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EstaPasta_de_trabalho" defaultThemeVersion="153222"/>
  <mc:AlternateContent xmlns:mc="http://schemas.openxmlformats.org/markup-compatibility/2006">
    <mc:Choice Requires="x15">
      <x15ac:absPath xmlns:x15ac="http://schemas.microsoft.com/office/spreadsheetml/2010/11/ac" url="I:\Investidores\RI\RESULTADOS 2020\2T20\"/>
    </mc:Choice>
  </mc:AlternateContent>
  <bookViews>
    <workbookView xWindow="0" yWindow="0" windowWidth="12720" windowHeight="3315" tabRatio="716" activeTab="3"/>
  </bookViews>
  <sheets>
    <sheet name="Tabelas Earnings" sheetId="12" r:id="rId1"/>
    <sheet name="BP " sheetId="8" r:id="rId2"/>
    <sheet name="DRE DVA DMPL" sheetId="18" r:id="rId3"/>
    <sheet name="DFC" sheetId="9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a">#N/A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p">#REF!</definedName>
    <definedName name="\t">#REF!</definedName>
    <definedName name="\z">#REF!</definedName>
    <definedName name="___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_fl1111" hidden="1">{"Fecha_Novembro",#N/A,FALSE,"FECHAMENTO-2002 ";"Defer_Novembro",#N/A,FALSE,"DIFERIDO";"Pis_Novembro",#N/A,FALSE,"PIS COFINS";"Iss_Novembro",#N/A,FALSE,"ISS"}</definedName>
    <definedName name="_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_fl1111" hidden="1">{"Fecha_Novembro",#N/A,FALSE,"FECHAMENTO-2002 ";"Defer_Novembro",#N/A,FALSE,"DIFERIDO";"Pis_Novembro",#N/A,FALSE,"PIS COFINS";"Iss_Novembro",#N/A,FALSE,"ISS"}</definedName>
    <definedName name="_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_fl1111" hidden="1">{"Fecha_Novembro",#N/A,FALSE,"FECHAMENTO-2002 ";"Defer_Novembro",#N/A,FALSE,"DIFERIDO";"Pis_Novembro",#N/A,FALSE,"PIS COFINS";"Iss_Novembro",#N/A,FALSE,"ISS"}</definedName>
    <definedName name="_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_fl1111" hidden="1">{"Fecha_Novembro",#N/A,FALSE,"FECHAMENTO-2002 ";"Defer_Novembro",#N/A,FALSE,"DIFERIDO";"Pis_Novembro",#N/A,FALSE,"PIS COFINS";"Iss_Novembro",#N/A,FALSE,"ISS"}</definedName>
    <definedName name="_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_fl1111" hidden="1">{"Fecha_Novembro",#N/A,FALSE,"FECHAMENTO-2002 ";"Defer_Novembro",#N/A,FALSE,"DIFERIDO";"Pis_Novembro",#N/A,FALSE,"PIS COFINS";"Iss_Novembro",#N/A,FALSE,"ISS"}</definedName>
    <definedName name="_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_fl1111" hidden="1">{"Fecha_Novembro",#N/A,FALSE,"FECHAMENTO-2002 ";"Defer_Novembro",#N/A,FALSE,"DIFERIDO";"Pis_Novembro",#N/A,FALSE,"PIS COFINS";"Iss_Novembro",#N/A,FALSE,"ISS"}</definedName>
    <definedName name="_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_fl1111" hidden="1">{"Fecha_Novembro",#N/A,FALSE,"FECHAMENTO-2002 ";"Defer_Novembro",#N/A,FALSE,"DIFERIDO";"Pis_Novembro",#N/A,FALSE,"PIS COFINS";"Iss_Novembro",#N/A,FALSE,"ISS"}</definedName>
    <definedName name="_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_fl1111" hidden="1">{"Fecha_Novembro",#N/A,FALSE,"FECHAMENTO-2002 ";"Defer_Novembro",#N/A,FALSE,"DIFERIDO";"Pis_Novembro",#N/A,FALSE,"PIS COFINS";"Iss_Novembro",#N/A,FALSE,"ISS"}</definedName>
    <definedName name="_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fl1111" localSheetId="1" hidden="1">{"Fecha_Novembro",#N/A,FALSE,"FECHAMENTO-2002 ";"Defer_Novembro",#N/A,FALSE,"DIFERIDO";"Pis_Novembro",#N/A,FALSE,"PIS COFINS";"Iss_Novembro",#N/A,FALSE,"ISS"}</definedName>
    <definedName name="________________________fl1111" hidden="1">{"Fecha_Novembro",#N/A,FALSE,"FECHAMENTO-2002 ";"Defer_Novembro",#N/A,FALSE,"DIFERIDO";"Pis_Novembro",#N/A,FALSE,"PIS COFINS";"Iss_Novembro",#N/A,FALSE,"ISS"}</definedName>
    <definedName name="_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fl1111" localSheetId="1" hidden="1">{"Fecha_Novembro",#N/A,FALSE,"FECHAMENTO-2002 ";"Defer_Novembro",#N/A,FALSE,"DIFERIDO";"Pis_Novembro",#N/A,FALSE,"PIS COFINS";"Iss_Novembro",#N/A,FALSE,"ISS"}</definedName>
    <definedName name="_______________________fl1111" hidden="1">{"Fecha_Novembro",#N/A,FALSE,"FECHAMENTO-2002 ";"Defer_Novembro",#N/A,FALSE,"DIFERIDO";"Pis_Novembro",#N/A,FALSE,"PIS COFINS";"Iss_Novembro",#N/A,FALSE,"ISS"}</definedName>
    <definedName name="_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fl1111" localSheetId="1" hidden="1">{"Fecha_Novembro",#N/A,FALSE,"FECHAMENTO-2002 ";"Defer_Novembro",#N/A,FALSE,"DIFERIDO";"Pis_Novembro",#N/A,FALSE,"PIS COFINS";"Iss_Novembro",#N/A,FALSE,"ISS"}</definedName>
    <definedName name="______________________fl1111" hidden="1">{"Fecha_Novembro",#N/A,FALSE,"FECHAMENTO-2002 ";"Defer_Novembro",#N/A,FALSE,"DIFERIDO";"Pis_Novembro",#N/A,FALSE,"PIS COFINS";"Iss_Novembro",#N/A,FALSE,"ISS"}</definedName>
    <definedName name="_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fl1111" localSheetId="1" hidden="1">{"Fecha_Novembro",#N/A,FALSE,"FECHAMENTO-2002 ";"Defer_Novembro",#N/A,FALSE,"DIFERIDO";"Pis_Novembro",#N/A,FALSE,"PIS COFINS";"Iss_Novembro",#N/A,FALSE,"ISS"}</definedName>
    <definedName name="_____________________fl1111" hidden="1">{"Fecha_Novembro",#N/A,FALSE,"FECHAMENTO-2002 ";"Defer_Novembro",#N/A,FALSE,"DIFERIDO";"Pis_Novembro",#N/A,FALSE,"PIS COFINS";"Iss_Novembro",#N/A,FALSE,"ISS"}</definedName>
    <definedName name="_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fl1111" localSheetId="1" hidden="1">{"Fecha_Novembro",#N/A,FALSE,"FECHAMENTO-2002 ";"Defer_Novembro",#N/A,FALSE,"DIFERIDO";"Pis_Novembro",#N/A,FALSE,"PIS COFINS";"Iss_Novembro",#N/A,FALSE,"ISS"}</definedName>
    <definedName name="____________________fl1111" hidden="1">{"Fecha_Novembro",#N/A,FALSE,"FECHAMENTO-2002 ";"Defer_Novembro",#N/A,FALSE,"DIFERIDO";"Pis_Novembro",#N/A,FALSE,"PIS COFINS";"Iss_Novembro",#N/A,FALSE,"ISS"}</definedName>
    <definedName name="_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fl1111" localSheetId="1" hidden="1">{"Fecha_Novembro",#N/A,FALSE,"FECHAMENTO-2002 ";"Defer_Novembro",#N/A,FALSE,"DIFERIDO";"Pis_Novembro",#N/A,FALSE,"PIS COFINS";"Iss_Novembro",#N/A,FALSE,"ISS"}</definedName>
    <definedName name="___________________fl1111" hidden="1">{"Fecha_Novembro",#N/A,FALSE,"FECHAMENTO-2002 ";"Defer_Novembro",#N/A,FALSE,"DIFERIDO";"Pis_Novembro",#N/A,FALSE,"PIS COFINS";"Iss_Novembro",#N/A,FALSE,"ISS"}</definedName>
    <definedName name="_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fl1111" localSheetId="1" hidden="1">{"Fecha_Novembro",#N/A,FALSE,"FECHAMENTO-2002 ";"Defer_Novembro",#N/A,FALSE,"DIFERIDO";"Pis_Novembro",#N/A,FALSE,"PIS COFINS";"Iss_Novembro",#N/A,FALSE,"ISS"}</definedName>
    <definedName name="__________________fl1111" hidden="1">{"Fecha_Novembro",#N/A,FALSE,"FECHAMENTO-2002 ";"Defer_Novembro",#N/A,FALSE,"DIFERIDO";"Pis_Novembro",#N/A,FALSE,"PIS COFINS";"Iss_Novembro",#N/A,FALSE,"ISS"}</definedName>
    <definedName name="_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fl1111" localSheetId="1" hidden="1">{"Fecha_Novembro",#N/A,FALSE,"FECHAMENTO-2002 ";"Defer_Novembro",#N/A,FALSE,"DIFERIDO";"Pis_Novembro",#N/A,FALSE,"PIS COFINS";"Iss_Novembro",#N/A,FALSE,"ISS"}</definedName>
    <definedName name="_________________fl1111" hidden="1">{"Fecha_Novembro",#N/A,FALSE,"FECHAMENTO-2002 ";"Defer_Novembro",#N/A,FALSE,"DIFERIDO";"Pis_Novembro",#N/A,FALSE,"PIS COFINS";"Iss_Novembro",#N/A,FALSE,"ISS"}</definedName>
    <definedName name="_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fl1111" localSheetId="1" hidden="1">{"Fecha_Novembro",#N/A,FALSE,"FECHAMENTO-2002 ";"Defer_Novembro",#N/A,FALSE,"DIFERIDO";"Pis_Novembro",#N/A,FALSE,"PIS COFINS";"Iss_Novembro",#N/A,FALSE,"ISS"}</definedName>
    <definedName name="________________fl1111" hidden="1">{"Fecha_Novembro",#N/A,FALSE,"FECHAMENTO-2002 ";"Defer_Novembro",#N/A,FALSE,"DIFERIDO";"Pis_Novembro",#N/A,FALSE,"PIS COFINS";"Iss_Novembro",#N/A,FALSE,"ISS"}</definedName>
    <definedName name="_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fl1111" localSheetId="1" hidden="1">{"Fecha_Novembro",#N/A,FALSE,"FECHAMENTO-2002 ";"Defer_Novembro",#N/A,FALSE,"DIFERIDO";"Pis_Novembro",#N/A,FALSE,"PIS COFINS";"Iss_Novembro",#N/A,FALSE,"ISS"}</definedName>
    <definedName name="_______________fl1111" hidden="1">{"Fecha_Novembro",#N/A,FALSE,"FECHAMENTO-2002 ";"Defer_Novembro",#N/A,FALSE,"DIFERIDO";"Pis_Novembro",#N/A,FALSE,"PIS COFINS";"Iss_Novembro",#N/A,FALSE,"ISS"}</definedName>
    <definedName name="_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fl1111" localSheetId="1" hidden="1">{"Fecha_Novembro",#N/A,FALSE,"FECHAMENTO-2002 ";"Defer_Novembro",#N/A,FALSE,"DIFERIDO";"Pis_Novembro",#N/A,FALSE,"PIS COFINS";"Iss_Novembro",#N/A,FALSE,"ISS"}</definedName>
    <definedName name="______________fl1111" hidden="1">{"Fecha_Novembro",#N/A,FALSE,"FECHAMENTO-2002 ";"Defer_Novembro",#N/A,FALSE,"DIFERIDO";"Pis_Novembro",#N/A,FALSE,"PIS COFINS";"Iss_Novembro",#N/A,FALSE,"ISS"}</definedName>
    <definedName name="_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fl1111" localSheetId="1" hidden="1">{"Fecha_Novembro",#N/A,FALSE,"FECHAMENTO-2002 ";"Defer_Novembro",#N/A,FALSE,"DIFERIDO";"Pis_Novembro",#N/A,FALSE,"PIS COFINS";"Iss_Novembro",#N/A,FALSE,"ISS"}</definedName>
    <definedName name="_____________fl1111" hidden="1">{"Fecha_Novembro",#N/A,FALSE,"FECHAMENTO-2002 ";"Defer_Novembro",#N/A,FALSE,"DIFERIDO";"Pis_Novembro",#N/A,FALSE,"PIS COFINS";"Iss_Novembro",#N/A,FALSE,"ISS"}</definedName>
    <definedName name="_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fl1111" localSheetId="1" hidden="1">{"Fecha_Novembro",#N/A,FALSE,"FECHAMENTO-2002 ";"Defer_Novembro",#N/A,FALSE,"DIFERIDO";"Pis_Novembro",#N/A,FALSE,"PIS COFINS";"Iss_Novembro",#N/A,FALSE,"ISS"}</definedName>
    <definedName name="____________fl1111" hidden="1">{"Fecha_Novembro",#N/A,FALSE,"FECHAMENTO-2002 ";"Defer_Novembro",#N/A,FALSE,"DIFERIDO";"Pis_Novembro",#N/A,FALSE,"PIS COFINS";"Iss_Novembro",#N/A,FALSE,"ISS"}</definedName>
    <definedName name="_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fl1111" localSheetId="1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fl1111" localSheetId="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fl1111" localSheetId="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fl1111" localSheetId="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fl1111" localSheetId="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fl1111" localSheetId="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fl1111" localSheetId="1" hidden="1">{"Fecha_Novembro",#N/A,FALSE,"FECHAMENTO-2002 ";"Defer_Novembro",#N/A,FALSE,"DIFERIDO";"Pis_Novembro",#N/A,FALSE,"PIS COFINS";"Iss_Novembro",#N/A,FALSE,"ISS"}</definedName>
    <definedName name="_____fl1111" hidden="1">{"Fecha_Novembro",#N/A,FALSE,"FECHAMENTO-2002 ";"Defer_Novembro",#N/A,FALSE,"DIFERIDO";"Pis_Novembro",#N/A,FALSE,"PIS COFINS";"Iss_Novembro",#N/A,FALSE,"ISS"}</definedName>
    <definedName name="_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DAT1">[1]Materiais!#REF!</definedName>
    <definedName name="____DAT10">[1]Materiais!#REF!</definedName>
    <definedName name="____DAT11">[1]Materiais!#REF!</definedName>
    <definedName name="____DAT12">[1]Materiais!#REF!</definedName>
    <definedName name="____DAT2">[1]Materiais!#REF!</definedName>
    <definedName name="____DAT3">[1]Materiais!#REF!</definedName>
    <definedName name="____DAT4">[1]Materiais!#REF!</definedName>
    <definedName name="____DAT6">[1]Materiais!#REF!</definedName>
    <definedName name="____DAT8">[1]Materiais!#REF!</definedName>
    <definedName name="____DAT9">[1]Materiais!#REF!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DAT1">[1]Materiais!#REF!</definedName>
    <definedName name="___DAT10">[1]Materiais!#REF!</definedName>
    <definedName name="___DAT11">[1]Materiais!#REF!</definedName>
    <definedName name="___DAT12">[1]Materiais!#REF!</definedName>
    <definedName name="___DAT2">[1]Materiais!#REF!</definedName>
    <definedName name="___DAT3">[1]Materiais!#REF!</definedName>
    <definedName name="___DAT4">[1]Materiais!#REF!</definedName>
    <definedName name="___DAT6">[1]Materiais!#REF!</definedName>
    <definedName name="___DAT8">[1]Materiais!#REF!</definedName>
    <definedName name="___DAT9">[1]Materiais!#REF!</definedName>
    <definedName name="___fl1111" localSheetId="1" hidden="1">{"Fecha_Novembro",#N/A,FALSE,"FECHAMENTO-2002 ";"Defer_Novembro",#N/A,FALSE,"DIFERIDO";"Pis_Novembro",#N/A,FALSE,"PIS COFINS";"Iss_Novembro",#N/A,FALSE,"ISS"}</definedName>
    <definedName name="___fl1111" hidden="1">{"Fecha_Novembro",#N/A,FALSE,"FECHAMENTO-2002 ";"Defer_Novembro",#N/A,FALSE,"DIFERIDO";"Pis_Novembro",#N/A,FALSE,"PIS COFINS";"Iss_Novembro",#N/A,FALSE,"ISS"}</definedName>
    <definedName name="_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123Graph_A" hidden="1">[2]PRODUCAO!$C$11:$F$11</definedName>
    <definedName name="__123Graph_AANIDRO" hidden="1">[2]PRODUCAO!$C$4:$F$4</definedName>
    <definedName name="__123Graph_AHIALCOOL" hidden="1">[2]PRODUCAO!$C$8:$F$8</definedName>
    <definedName name="__123Graph_AHIDRATADO" hidden="1">[2]PRODUCAO!$C$6:$F$6</definedName>
    <definedName name="__123Graph_AINDMES" hidden="1">[3]TESTE!$AG$74:$AP$74</definedName>
    <definedName name="__123Graph_AJAYME" hidden="1">'[4]RF-G7'!$AC$47:$AC$59</definedName>
    <definedName name="__123Graph_AMERC" hidden="1">[3]TESTE!$AR$4:$AR$26</definedName>
    <definedName name="__123Graph_ARESFIN" hidden="1">[3]TESTE!$V$131:$V$151</definedName>
    <definedName name="__123Graph_ASACAS" hidden="1">[2]PRODUCAO!$C$11:$F$11</definedName>
    <definedName name="__123Graph_ASIDECO" localSheetId="1" hidden="1">'[5]fluxo de caixa'!#REF!</definedName>
    <definedName name="__123Graph_ASIDECO" localSheetId="0" hidden="1">'[5]fluxo de caixa'!#REF!</definedName>
    <definedName name="__123Graph_ASIDECO" hidden="1">'[5]fluxo de caixa'!#REF!</definedName>
    <definedName name="__123Graph_AUSS" hidden="1">[3]TESTE!$H$132:$H$195</definedName>
    <definedName name="__123Graph_B" localSheetId="1" hidden="1">[6]ce!#REF!</definedName>
    <definedName name="__123Graph_B" localSheetId="0" hidden="1">[6]ce!#REF!</definedName>
    <definedName name="__123Graph_B" hidden="1">[6]ce!#REF!</definedName>
    <definedName name="__123Graph_BINDMES" hidden="1">[3]TESTE!$AG$75:$AP$75</definedName>
    <definedName name="__123Graph_BJAYME" hidden="1">'[4]RF-G7'!$AE$47:$AE$47</definedName>
    <definedName name="__123Graph_BMERC" hidden="1">[3]TESTE!$AY$4:$AY$26</definedName>
    <definedName name="__123Graph_BRESFIN" hidden="1">[3]TESTE!$W$131:$W$151</definedName>
    <definedName name="__123Graph_BSIDECO" localSheetId="1" hidden="1">'[5]fluxo de caixa'!#REF!</definedName>
    <definedName name="__123Graph_BSIDECO" localSheetId="0" hidden="1">'[5]fluxo de caixa'!#REF!</definedName>
    <definedName name="__123Graph_BSIDECO" hidden="1">'[5]fluxo de caixa'!#REF!</definedName>
    <definedName name="__123Graph_C" hidden="1">[3]TESTE!$AG$77:$AP$77</definedName>
    <definedName name="__123Graph_CINDMES" hidden="1">[3]TESTE!$AG$77:$AP$77</definedName>
    <definedName name="__123Graph_CJAYME" hidden="1">'[4]RF-G7'!$AD$47:$AD$59</definedName>
    <definedName name="__123Graph_CMERC" hidden="1">[3]TESTE!$BG$4:$BG$26</definedName>
    <definedName name="__123Graph_CRESFIN" hidden="1">[3]TESTE!$X$131:$X$152</definedName>
    <definedName name="__123Graph_CSIDECO" localSheetId="1" hidden="1">'[5]fluxo de caixa'!#REF!</definedName>
    <definedName name="__123Graph_CSIDECO" localSheetId="0" hidden="1">'[5]fluxo de caixa'!#REF!</definedName>
    <definedName name="__123Graph_CSIDECO" hidden="1">'[5]fluxo de caixa'!#REF!</definedName>
    <definedName name="__123Graph_D" localSheetId="1" hidden="1">'[7]Pag .11 À 13'!#REF!</definedName>
    <definedName name="__123Graph_D" localSheetId="0" hidden="1">'[7]Pag .11 À 13'!#REF!</definedName>
    <definedName name="__123Graph_D" hidden="1">'[7]Pag .11 À 13'!#REF!</definedName>
    <definedName name="__123Graph_DINDMES" hidden="1">[3]TESTE!$AG$79:$AP$79</definedName>
    <definedName name="__123Graph_F" hidden="1">'[4]RF-G7'!$AD$48:$AD$59</definedName>
    <definedName name="__123Graph_X" hidden="1">[2]PRODUCAO!$C$3:$F$3</definedName>
    <definedName name="__123Graph_XANIDRO" hidden="1">[2]PRODUCAO!$C$3:$F$3</definedName>
    <definedName name="__123Graph_XHIALCOOL" hidden="1">[2]PRODUCAO!$C$3:$F$3</definedName>
    <definedName name="__123Graph_XHIDRATADO" hidden="1">[2]PRODUCAO!$C$3:$F$3</definedName>
    <definedName name="__123Graph_XINDMES" hidden="1">[3]TESTE!$AG$73:$AP$73</definedName>
    <definedName name="__123Graph_XJAYME" hidden="1">'[4]RF-G7'!$AB$47:$AB$59</definedName>
    <definedName name="__123Graph_XMERC" hidden="1">[3]TESTE!$AQ$4:$AQ$26</definedName>
    <definedName name="__123Graph_XRESFIN" hidden="1">[3]TESTE!$Q$131:$Q$152</definedName>
    <definedName name="__123Graph_XSACAS" hidden="1">[2]PRODUCAO!$C$3:$F$3</definedName>
    <definedName name="__123Graph_XSIDECO" localSheetId="1" hidden="1">'[5]fluxo de caixa'!#REF!</definedName>
    <definedName name="__123Graph_XSIDECO" localSheetId="0" hidden="1">'[5]fluxo de caixa'!#REF!</definedName>
    <definedName name="__123Graph_XSIDECO" hidden="1">'[5]fluxo de caixa'!#REF!</definedName>
    <definedName name="__123Graph_XUSS" hidden="1">[3]TESTE!$B$132:$B$195</definedName>
    <definedName name="__DAT1">[1]Materiais!#REF!</definedName>
    <definedName name="__DAT10">[1]Materiais!#REF!</definedName>
    <definedName name="__DAT11">[1]Materiais!#REF!</definedName>
    <definedName name="__DAT12">[1]Materiais!#REF!</definedName>
    <definedName name="__DAT2">[1]Materiais!#REF!</definedName>
    <definedName name="__DAT3">[1]Materiais!#REF!</definedName>
    <definedName name="__DAT4">[1]Materiais!#REF!</definedName>
    <definedName name="__DAT6">[1]Materiais!#REF!</definedName>
    <definedName name="__DAT8">[1]Materiais!#REF!</definedName>
    <definedName name="__DAT9">[1]Materiais!#REF!</definedName>
    <definedName name="__DRE0700" localSheetId="1" hidden="1">{"'PXR_6500'!$A$1:$I$124"}</definedName>
    <definedName name="__DRE0700" hidden="1">{"'PXR_6500'!$A$1:$I$124"}</definedName>
    <definedName name="__fl1111" localSheetId="1" hidden="1">{"Fecha_Novembro",#N/A,FALSE,"FECHAMENTO-2002 ";"Defer_Novembro",#N/A,FALSE,"DIFERIDO";"Pis_Novembro",#N/A,FALSE,"PIS COFINS";"Iss_Novembro",#N/A,FALSE,"ISS"}</definedName>
    <definedName name="__fl1111" hidden="1">{"Fecha_Novembro",#N/A,FALSE,"FECHAMENTO-2002 ";"Defer_Novembro",#N/A,FALSE,"DIFERIDO";"Pis_Novembro",#N/A,FALSE,"PIS COFINS";"Iss_Novembro",#N/A,FALSE,"ISS"}</definedName>
    <definedName name="_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TEC">[1]Materiais!#REF!</definedName>
    <definedName name="_01_jan_00__sáb">[8]Feriados!$A$2:$A$55</definedName>
    <definedName name="_1_0__123Grap" localSheetId="0" hidden="1">[9]ICATU!#REF!</definedName>
    <definedName name="_1_0__123Grap" hidden="1">[9]ICATU!#REF!</definedName>
    <definedName name="_1_123Grap" localSheetId="0" hidden="1">[10]análise!#REF!</definedName>
    <definedName name="_1_123Grap" hidden="1">[10]análise!#REF!</definedName>
    <definedName name="_12__123Graph_BCHART_1" localSheetId="0" hidden="1">'[11]#REF'!#REF!</definedName>
    <definedName name="_12__123Graph_BCHART_1" hidden="1">'[11]#REF'!#REF!</definedName>
    <definedName name="_13œ____123Grap" localSheetId="0" hidden="1">[10]análise!#REF!</definedName>
    <definedName name="_13œ____123Grap" hidden="1">[10]análise!#REF!</definedName>
    <definedName name="_14__123Graph_BCHART_3" hidden="1">'[11]#REF'!$E$11:$E$24</definedName>
    <definedName name="_14œ_0__123Grap" localSheetId="1" hidden="1">[10]análise!#REF!</definedName>
    <definedName name="_14œ_0__123Grap" localSheetId="0" hidden="1">[10]análise!#REF!</definedName>
    <definedName name="_14œ_0__123Grap" hidden="1">[10]análise!#REF!</definedName>
    <definedName name="_19__123Graph_DCHART_1" localSheetId="1" hidden="1">'[11]#REF'!#REF!</definedName>
    <definedName name="_19__123Graph_DCHART_1" localSheetId="0" hidden="1">'[11]#REF'!#REF!</definedName>
    <definedName name="_19__123Graph_DCHART_1" hidden="1">'[11]#REF'!#REF!</definedName>
    <definedName name="_1Dist_Val" localSheetId="1" hidden="1">[12]ACUMULADO!#REF!</definedName>
    <definedName name="_1Dist_Val" localSheetId="0" hidden="1">[12]ACUMULADO!#REF!</definedName>
    <definedName name="_1Dist_Val" hidden="1">[12]ACUMULADO!#REF!</definedName>
    <definedName name="_2__123Graph_ACDIUS" hidden="1">[13]TESTE!$E$132:$E$151</definedName>
    <definedName name="_2_0__123Grap" localSheetId="1" hidden="1">[10]análise!#REF!</definedName>
    <definedName name="_2_0__123Grap" localSheetId="0" hidden="1">[10]análise!#REF!</definedName>
    <definedName name="_2_0__123Grap" hidden="1">[10]análise!#REF!</definedName>
    <definedName name="_24__123Graph_LBL_ACHART_1" localSheetId="1" hidden="1">'[11]#REF'!#REF!</definedName>
    <definedName name="_24__123Graph_LBL_ACHART_1" localSheetId="0" hidden="1">'[11]#REF'!#REF!</definedName>
    <definedName name="_24__123Graph_LBL_ACHART_1" hidden="1">'[11]#REF'!#REF!</definedName>
    <definedName name="_26__123Graph_LBL_ACHART_3" hidden="1">'[11]#REF'!$A$11:$A$24</definedName>
    <definedName name="_2F" localSheetId="1" hidden="1">[12]ACUMULADO!#REF!</definedName>
    <definedName name="_2F" localSheetId="0" hidden="1">[12]ACUMULADO!#REF!</definedName>
    <definedName name="_2F" hidden="1">[12]ACUMULADO!#REF!</definedName>
    <definedName name="_3__123Graph_BCDIUS" hidden="1">[13]TESTE!$H$132:$H$151</definedName>
    <definedName name="_3_123Grap" localSheetId="1" hidden="1">[10]análise!#REF!</definedName>
    <definedName name="_3_123Grap" localSheetId="0" hidden="1">[10]análise!#REF!</definedName>
    <definedName name="_3_123Grap" hidden="1">[10]análise!#REF!</definedName>
    <definedName name="_31__123Graph_LBL_DCHART_1" localSheetId="1" hidden="1">'[11]#REF'!#REF!</definedName>
    <definedName name="_31__123Graph_LBL_DCHART_1" localSheetId="0" hidden="1">'[11]#REF'!#REF!</definedName>
    <definedName name="_31__123Graph_LBL_DCHART_1" hidden="1">'[11]#REF'!#REF!</definedName>
    <definedName name="_4__123Graph_XCDIUS" hidden="1">[13]TESTE!$C$132:$C$151</definedName>
    <definedName name="_4_0__123Grap" localSheetId="1" hidden="1">[10]análise!#REF!</definedName>
    <definedName name="_4_0__123Grap" localSheetId="0" hidden="1">[10]análise!#REF!</definedName>
    <definedName name="_4_0__123Grap" hidden="1">[10]análise!#REF!</definedName>
    <definedName name="_5__123Graph_ACDIUS" hidden="1">[3]TESTE!$E$132:$E$151</definedName>
    <definedName name="_5__123Graph_ACHART_1" localSheetId="1" hidden="1">'[11]#REF'!#REF!</definedName>
    <definedName name="_5__123Graph_ACHART_1" localSheetId="0" hidden="1">'[11]#REF'!#REF!</definedName>
    <definedName name="_5__123Graph_ACHART_1" hidden="1">'[11]#REF'!#REF!</definedName>
    <definedName name="_5œ____123Grap" localSheetId="1" hidden="1">[10]análise!#REF!</definedName>
    <definedName name="_5œ____123Grap" localSheetId="0" hidden="1">[10]análise!#REF!</definedName>
    <definedName name="_5œ____123Grap" hidden="1">[10]análise!#REF!</definedName>
    <definedName name="_6__123Graph_BCDIUS" hidden="1">[3]TESTE!$H$132:$H$151</definedName>
    <definedName name="_6œ_0__123Grap" localSheetId="1" hidden="1">[10]análise!#REF!</definedName>
    <definedName name="_6œ_0__123Grap" localSheetId="0" hidden="1">[10]análise!#REF!</definedName>
    <definedName name="_6œ_0__123Grap" hidden="1">[10]análise!#REF!</definedName>
    <definedName name="_7__123Graph_ACHART_3" hidden="1">'[11]#REF'!$D$11:$D$24</definedName>
    <definedName name="_7__123Graph_XCDIUS" hidden="1">[3]TESTE!$C$132:$C$151</definedName>
    <definedName name="_ANA1">#REF!</definedName>
    <definedName name="_ANA2">#REF!</definedName>
    <definedName name="_bdm.A56044B6AE024A82A1E4B0A4159858FA.edm" localSheetId="1" hidden="1">#REF!</definedName>
    <definedName name="_bdm.A56044B6AE024A82A1E4B0A4159858FA.edm" localSheetId="0" hidden="1">#REF!</definedName>
    <definedName name="_bdm.A56044B6AE024A82A1E4B0A4159858FA.edm" hidden="1">#REF!</definedName>
    <definedName name="_bdm.B0D166CE42564D8B8A1EF8B65CFD765C.edm" localSheetId="1" hidden="1">#REF!</definedName>
    <definedName name="_bdm.B0D166CE42564D8B8A1EF8B65CFD765C.edm" localSheetId="0" hidden="1">#REF!</definedName>
    <definedName name="_bdm.B0D166CE42564D8B8A1EF8B65CFD765C.edm" hidden="1">#REF!</definedName>
    <definedName name="_DAT1">[1]Materiais!#REF!</definedName>
    <definedName name="_DAT10">[1]Materiais!#REF!</definedName>
    <definedName name="_DAT11">[1]Materiais!#REF!</definedName>
    <definedName name="_DAT12">[1]Materiais!#REF!</definedName>
    <definedName name="_DAT2">[1]Materiais!#REF!</definedName>
    <definedName name="_DAT3">[1]Materiais!#REF!</definedName>
    <definedName name="_DAT4">[1]Materiais!#REF!</definedName>
    <definedName name="_DAT5">[1]Materiais!#REF!</definedName>
    <definedName name="_DAT6">[1]Materiais!#REF!</definedName>
    <definedName name="_DAT8">[1]Materiais!#REF!</definedName>
    <definedName name="_DAT9">[1]Materiais!#REF!</definedName>
    <definedName name="_Dist_Bin" localSheetId="1" hidden="1">[12]ACUMULADO!#REF!</definedName>
    <definedName name="_Dist_Bin" localSheetId="0" hidden="1">[12]ACUMULADO!#REF!</definedName>
    <definedName name="_Dist_Bin" hidden="1">[12]ACUMULADO!#REF!</definedName>
    <definedName name="_Dist_Values" localSheetId="1" hidden="1">[14]Plan1!#REF!</definedName>
    <definedName name="_Dist_Values" localSheetId="0" hidden="1">#REF!</definedName>
    <definedName name="_Dist_Values" hidden="1">#REF!</definedName>
    <definedName name="_DRE0700" localSheetId="1" hidden="1">{"'PXR_6500'!$A$1:$I$124"}</definedName>
    <definedName name="_DRE0700" hidden="1">{"'PXR_6500'!$A$1:$I$124"}</definedName>
    <definedName name="_Fill" localSheetId="1" hidden="1">#REF!</definedName>
    <definedName name="_Fill" localSheetId="0" hidden="1">#REF!</definedName>
    <definedName name="_Fill" hidden="1">#REF!</definedName>
    <definedName name="_FiltrarBancoDados2" localSheetId="1" hidden="1">#REF!</definedName>
    <definedName name="_FiltrarBancoDados2" localSheetId="0" hidden="1">#REF!</definedName>
    <definedName name="_FiltrarBancoDados2" hidden="1">#REF!</definedName>
    <definedName name="_xlnm._FilterDatabase" localSheetId="0" hidden="1">'Tabelas Earnings'!#REF!</definedName>
    <definedName name="_xlnm._FilterDatabase" hidden="1">[15]TUDO!$A$4:$U$69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ipi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l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mes1">#REF!</definedName>
    <definedName name="_ok1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0</definedName>
    <definedName name="_Order2" hidden="1">0</definedName>
    <definedName name="_Parse_Out" localSheetId="1" hidden="1">[14]Plan1!#REF!</definedName>
    <definedName name="_Parse_Out" localSheetId="0" hidden="1">[14]Plan1!#REF!</definedName>
    <definedName name="_Parse_Out" hidden="1">[14]Plan1!#REF!</definedName>
    <definedName name="_Regression_Int" hidden="1">1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_REL1">#REF!</definedName>
    <definedName name="_REL2">#REF!</definedName>
    <definedName name="_REL3">#REF!</definedName>
    <definedName name="_REL4">#REF!</definedName>
    <definedName name="_REL5">#REF!</definedName>
    <definedName name="_REL9">#REF!</definedName>
    <definedName name="_Sort" localSheetId="1" hidden="1">#REF!</definedName>
    <definedName name="_Sort" localSheetId="0" hidden="1">#REF!</definedName>
    <definedName name="_Sort" hidden="1">#REF!</definedName>
    <definedName name="_Table2_In1" hidden="1">'[11]#REF'!$D$12</definedName>
    <definedName name="_Table2_In2" hidden="1">'[11]#REF'!$E$18</definedName>
    <definedName name="_Table2_Out" hidden="1">'[11]#REF'!$C$30:$H$35</definedName>
    <definedName name="A8338A3971">#REF!</definedName>
    <definedName name="aa" localSheetId="1" hidden="1">{#N/A,#N/A,TRUE,"Pro Forma";#N/A,#N/A,TRUE,"PF_Bal";#N/A,#N/A,TRUE,"PF_INC";#N/A,#N/A,TRUE,"CBE";#N/A,#N/A,TRUE,"SWK"}</definedName>
    <definedName name="aa" hidden="1">{#N/A,#N/A,TRUE,"Pro Forma";#N/A,#N/A,TRUE,"PF_Bal";#N/A,#N/A,TRUE,"PF_INC";#N/A,#N/A,TRUE,"CBE";#N/A,#N/A,TRUE,"SWK"}</definedName>
    <definedName name="aa_1" localSheetId="1" hidden="1">{"Fecha_Novembro",#N/A,FALSE,"FECHAMENTO-2002 ";"Defer_Novembro",#N/A,FALSE,"DIFERIDO";"Pis_Novembro",#N/A,FALSE,"PIS COFINS";"Iss_Novembro",#N/A,FALSE,"ISS"}</definedName>
    <definedName name="aa_1" hidden="1">{"Fecha_Novembro",#N/A,FALSE,"FECHAMENTO-2002 ";"Defer_Novembro",#N/A,FALSE,"DIFERIDO";"Pis_Novembro",#N/A,FALSE,"PIS COFINS";"Iss_Novembro",#N/A,FALSE,"ISS"}</definedName>
    <definedName name="aaa">#REF!</definedName>
    <definedName name="AAA_DOCTOPS" hidden="1">"AAA_SET"</definedName>
    <definedName name="aaaa">#REF!</definedName>
    <definedName name="ab" localSheetId="1" hidden="1">{#N/A,#N/A,TRUE,"Pro Forma";#N/A,#N/A,TRUE,"PF_Bal";#N/A,#N/A,TRUE,"PF_INC";#N/A,#N/A,TRUE,"CBE";#N/A,#N/A,TRUE,"SWK"}</definedName>
    <definedName name="ab" hidden="1">{#N/A,#N/A,TRUE,"Pro Forma";#N/A,#N/A,TRUE,"PF_Bal";#N/A,#N/A,TRUE,"PF_INC";#N/A,#N/A,TRUE,"CBE";#N/A,#N/A,TRUE,"SWK"}</definedName>
    <definedName name="ab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ef" localSheetId="1" hidden="1">{"'PXR_6500'!$A$1:$I$124"}</definedName>
    <definedName name="abcdef" hidden="1">{"'PXR_6500'!$A$1:$I$124"}</definedName>
    <definedName name="ABN" localSheetId="1" hidden="1">{"'PXR_6500'!$A$1:$I$124"}</definedName>
    <definedName name="ABN" hidden="1">{"'PXR_6500'!$A$1:$I$124"}</definedName>
    <definedName name="AçLíquido">#REF!</definedName>
    <definedName name="ACUCADQANT">#REF!</definedName>
    <definedName name="ACUCADQATU">#REF!</definedName>
    <definedName name="ACUCARANT">#REF!</definedName>
    <definedName name="ACUCARATU">#REF!</definedName>
    <definedName name="acucarmi">[16]suporte!$E$15</definedName>
    <definedName name="addg" localSheetId="1" hidden="1">{#N/A,#N/A,FALSE,"CBE";#N/A,#N/A,FALSE,"SWK"}</definedName>
    <definedName name="addg" hidden="1">{#N/A,#N/A,FALSE,"CBE";#N/A,#N/A,FALSE,"SWK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_1" localSheetId="1" hidden="1">{"TotalGeralDespesasPorArea",#N/A,FALSE,"VinculosAccessEfetivo"}</definedName>
    <definedName name="adeletar_1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_1" localSheetId="1" hidden="1">{"TotalGeralDespesasPorArea",#N/A,FALSE,"VinculosAccessEfetivo"}</definedName>
    <definedName name="adeletar1_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10_1" localSheetId="1" hidden="1">{"TotalGeralDespesasPorArea",#N/A,FALSE,"VinculosAccessEfetivo"}</definedName>
    <definedName name="adeletar10_1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_1" localSheetId="1" hidden="1">{"TotalGeralDespesasPorArea",#N/A,FALSE,"VinculosAccessEfetivo"}</definedName>
    <definedName name="adeletar2_1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20_1" localSheetId="1" hidden="1">{"TotalGeralDespesasPorArea",#N/A,FALSE,"VinculosAccessEfetivo"}</definedName>
    <definedName name="adeletar20_1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4_1" localSheetId="1" hidden="1">{"TotalGeralDespesasPorArea",#N/A,FALSE,"VinculosAccessEfetivo"}</definedName>
    <definedName name="adeletar4_1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0_1" localSheetId="1" hidden="1">{"TotalGeralDespesasPorArea",#N/A,FALSE,"VinculosAccessEfetivo"}</definedName>
    <definedName name="adeletar50_1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eletar51_1" localSheetId="1" hidden="1">{"TotalGeralDespesasPorArea",#N/A,FALSE,"VinculosAccessEfetivo"}</definedName>
    <definedName name="adeletar51_1" hidden="1">{"TotalGeralDespesasPorArea",#N/A,FALSE,"VinculosAccessEfetivo"}</definedName>
    <definedName name="Adto_clientes">[17]GERREAL!$B$616:$T$666</definedName>
    <definedName name="Adto_fornecedores">[17]GERREAL!$B$680:$T$723</definedName>
    <definedName name="AFF">'[18]HPS Slit Coil (Centralia)'!#REF!</definedName>
    <definedName name="Agro_tiete">[19]Macro_2003!#REF!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JUSTE_1" localSheetId="1" hidden="1">{"Fecha_Dezembro",#N/A,FALSE,"FECHAMENTO-2002 ";"Defer_Dezermbro",#N/A,FALSE,"DIFERIDO";"Pis_Dezembro",#N/A,FALSE,"PIS COFINS";"Iss_Dezembro",#N/A,FALSE,"ISS"}</definedName>
    <definedName name="AJUSTE_1" hidden="1">{"Fecha_Dezembro",#N/A,FALSE,"FECHAMENTO-2002 ";"Defer_Dezermbro",#N/A,FALSE,"DIFERIDO";"Pis_Dezembro",#N/A,FALSE,"PIS COFINS";"Iss_Dezembro",#N/A,FALSE,"ISS"}</definedName>
    <definedName name="ajustes">[20]GERREAL!#REF!</definedName>
    <definedName name="ALC_INDUST">#REF!</definedName>
    <definedName name="ALCADQANT">#REF!</definedName>
    <definedName name="ALCADQATU">#REF!</definedName>
    <definedName name="ALCOOLANT">#REF!</definedName>
    <definedName name="ALCOOLATU">#REF!</definedName>
    <definedName name="ANADATA">#REF!</definedName>
    <definedName name="analise">'[21]Analise Nemak'!$P:$P</definedName>
    <definedName name="anidromi">[16]suporte!$E$16</definedName>
    <definedName name="anscount" hidden="1">7</definedName>
    <definedName name="ANTERIOR">#REF!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1" hidden="1">{"Fecha_Novembro",#N/A,FALSE,"FECHAMENTO-2002 ";"Defer_Novembro",#N/A,FALSE,"DIFERIDO";"Pis_Novembro",#N/A,FALSE,"PIS COFINS";"Iss_Novembro",#N/A,FALSE,"ISS"}</definedName>
    <definedName name="ap_1" hidden="1">{"Fecha_Novembro",#N/A,FALSE,"FECHAMENTO-2002 ";"Defer_Novembro",#N/A,FALSE,"DIFERIDO";"Pis_Novembro",#N/A,FALSE,"PIS COFINS";"Iss_Novembro",#N/A,FALSE,"ISS"}</definedName>
    <definedName name="Apoio_C">#REF!</definedName>
    <definedName name="Apoio_CTC">#REF!</definedName>
    <definedName name="Apoio_outros">#REF!</definedName>
    <definedName name="aqqq" localSheetId="1" hidden="1">{"'PXR_6500'!$A$1:$I$124"}</definedName>
    <definedName name="aqqq" hidden="1">{"'PXR_6500'!$A$1:$I$124"}</definedName>
    <definedName name="area_chequeficha">#REF!</definedName>
    <definedName name="_xlnm.Print_Area">#REF!</definedName>
    <definedName name="area_ficha">#REF!</definedName>
    <definedName name="AREA1">#REF!</definedName>
    <definedName name="AREA2">#REF!</definedName>
    <definedName name="AREA3">#REF!</definedName>
    <definedName name="AREA4">#REF!</definedName>
    <definedName name="AREA5">#REF!</definedName>
    <definedName name="AS" localSheetId="1" hidden="1">{"'TG'!$A$1:$L$37"}</definedName>
    <definedName name="AS" hidden="1">{"'TG'!$A$1:$L$37"}</definedName>
    <definedName name="AS2DocOpenMode" hidden="1">"AS2DocumentEdit"</definedName>
    <definedName name="AS2NamedRange" hidden="1">5</definedName>
    <definedName name="AS2ReportLS" hidden="1">1</definedName>
    <definedName name="AS2StaticLS" localSheetId="1" hidden="1">#REF!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1" hidden="1">#REF!</definedName>
    <definedName name="AS2TickmarkLS" localSheetId="0" hidden="1">#REF!</definedName>
    <definedName name="AS2TickmarkLS" hidden="1">#REF!</definedName>
    <definedName name="AS2VersionLS" hidden="1">300</definedName>
    <definedName name="asad" localSheetId="1" hidden="1">{"away stand alones",#N/A,FALSE,"Target"}</definedName>
    <definedName name="asad" hidden="1">{"away stand alones",#N/A,FALSE,"Target"}</definedName>
    <definedName name="asdf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sist">[22]Escalas!$A$39:$A$41</definedName>
    <definedName name="Assistência">[22]Escalas!#REF!</definedName>
    <definedName name="Ativo">[23]Balanço!$A$3:$G$49</definedName>
    <definedName name="ATUAL">#REF!</definedName>
    <definedName name="avdd" localSheetId="1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B2W">[24]B2W!$1:$1048576</definedName>
    <definedName name="BAIXA">[25]CONCILIAÇÃO!#REF!</definedName>
    <definedName name="Bal_Ativo">#REF!</definedName>
    <definedName name="Bal_Pass">#REF!</definedName>
    <definedName name="Bal_Pass1">#REF!</definedName>
    <definedName name="bALATIVO">#REF!</definedName>
    <definedName name="balativo1">#REF!</definedName>
    <definedName name="bALPASS">#REF!</definedName>
    <definedName name="base">#REF!</definedName>
    <definedName name="bb" localSheetId="1" hidden="1">{"Fecha_Novembro",#N/A,FALSE,"FECHAMENTO-2002 ";"Defer_Novembro",#N/A,FALSE,"DIFERIDO";"Pis_Novembro",#N/A,FALSE,"PIS COFINS";"Iss_Novembro",#N/A,FALSE,"ISS"}</definedName>
    <definedName name="bb" hidden="1">{"Fecha_Novembro",#N/A,FALSE,"FECHAMENTO-2002 ";"Defer_Novembro",#N/A,FALSE,"DIFERIDO";"Pis_Novembro",#N/A,FALSE,"PIS COFINS";"Iss_Novembro",#N/A,FALSE,"ISS"}</definedName>
    <definedName name="bb_1" localSheetId="1" hidden="1">{"Fecha_Novembro",#N/A,FALSE,"FECHAMENTO-2002 ";"Defer_Novembro",#N/A,FALSE,"DIFERIDO";"Pis_Novembro",#N/A,FALSE,"PIS COFINS";"Iss_Novembro",#N/A,FALSE,"ISS"}</definedName>
    <definedName name="bb_1" hidden="1">{"Fecha_Novembro",#N/A,FALSE,"FECHAMENTO-2002 ";"Defer_Novembro",#N/A,FALSE,"DIFERIDO";"Pis_Novembro",#N/A,FALSE,"PIS COFINS";"Iss_Novembro",#N/A,FALSE,"ISS"}</definedName>
    <definedName name="besdfs" localSheetId="0" hidden="1">'[26]DRE Analyzer'!#REF!</definedName>
    <definedName name="besdfs" hidden="1">'[26]DRE Analyzer'!#REF!</definedName>
    <definedName name="BEx008P2NVFDLBHL7IZ5WTMVOQ1F" localSheetId="0" hidden="1">'[26]DRE Analyzer'!#REF!</definedName>
    <definedName name="BEx008P2NVFDLBHL7IZ5WTMVOQ1F" hidden="1">'[26]DRE Analyzer'!#REF!</definedName>
    <definedName name="BEx00KZHZBHP3TDV1YMX4B19B95O" localSheetId="0" hidden="1">'[26]DRE Analyzer'!#REF!</definedName>
    <definedName name="BEx00KZHZBHP3TDV1YMX4B19B95O" hidden="1">'[26]DRE Analyzer'!#REF!</definedName>
    <definedName name="BEx02Q08R9G839Q4RFGG9026C7PX" localSheetId="0" hidden="1">'[26]DRE Analyzer'!#REF!</definedName>
    <definedName name="BEx02Q08R9G839Q4RFGG9026C7PX" hidden="1">'[26]DRE Analyzer'!#REF!</definedName>
    <definedName name="BEx1J7E8VCGLPYU82QXVUG5N3ZAI" localSheetId="0" hidden="1">'[26]DRE Analyzer'!#REF!</definedName>
    <definedName name="BEx1J7E8VCGLPYU82QXVUG5N3ZAI" hidden="1">'[26]DRE Analyzer'!#REF!</definedName>
    <definedName name="BEx1LRUSJW4JG54X07QWD9R27WV9" localSheetId="0" hidden="1">'[26]DRE Analyzer'!#REF!</definedName>
    <definedName name="BEx1LRUSJW4JG54X07QWD9R27WV9" hidden="1">'[26]DRE Analyzer'!#REF!</definedName>
    <definedName name="BEx1MTRKKVCHOZ0YGID6HZ49LJTO" localSheetId="0" hidden="1">'[26]DRE Analyzer'!#REF!</definedName>
    <definedName name="BEx1MTRKKVCHOZ0YGID6HZ49LJTO" hidden="1">'[26]DRE Analyzer'!#REF!</definedName>
    <definedName name="BEx1SVNCHNANBJIDIQVB8AFK4HAN" localSheetId="0" hidden="1">'[26]DRE Analyzer'!#REF!</definedName>
    <definedName name="BEx1SVNCHNANBJIDIQVB8AFK4HAN" hidden="1">'[26]DRE Analyzer'!#REF!</definedName>
    <definedName name="BEx1TJ0WLS9O7KNSGIPWTYHDYI1D" localSheetId="0" hidden="1">'[26]DRE Analyzer'!#REF!</definedName>
    <definedName name="BEx1TJ0WLS9O7KNSGIPWTYHDYI1D" hidden="1">'[26]DRE Analyzer'!#REF!</definedName>
    <definedName name="BEx1WHPURIV3D3PTJJ359H1OP7ZV" localSheetId="0" hidden="1">'[26]DRE Analyzer'!#REF!</definedName>
    <definedName name="BEx1WHPURIV3D3PTJJ359H1OP7ZV" hidden="1">'[26]DRE Analyzer'!#REF!</definedName>
    <definedName name="BEx1YL3DJ7Y4AZ01ERCOGW0FJ26T" localSheetId="0" hidden="1">'[26]DRE Analyzer'!#REF!</definedName>
    <definedName name="BEx1YL3DJ7Y4AZ01ERCOGW0FJ26T" hidden="1">'[26]DRE Analyzer'!#REF!</definedName>
    <definedName name="BEx3AOOVM42G82TNF53W0EKXLUSI" localSheetId="0" hidden="1">'[26]DRE Analyzer'!#REF!</definedName>
    <definedName name="BEx3AOOVM42G82TNF53W0EKXLUSI" hidden="1">'[26]DRE Analyzer'!#REF!</definedName>
    <definedName name="BEx3BQR5VZXNQ4H949ORM8ESU3B3" localSheetId="0" hidden="1">'[26]DRE Analyzer'!#REF!</definedName>
    <definedName name="BEx3BQR5VZXNQ4H949ORM8ESU3B3" hidden="1">'[26]DRE Analyzer'!#REF!</definedName>
    <definedName name="BEx3EHCSERZ2O2OAG8Y95UPG2IY9" localSheetId="0" hidden="1">'[26]DRE Analyzer'!#REF!</definedName>
    <definedName name="BEx3EHCSERZ2O2OAG8Y95UPG2IY9" hidden="1">'[26]DRE Analyzer'!#REF!</definedName>
    <definedName name="BEx3FX7EJL47JSLSWP3EOC265WAE" localSheetId="0" hidden="1">'[26]DRE Analyzer'!#REF!</definedName>
    <definedName name="BEx3FX7EJL47JSLSWP3EOC265WAE" hidden="1">'[26]DRE Analyzer'!#REF!</definedName>
    <definedName name="BEx3GEVV18SEQDI1JGY7EN6D1GT1" localSheetId="0" hidden="1">'[26]DRE Analyzer'!#REF!</definedName>
    <definedName name="BEx3GEVV18SEQDI1JGY7EN6D1GT1" hidden="1">'[26]DRE Analyzer'!#REF!</definedName>
    <definedName name="BEx3GMJ1Y6UU02DLRL0QXCEKDA6C" localSheetId="0" hidden="1">'[26]DRE Analyzer'!#REF!</definedName>
    <definedName name="BEx3GMJ1Y6UU02DLRL0QXCEKDA6C" hidden="1">'[26]DRE Analyzer'!#REF!</definedName>
    <definedName name="BEx3H5UX2GZFZZT657YR76RHW5I6" localSheetId="0" hidden="1">'[26]DRE Analyzer'!#REF!</definedName>
    <definedName name="BEx3H5UX2GZFZZT657YR76RHW5I6" hidden="1">'[26]DRE Analyzer'!#REF!</definedName>
    <definedName name="BEx3IYAH2DEBFWO8F94H4MXE3RLY" localSheetId="0" hidden="1">'[26]DRE Analyzer'!#REF!</definedName>
    <definedName name="BEx3IYAH2DEBFWO8F94H4MXE3RLY" hidden="1">'[26]DRE Analyzer'!#REF!</definedName>
    <definedName name="BEx3IZXXSYEW50379N2EAFWO8DZV" localSheetId="0" hidden="1">'[26]DRE Analyzer'!#REF!</definedName>
    <definedName name="BEx3IZXXSYEW50379N2EAFWO8DZV" hidden="1">'[26]DRE Analyzer'!#REF!</definedName>
    <definedName name="BEx3K4EII7GU1CG0BN7UL15M6J8Z" localSheetId="0" hidden="1">'[26]DRE Analyzer'!#REF!</definedName>
    <definedName name="BEx3K4EII7GU1CG0BN7UL15M6J8Z" hidden="1">'[26]DRE Analyzer'!#REF!</definedName>
    <definedName name="BEx3KIXQYOGMPK4WJJAVBRX4NR28" localSheetId="0" hidden="1">'[26]DRE Analyzer'!#REF!</definedName>
    <definedName name="BEx3KIXQYOGMPK4WJJAVBRX4NR28" hidden="1">'[26]DRE Analyzer'!#REF!</definedName>
    <definedName name="BEx3L4YQ0J7ZU0M5QM6YIPCEYC9K" localSheetId="0" hidden="1">'[26]DRE Analyzer'!#REF!</definedName>
    <definedName name="BEx3L4YQ0J7ZU0M5QM6YIPCEYC9K" hidden="1">'[26]DRE Analyzer'!#REF!</definedName>
    <definedName name="BEx3O85IKWARA6NCJOLRBRJFMEWW" localSheetId="0" hidden="1">'[26]DRE Analyzer'!#REF!</definedName>
    <definedName name="BEx3O85IKWARA6NCJOLRBRJFMEWW" hidden="1">'[26]DRE Analyzer'!#REF!</definedName>
    <definedName name="BEx3RHC2ZD5UFS6QD4OPFCNNMWH1" localSheetId="0" hidden="1">'[26]DRE Analyzer'!#REF!</definedName>
    <definedName name="BEx3RHC2ZD5UFS6QD4OPFCNNMWH1" hidden="1">'[26]DRE Analyzer'!#REF!</definedName>
    <definedName name="BEx58XHO7ZULLF2EUD7YIS0MGQJ5" localSheetId="0" hidden="1">'[26]DRE Analyzer'!#REF!</definedName>
    <definedName name="BEx58XHO7ZULLF2EUD7YIS0MGQJ5" hidden="1">'[26]DRE Analyzer'!#REF!</definedName>
    <definedName name="BEx5BHSQ42B50IU1TEQFUXFX9XQD" localSheetId="0" hidden="1">'[26]DRE Analyzer'!#REF!</definedName>
    <definedName name="BEx5BHSQ42B50IU1TEQFUXFX9XQD" hidden="1">'[26]DRE Analyzer'!#REF!</definedName>
    <definedName name="BEx5CFYQ0F1Z6P8SCVJ0I3UPVFE4" localSheetId="0" hidden="1">'[26]DRE Analyzer'!#REF!</definedName>
    <definedName name="BEx5CFYQ0F1Z6P8SCVJ0I3UPVFE4" hidden="1">'[26]DRE Analyzer'!#REF!</definedName>
    <definedName name="BEx5FO8YRFSZCG3L608EHIHIHFY4" localSheetId="0" hidden="1">'[26]DRE Analyzer'!#REF!</definedName>
    <definedName name="BEx5FO8YRFSZCG3L608EHIHIHFY4" hidden="1">'[26]DRE Analyzer'!#REF!</definedName>
    <definedName name="BEx5G1A8TFN4C4QII35U9DKYNIS8" localSheetId="0" hidden="1">'[26]DRE Analyzer'!#REF!</definedName>
    <definedName name="BEx5G1A8TFN4C4QII35U9DKYNIS8" hidden="1">'[26]DRE Analyzer'!#REF!</definedName>
    <definedName name="BEx5I244LQHZTF3XI66J8705R9XX" localSheetId="0" hidden="1">'[26]DRE Analyzer'!#REF!</definedName>
    <definedName name="BEx5I244LQHZTF3XI66J8705R9XX" hidden="1">'[26]DRE Analyzer'!#REF!</definedName>
    <definedName name="BEx5I8PBP4LIXDGID5BP0THLO0AQ" localSheetId="0" hidden="1">'[26]DRE Analyzer'!#REF!</definedName>
    <definedName name="BEx5I8PBP4LIXDGID5BP0THLO0AQ" hidden="1">'[26]DRE Analyzer'!#REF!</definedName>
    <definedName name="BEx5JHCZJ8G6OOOW6EF3GABXKH6F" localSheetId="0" hidden="1">'[26]DRE Analyzer'!#REF!</definedName>
    <definedName name="BEx5JHCZJ8G6OOOW6EF3GABXKH6F" hidden="1">'[26]DRE Analyzer'!#REF!</definedName>
    <definedName name="BEx5JNCT8Z7XSSPD5EMNAJELCU2V" localSheetId="0" hidden="1">'[26]DRE Analyzer'!#REF!</definedName>
    <definedName name="BEx5JNCT8Z7XSSPD5EMNAJELCU2V" hidden="1">'[26]DRE Analyzer'!#REF!</definedName>
    <definedName name="BEx5LSJ1LPUAX3ENSPECWPG4J7D1" localSheetId="0" hidden="1">'[26]DRE Analyzer'!#REF!</definedName>
    <definedName name="BEx5LSJ1LPUAX3ENSPECWPG4J7D1" hidden="1">'[26]DRE Analyzer'!#REF!</definedName>
    <definedName name="BEx5LTKQ8RQWJE4BC88OP928893U" localSheetId="0" hidden="1">'[26]DRE Analyzer'!#REF!</definedName>
    <definedName name="BEx5LTKQ8RQWJE4BC88OP928893U" hidden="1">'[26]DRE Analyzer'!#REF!</definedName>
    <definedName name="BEx5MLQZM68YQSKARVWTTPINFQ2C" localSheetId="0" hidden="1">'[26]DRE Analyzer'!#REF!</definedName>
    <definedName name="BEx5MLQZM68YQSKARVWTTPINFQ2C" hidden="1">'[26]DRE Analyzer'!#REF!</definedName>
    <definedName name="BEx5NV06L5J5IMKGOMGKGJ4PBZCD" localSheetId="0" hidden="1">'[26]DRE Analyzer'!#REF!</definedName>
    <definedName name="BEx5NV06L5J5IMKGOMGKGJ4PBZCD" hidden="1">'[26]DRE Analyzer'!#REF!</definedName>
    <definedName name="BEx74W6BJ8ENO3J25WNM5H5APKA3" localSheetId="0" hidden="1">'[26]DRE Analyzer'!#REF!</definedName>
    <definedName name="BEx74W6BJ8ENO3J25WNM5H5APKA3" hidden="1">'[26]DRE Analyzer'!#REF!</definedName>
    <definedName name="BEx79YJJLBELICW9F9FRYSCQ101L" localSheetId="0" hidden="1">'[26]DRE Analyzer'!#REF!</definedName>
    <definedName name="BEx79YJJLBELICW9F9FRYSCQ101L" hidden="1">'[26]DRE Analyzer'!#REF!</definedName>
    <definedName name="BEx7A06T3RC2891FUX05G3QPRAUE" localSheetId="0" hidden="1">'[26]DRE Analyzer'!#REF!</definedName>
    <definedName name="BEx7A06T3RC2891FUX05G3QPRAUE" hidden="1">'[26]DRE Analyzer'!#REF!</definedName>
    <definedName name="BEx7ASD1I654MEDCO6GGWA95PXSC" localSheetId="0" hidden="1">'[26]DRE Analyzer'!#REF!</definedName>
    <definedName name="BEx7ASD1I654MEDCO6GGWA95PXSC" hidden="1">'[26]DRE Analyzer'!#REF!</definedName>
    <definedName name="BEx7AVCX9S5RJP3NSZ4QM4E6ERDT" localSheetId="0" hidden="1">'[26]DRE Analyzer'!#REF!</definedName>
    <definedName name="BEx7AVCX9S5RJP3NSZ4QM4E6ERDT" hidden="1">'[26]DRE Analyzer'!#REF!</definedName>
    <definedName name="BEx7CO8T2XKC7GHDSYNAWTZ9L7YR" localSheetId="0" hidden="1">'[26]DRE Analyzer'!#REF!</definedName>
    <definedName name="BEx7CO8T2XKC7GHDSYNAWTZ9L7YR" hidden="1">'[26]DRE Analyzer'!#REF!</definedName>
    <definedName name="BEx7E2QT2U8THYOKBPXONB1B47WH" localSheetId="0" hidden="1">'[26]DRE Analyzer'!#REF!</definedName>
    <definedName name="BEx7E2QT2U8THYOKBPXONB1B47WH" hidden="1">'[26]DRE Analyzer'!#REF!</definedName>
    <definedName name="BEx7EI6DL1Z6UWLFBXAKVGZTKHWJ" localSheetId="0" hidden="1">'[26]DRE Analyzer'!#REF!</definedName>
    <definedName name="BEx7EI6DL1Z6UWLFBXAKVGZTKHWJ" hidden="1">'[26]DRE Analyzer'!#REF!</definedName>
    <definedName name="BEx91QH5JRZKQP1GPN2SQMR3CKAG" localSheetId="0" hidden="1">'[26]DRE Analyzer'!#REF!</definedName>
    <definedName name="BEx91QH5JRZKQP1GPN2SQMR3CKAG" hidden="1">'[26]DRE Analyzer'!#REF!</definedName>
    <definedName name="BEx91ROALDNHO7FI4X8L61RH4UJE" localSheetId="0" hidden="1">'[26]DRE Analyzer'!#REF!</definedName>
    <definedName name="BEx91ROALDNHO7FI4X8L61RH4UJE" hidden="1">'[26]DRE Analyzer'!#REF!</definedName>
    <definedName name="BEx94CKXG92OMURH41SNU6IOHK4J" localSheetId="0" hidden="1">'[26]DRE Analyzer'!#REF!</definedName>
    <definedName name="BEx94CKXG92OMURH41SNU6IOHK4J" hidden="1">'[26]DRE Analyzer'!#REF!</definedName>
    <definedName name="BEx94GXG30CIVB6ZQN3X3IK6BZXQ" localSheetId="0" hidden="1">'[26]DRE Analyzer'!#REF!</definedName>
    <definedName name="BEx94GXG30CIVB6ZQN3X3IK6BZXQ" hidden="1">'[26]DRE Analyzer'!#REF!</definedName>
    <definedName name="BEx94HZ5LURYM9ST744ALV6ZCKYP" localSheetId="0" hidden="1">'[26]DRE Analyzer'!#REF!</definedName>
    <definedName name="BEx94HZ5LURYM9ST744ALV6ZCKYP" hidden="1">'[26]DRE Analyzer'!#REF!</definedName>
    <definedName name="BEx94IQ75E90YUMWJ9N591LR7DQQ" localSheetId="0" hidden="1">'[26]DRE Analyzer'!#REF!</definedName>
    <definedName name="BEx94IQ75E90YUMWJ9N591LR7DQQ" hidden="1">'[26]DRE Analyzer'!#REF!</definedName>
    <definedName name="BEx955NIAWX5OLAHMTV6QFUZPR30" localSheetId="0" hidden="1">'[26]DRE Analyzer'!#REF!</definedName>
    <definedName name="BEx955NIAWX5OLAHMTV6QFUZPR30" hidden="1">'[26]DRE Analyzer'!#REF!</definedName>
    <definedName name="BEx97NPQBACJVD9K1YXI08RTW9E2" localSheetId="0" hidden="1">'[26]DRE Analyzer'!#REF!</definedName>
    <definedName name="BEx97NPQBACJVD9K1YXI08RTW9E2" hidden="1">'[26]DRE Analyzer'!#REF!</definedName>
    <definedName name="BEx9B8A5186FNTQQNLIO5LK02ABI" localSheetId="0" hidden="1">'[26]DRE Analyzer'!#REF!</definedName>
    <definedName name="BEx9B8A5186FNTQQNLIO5LK02ABI" hidden="1">'[26]DRE Analyzer'!#REF!</definedName>
    <definedName name="BEx9IW5MFLXTVCJHVUZTUH93AXOS" localSheetId="0" hidden="1">'[26]DRE Analyzer'!#REF!</definedName>
    <definedName name="BEx9IW5MFLXTVCJHVUZTUH93AXOS" hidden="1">'[26]DRE Analyzer'!#REF!</definedName>
    <definedName name="BEx9J6CH5E7YZPER7HXEIOIKGPCA" localSheetId="0" hidden="1">'[26]DRE Analyzer'!#REF!</definedName>
    <definedName name="BEx9J6CH5E7YZPER7HXEIOIKGPCA" hidden="1">'[26]DRE Analyzer'!#REF!</definedName>
    <definedName name="BEx9JLBYK239B3F841C7YG1GT7ST" localSheetId="0" hidden="1">'[26]DRE Analyzer'!#REF!</definedName>
    <definedName name="BEx9JLBYK239B3F841C7YG1GT7ST" hidden="1">'[26]DRE Analyzer'!#REF!</definedName>
    <definedName name="BExAX410NB4F2XOB84OR2197H8M5" localSheetId="0" hidden="1">'[26]DRE Analyzer'!#REF!</definedName>
    <definedName name="BExAX410NB4F2XOB84OR2197H8M5" hidden="1">'[26]DRE Analyzer'!#REF!</definedName>
    <definedName name="BExB072HHXVMUC0VYNGG48GRSH5Q" localSheetId="0" hidden="1">'[26]DRE Analyzer'!#REF!</definedName>
    <definedName name="BExB072HHXVMUC0VYNGG48GRSH5Q" hidden="1">'[26]DRE Analyzer'!#REF!</definedName>
    <definedName name="BExB1FKNY2UO4W5FUGFHJOA2WFGG" localSheetId="0" hidden="1">'[26]DRE Analyzer'!#REF!</definedName>
    <definedName name="BExB1FKNY2UO4W5FUGFHJOA2WFGG" hidden="1">'[26]DRE Analyzer'!#REF!</definedName>
    <definedName name="BExB1GMD0PIDGTFBGQOPRWQSP9I4" localSheetId="0" hidden="1">'[26]DRE Analyzer'!#REF!</definedName>
    <definedName name="BExB1GMD0PIDGTFBGQOPRWQSP9I4" hidden="1">'[26]DRE Analyzer'!#REF!</definedName>
    <definedName name="BExB1WI6M8I0EEP1ANUQZCFY24EV" localSheetId="0" hidden="1">'[26]DRE Analyzer'!#REF!</definedName>
    <definedName name="BExB1WI6M8I0EEP1ANUQZCFY24EV" hidden="1">'[26]DRE Analyzer'!#REF!</definedName>
    <definedName name="BExB2Q0VJ0MU2URO3JOVUAVHEI3V" localSheetId="0" hidden="1">'[26]DRE Analyzer'!#REF!</definedName>
    <definedName name="BExB2Q0VJ0MU2URO3JOVUAVHEI3V" hidden="1">'[26]DRE Analyzer'!#REF!</definedName>
    <definedName name="BExB442RX0T3L6HUL6X5T21CENW6" localSheetId="0" hidden="1">'[26]DRE Analyzer'!#REF!</definedName>
    <definedName name="BExB442RX0T3L6HUL6X5T21CENW6" hidden="1">'[26]DRE Analyzer'!#REF!</definedName>
    <definedName name="BExB5833OAOJ22VK1YK47FHUSVK2" localSheetId="0" hidden="1">'[26]DRE Analyzer'!#REF!</definedName>
    <definedName name="BExB5833OAOJ22VK1YK47FHUSVK2" hidden="1">'[26]DRE Analyzer'!#REF!</definedName>
    <definedName name="BExB78RH79J0MIF7H8CAZ0CFE88Q" localSheetId="0" hidden="1">'[26]DRE Analyzer'!#REF!</definedName>
    <definedName name="BExB78RH79J0MIF7H8CAZ0CFE88Q" hidden="1">'[26]DRE Analyzer'!#REF!</definedName>
    <definedName name="BExB8U5N0D85YR8APKN3PPKG0FWP" localSheetId="0" hidden="1">'[26]DRE Analyzer'!#REF!</definedName>
    <definedName name="BExB8U5N0D85YR8APKN3PPKG0FWP" hidden="1">'[26]DRE Analyzer'!#REF!</definedName>
    <definedName name="BExB9Q2MZZHBGW8QQKVEYIMJBPIE" localSheetId="0" hidden="1">'[26]DRE Analyzer'!#REF!</definedName>
    <definedName name="BExB9Q2MZZHBGW8QQKVEYIMJBPIE" hidden="1">'[26]DRE Analyzer'!#REF!</definedName>
    <definedName name="BExBCLMEPAN3XXX174TU8SS0627Q" localSheetId="0" hidden="1">'[26]DRE Analyzer'!#REF!</definedName>
    <definedName name="BExBCLMEPAN3XXX174TU8SS0627Q" hidden="1">'[26]DRE Analyzer'!#REF!</definedName>
    <definedName name="BExBDJS9TUEU8Z84IV59E5V4T8K6" localSheetId="0" hidden="1">'[26]DRE Analyzer'!#REF!</definedName>
    <definedName name="BExBDJS9TUEU8Z84IV59E5V4T8K6" hidden="1">'[26]DRE Analyzer'!#REF!</definedName>
    <definedName name="BExCS7ZPMHFJ4UJDAL8CQOLSZ13B" localSheetId="0" hidden="1">'[26]DRE Analyzer'!#REF!</definedName>
    <definedName name="BExCS7ZPMHFJ4UJDAL8CQOLSZ13B" hidden="1">'[26]DRE Analyzer'!#REF!</definedName>
    <definedName name="BExCSSDG3TM6TPKS19E9QYJEELZ6" localSheetId="0" hidden="1">'[26]DRE Analyzer'!#REF!</definedName>
    <definedName name="BExCSSDG3TM6TPKS19E9QYJEELZ6" hidden="1">'[26]DRE Analyzer'!#REF!</definedName>
    <definedName name="BExCT4NSDT61OCH04Y2QIFIOP75H" localSheetId="0" hidden="1">'[26]DRE Analyzer'!#REF!</definedName>
    <definedName name="BExCT4NSDT61OCH04Y2QIFIOP75H" hidden="1">'[26]DRE Analyzer'!#REF!</definedName>
    <definedName name="BExCU0A1V6NMZQ9ASYJ8QIVQ5UR2" localSheetId="0" hidden="1">'[26]DRE Analyzer'!#REF!</definedName>
    <definedName name="BExCU0A1V6NMZQ9ASYJ8QIVQ5UR2" hidden="1">'[26]DRE Analyzer'!#REF!</definedName>
    <definedName name="BExCVZ5PN4V6MRBZ04PZJW3GEF8S" localSheetId="0" hidden="1">'[26]DRE Analyzer'!#REF!</definedName>
    <definedName name="BExCVZ5PN4V6MRBZ04PZJW3GEF8S" hidden="1">'[26]DRE Analyzer'!#REF!</definedName>
    <definedName name="BExCX2KGRZBRVLZNM8SUSIE6A0RL" localSheetId="0" hidden="1">'[26]DRE Analyzer'!#REF!</definedName>
    <definedName name="BExCX2KGRZBRVLZNM8SUSIE6A0RL" hidden="1">'[26]DRE Analyzer'!#REF!</definedName>
    <definedName name="BExCYUK0I3UEXZNFDW71G6Z6D8XR" localSheetId="0" hidden="1">'[26]DRE Analyzer'!#REF!</definedName>
    <definedName name="BExCYUK0I3UEXZNFDW71G6Z6D8XR" hidden="1">'[26]DRE Analyzer'!#REF!</definedName>
    <definedName name="BExD2CFHIRMBKN5KXE5QP4XXEWFS" localSheetId="0" hidden="1">'[26]DRE Analyzer'!#REF!</definedName>
    <definedName name="BExD2CFHIRMBKN5KXE5QP4XXEWFS" hidden="1">'[26]DRE Analyzer'!#REF!</definedName>
    <definedName name="BExD3F368X5S25MWSUNIV57RDB57" localSheetId="0" hidden="1">'[26]DRE Analyzer'!#REF!</definedName>
    <definedName name="BExD3F368X5S25MWSUNIV57RDB57" hidden="1">'[26]DRE Analyzer'!#REF!</definedName>
    <definedName name="BExD40O0CFTNJFOFMMM1KH0P7BUI" localSheetId="0" hidden="1">'[26]DRE Analyzer'!#REF!</definedName>
    <definedName name="BExD40O0CFTNJFOFMMM1KH0P7BUI" hidden="1">'[26]DRE Analyzer'!#REF!</definedName>
    <definedName name="BExD4H5GQWXBS6LUL3TSP36DVO38" localSheetId="0" hidden="1">'[26]DRE Analyzer'!#REF!</definedName>
    <definedName name="BExD4H5GQWXBS6LUL3TSP36DVO38" hidden="1">'[26]DRE Analyzer'!#REF!</definedName>
    <definedName name="BExD4JJSS3QDBLABCJCHD45SRNPI" localSheetId="0" hidden="1">'[26]DRE Analyzer'!#REF!</definedName>
    <definedName name="BExD4JJSS3QDBLABCJCHD45SRNPI" hidden="1">'[26]DRE Analyzer'!#REF!</definedName>
    <definedName name="BExD4R1I0MKF033I5LPUYIMTZ6E8" localSheetId="0" hidden="1">'[26]DRE Analyzer'!#REF!</definedName>
    <definedName name="BExD4R1I0MKF033I5LPUYIMTZ6E8" hidden="1">'[26]DRE Analyzer'!#REF!</definedName>
    <definedName name="BExD623C9LRX18BE0W2V6SZLQUXX" localSheetId="0" hidden="1">'[26]DRE Analyzer'!#REF!</definedName>
    <definedName name="BExD623C9LRX18BE0W2V6SZLQUXX" hidden="1">'[26]DRE Analyzer'!#REF!</definedName>
    <definedName name="BExD6GMP0LK8WKVWMIT1NNH8CHLF" localSheetId="0" hidden="1">'[26]DRE Analyzer'!#REF!</definedName>
    <definedName name="BExD6GMP0LK8WKVWMIT1NNH8CHLF" hidden="1">'[26]DRE Analyzer'!#REF!</definedName>
    <definedName name="BExD7GAIGULTB3YHM1OS9RBQOTEC" localSheetId="0" hidden="1">'[26]DRE Analyzer'!#REF!</definedName>
    <definedName name="BExD7GAIGULTB3YHM1OS9RBQOTEC" hidden="1">'[26]DRE Analyzer'!#REF!</definedName>
    <definedName name="BExD7JQOJ35HGL8U2OCEI2P2JT7I" localSheetId="0" hidden="1">'[26]DRE Analyzer'!#REF!</definedName>
    <definedName name="BExD7JQOJ35HGL8U2OCEI2P2JT7I" hidden="1">'[26]DRE Analyzer'!#REF!</definedName>
    <definedName name="BExD8OCLZMFN5K3VZYI4Q4ITVKUA" localSheetId="0" hidden="1">'[26]DRE Analyzer'!#REF!</definedName>
    <definedName name="BExD8OCLZMFN5K3VZYI4Q4ITVKUA" hidden="1">'[26]DRE Analyzer'!#REF!</definedName>
    <definedName name="BExEQB8ZWXO6IIGOEPWTLOJGE2NR" localSheetId="0" hidden="1">'[26]DRE Analyzer'!#REF!</definedName>
    <definedName name="BExEQB8ZWXO6IIGOEPWTLOJGE2NR" hidden="1">'[26]DRE Analyzer'!#REF!</definedName>
    <definedName name="BExERSANFNM1O7T65PC5MJ301YET" localSheetId="0" hidden="1">'[26]DRE Analyzer'!#REF!</definedName>
    <definedName name="BExERSANFNM1O7T65PC5MJ301YET" hidden="1">'[26]DRE Analyzer'!#REF!</definedName>
    <definedName name="BExERWCEBKQRYWRQLYJ4UCMMKTHG" localSheetId="0" hidden="1">'[26]DRE Analyzer'!#REF!</definedName>
    <definedName name="BExERWCEBKQRYWRQLYJ4UCMMKTHG" hidden="1">'[26]DRE Analyzer'!#REF!</definedName>
    <definedName name="BExEX9HWY2G6928ZVVVQF77QCM2C" localSheetId="0" hidden="1">'[26]DRE Analyzer'!#REF!</definedName>
    <definedName name="BExEX9HWY2G6928ZVVVQF77QCM2C" hidden="1">'[26]DRE Analyzer'!#REF!</definedName>
    <definedName name="BExEXRBZ0DI9E2UFLLKYWGN66B61" localSheetId="0" hidden="1">'[26]DRE Analyzer'!#REF!</definedName>
    <definedName name="BExEXRBZ0DI9E2UFLLKYWGN66B61" hidden="1">'[26]DRE Analyzer'!#REF!</definedName>
    <definedName name="BExF0ZRI7W4RSLIDLHTSM0AWXO3S" localSheetId="0" hidden="1">'[26]DRE Analyzer'!#REF!</definedName>
    <definedName name="BExF0ZRI7W4RSLIDLHTSM0AWXO3S" hidden="1">'[26]DRE Analyzer'!#REF!</definedName>
    <definedName name="BExF3NTC4BGZEM6B87TCFX277QCS" localSheetId="0" hidden="1">'[26]DRE Analyzer'!#REF!</definedName>
    <definedName name="BExF3NTC4BGZEM6B87TCFX277QCS" hidden="1">'[26]DRE Analyzer'!#REF!</definedName>
    <definedName name="BExF42SSBVPMLK2UB3B7FPEIY9TU" localSheetId="0" hidden="1">'[26]DRE Analyzer'!#REF!</definedName>
    <definedName name="BExF42SSBVPMLK2UB3B7FPEIY9TU" hidden="1">'[26]DRE Analyzer'!#REF!</definedName>
    <definedName name="BExF4PVMZYV36E8HOYY06J81AMBI" localSheetId="0" hidden="1">'[26]DRE Analyzer'!#REF!</definedName>
    <definedName name="BExF4PVMZYV36E8HOYY06J81AMBI" hidden="1">'[26]DRE Analyzer'!#REF!</definedName>
    <definedName name="BExF5ZFO2A29GHWR5ES64Z9OS16J" localSheetId="0" hidden="1">'[26]DRE Analyzer'!#REF!</definedName>
    <definedName name="BExF5ZFO2A29GHWR5ES64Z9OS16J" hidden="1">'[26]DRE Analyzer'!#REF!</definedName>
    <definedName name="BExF67O951CF8UJF3KBDNR0E83C1" localSheetId="0" hidden="1">'[26]DRE Analyzer'!#REF!</definedName>
    <definedName name="BExF67O951CF8UJF3KBDNR0E83C1" hidden="1">'[26]DRE Analyzer'!#REF!</definedName>
    <definedName name="BExF6GNYXWY8A0SY4PW1B6KJMMTM" localSheetId="0" hidden="1">'[26]DRE Analyzer'!#REF!</definedName>
    <definedName name="BExF6GNYXWY8A0SY4PW1B6KJMMTM" hidden="1">'[26]DRE Analyzer'!#REF!</definedName>
    <definedName name="BExF7K88K7ASGV6RAOAGH52G04VR" localSheetId="0" hidden="1">'[26]DRE Analyzer'!#REF!</definedName>
    <definedName name="BExF7K88K7ASGV6RAOAGH52G04VR" hidden="1">'[26]DRE Analyzer'!#REF!</definedName>
    <definedName name="BExGL97US0Y3KXXASUTVR26XLT70" localSheetId="0" hidden="1">'[26]DRE Analyzer'!#REF!</definedName>
    <definedName name="BExGL97US0Y3KXXASUTVR26XLT70" hidden="1">'[26]DRE Analyzer'!#REF!</definedName>
    <definedName name="BExGMJDGIH0MEPC2TUSFUCY2ROTB" localSheetId="0" hidden="1">'[26]DRE Analyzer'!#REF!</definedName>
    <definedName name="BExGMJDGIH0MEPC2TUSFUCY2ROTB" hidden="1">'[26]DRE Analyzer'!#REF!</definedName>
    <definedName name="BExGNDSIMTHOCXXG6QOGR6DA8SGG" localSheetId="0" hidden="1">'[26]DRE Analyzer'!#REF!</definedName>
    <definedName name="BExGNDSIMTHOCXXG6QOGR6DA8SGG" hidden="1">'[26]DRE Analyzer'!#REF!</definedName>
    <definedName name="BExGNN2YQ9BDAZXT2GLCSAPXKIM7" localSheetId="0" hidden="1">'[26]DRE Analyzer'!#REF!</definedName>
    <definedName name="BExGNN2YQ9BDAZXT2GLCSAPXKIM7" hidden="1">'[26]DRE Analyzer'!#REF!</definedName>
    <definedName name="BExGNZO44DEG8CGIDYSEGDUQ531R" localSheetId="0" hidden="1">'[26]DRE Analyzer'!#REF!</definedName>
    <definedName name="BExGNZO44DEG8CGIDYSEGDUQ531R" hidden="1">'[26]DRE Analyzer'!#REF!</definedName>
    <definedName name="BExGO2YUBOVLYHY1QSIHRE1KLAFV" localSheetId="0" hidden="1">'[26]DRE Analyzer'!#REF!</definedName>
    <definedName name="BExGO2YUBOVLYHY1QSIHRE1KLAFV" hidden="1">'[26]DRE Analyzer'!#REF!</definedName>
    <definedName name="BExGODAZKJ9EXMQZNQR5YDBSS525" localSheetId="0" hidden="1">'[26]DRE Analyzer'!#REF!</definedName>
    <definedName name="BExGODAZKJ9EXMQZNQR5YDBSS525" hidden="1">'[26]DRE Analyzer'!#REF!</definedName>
    <definedName name="BExGQ36ZOMR9GV8T05M605MMOY3Y" localSheetId="0" hidden="1">'[26]DRE Analyzer'!#REF!</definedName>
    <definedName name="BExGQ36ZOMR9GV8T05M605MMOY3Y" hidden="1">'[26]DRE Analyzer'!#REF!</definedName>
    <definedName name="BExGQX0H4EZMXBJTKJJE4ICJWN5O" localSheetId="0" hidden="1">'[26]DRE Analyzer'!#REF!</definedName>
    <definedName name="BExGQX0H4EZMXBJTKJJE4ICJWN5O" hidden="1">'[26]DRE Analyzer'!#REF!</definedName>
    <definedName name="BExGSQY65LH1PCKKM5WHDW83F35O" localSheetId="0" hidden="1">'[26]DRE Analyzer'!#REF!</definedName>
    <definedName name="BExGSQY65LH1PCKKM5WHDW83F35O" hidden="1">'[26]DRE Analyzer'!#REF!</definedName>
    <definedName name="BExGT0DZJB6LSF6L693UUB9EY1VQ" localSheetId="0" hidden="1">'[26]DRE Analyzer'!#REF!</definedName>
    <definedName name="BExGT0DZJB6LSF6L693UUB9EY1VQ" hidden="1">'[26]DRE Analyzer'!#REF!</definedName>
    <definedName name="BExGTIYX3OWPIINOGY1E4QQYSKHP" localSheetId="0" hidden="1">'[26]DRE Analyzer'!#REF!</definedName>
    <definedName name="BExGTIYX3OWPIINOGY1E4QQYSKHP" hidden="1">'[26]DRE Analyzer'!#REF!</definedName>
    <definedName name="BExGUDDZXFFQHAF4UZF8ZB1HO7H6" localSheetId="0" hidden="1">'[26]DRE Analyzer'!#REF!</definedName>
    <definedName name="BExGUDDZXFFQHAF4UZF8ZB1HO7H6" hidden="1">'[26]DRE Analyzer'!#REF!</definedName>
    <definedName name="BExGUM8D91UNPCOO4TKP9FGX85TF" localSheetId="0" hidden="1">'[26]DRE Analyzer'!#REF!</definedName>
    <definedName name="BExGUM8D91UNPCOO4TKP9FGX85TF" hidden="1">'[26]DRE Analyzer'!#REF!</definedName>
    <definedName name="BExGWEO0JDG84NYLEAV5NSOAGMJZ" localSheetId="0" hidden="1">'[26]DRE Analyzer'!#REF!</definedName>
    <definedName name="BExGWEO0JDG84NYLEAV5NSOAGMJZ" hidden="1">'[26]DRE Analyzer'!#REF!</definedName>
    <definedName name="BExGWNCXLCRTLBVMTXYJ5PHQI6SS" localSheetId="0" hidden="1">'[26]DRE Analyzer'!#REF!</definedName>
    <definedName name="BExGWNCXLCRTLBVMTXYJ5PHQI6SS" hidden="1">'[26]DRE Analyzer'!#REF!</definedName>
    <definedName name="BExGX7FTB1CKAT5HUW6H531FIY6I" localSheetId="0" hidden="1">'[26]DRE Analyzer'!#REF!</definedName>
    <definedName name="BExGX7FTB1CKAT5HUW6H531FIY6I" hidden="1">'[26]DRE Analyzer'!#REF!</definedName>
    <definedName name="BExH02ZD6VAY1KQLAQYBBI6WWIZB" localSheetId="0" hidden="1">'[26]DRE Analyzer'!#REF!</definedName>
    <definedName name="BExH02ZD6VAY1KQLAQYBBI6WWIZB" hidden="1">'[26]DRE Analyzer'!#REF!</definedName>
    <definedName name="BExH0WNJAKTJRCKMTX8O4KNMIIJM" localSheetId="0" hidden="1">'[26]DRE Analyzer'!#REF!</definedName>
    <definedName name="BExH0WNJAKTJRCKMTX8O4KNMIIJM" hidden="1">'[26]DRE Analyzer'!#REF!</definedName>
    <definedName name="BExH1FDTQXR9QQ31WDB7OPXU7MPT" localSheetId="0" hidden="1">'[26]DRE Analyzer'!#REF!</definedName>
    <definedName name="BExH1FDTQXR9QQ31WDB7OPXU7MPT" hidden="1">'[26]DRE Analyzer'!#REF!</definedName>
    <definedName name="BExH2ZA0SZ4SSITL50NA8LZ3OEX6" localSheetId="0" hidden="1">'[26]DRE Analyzer'!#REF!</definedName>
    <definedName name="BExH2ZA0SZ4SSITL50NA8LZ3OEX6" hidden="1">'[26]DRE Analyzer'!#REF!</definedName>
    <definedName name="BExIGWT86FPOEYTI8GXCGU5Y3KGK" localSheetId="0" hidden="1">'[26]DRE Analyzer'!#REF!</definedName>
    <definedName name="BExIGWT86FPOEYTI8GXCGU5Y3KGK" hidden="1">'[26]DRE Analyzer'!#REF!</definedName>
    <definedName name="BExIJFGZJ5ED9D6KAY4PGQYLELAX" localSheetId="0" hidden="1">'[26]DRE Analyzer'!#REF!</definedName>
    <definedName name="BExIJFGZJ5ED9D6KAY4PGQYLELAX" hidden="1">'[26]DRE Analyzer'!#REF!</definedName>
    <definedName name="BExILG5F338C0FFLMVOKMKF8X5ZP" localSheetId="0" hidden="1">'[26]DRE Analyzer'!#REF!</definedName>
    <definedName name="BExILG5F338C0FFLMVOKMKF8X5ZP" hidden="1">'[26]DRE Analyzer'!#REF!</definedName>
    <definedName name="BExINLX401ZKEGWU168DS4JUM2J6" localSheetId="0" hidden="1">'[26]DRE Analyzer'!#REF!</definedName>
    <definedName name="BExINLX401ZKEGWU168DS4JUM2J6" hidden="1">'[26]DRE Analyzer'!#REF!</definedName>
    <definedName name="BExINMYYJO1FTV1CZF6O5XCFAMQX" localSheetId="0" hidden="1">'[26]DRE Analyzer'!#REF!</definedName>
    <definedName name="BExINMYYJO1FTV1CZF6O5XCFAMQX" hidden="1">'[26]DRE Analyzer'!#REF!</definedName>
    <definedName name="BExIPDLT8JYAMGE5HTN4D1YHZF3V" localSheetId="0" hidden="1">'[26]DRE Analyzer'!#REF!</definedName>
    <definedName name="BExIPDLT8JYAMGE5HTN4D1YHZF3V" hidden="1">'[26]DRE Analyzer'!#REF!</definedName>
    <definedName name="BExIPYAAOZP764DQYX0K3FGLP313" localSheetId="0" hidden="1">'[26]DRE Analyzer'!#REF!</definedName>
    <definedName name="BExIPYAAOZP764DQYX0K3FGLP313" hidden="1">'[26]DRE Analyzer'!#REF!</definedName>
    <definedName name="BExIUUT2MHIOV6R3WHA0DPM1KBKY" localSheetId="0" hidden="1">'[26]DRE Analyzer'!#REF!</definedName>
    <definedName name="BExIUUT2MHIOV6R3WHA0DPM1KBKY" hidden="1">'[26]DRE Analyzer'!#REF!</definedName>
    <definedName name="BExIVYTFI35KNR2XSA6N8OJYUTUR" localSheetId="0" hidden="1">'[26]DRE Analyzer'!#REF!</definedName>
    <definedName name="BExIVYTFI35KNR2XSA6N8OJYUTUR" hidden="1">'[26]DRE Analyzer'!#REF!</definedName>
    <definedName name="BExIWG1W7XP9DFYYSZAIOSHM0QLQ" localSheetId="0" hidden="1">'[26]DRE Analyzer'!#REF!</definedName>
    <definedName name="BExIWG1W7XP9DFYYSZAIOSHM0QLQ" hidden="1">'[26]DRE Analyzer'!#REF!</definedName>
    <definedName name="BExIYI2RH0K4225XO970K2IQ1E79" localSheetId="0" hidden="1">'[26]DRE Analyzer'!#REF!</definedName>
    <definedName name="BExIYI2RH0K4225XO970K2IQ1E79" hidden="1">'[26]DRE Analyzer'!#REF!</definedName>
    <definedName name="BExJ08KBRR2XMWW3VZMPSQKXHZUH" localSheetId="0" hidden="1">'[26]DRE Analyzer'!#REF!</definedName>
    <definedName name="BExJ08KBRR2XMWW3VZMPSQKXHZUH" hidden="1">'[26]DRE Analyzer'!#REF!</definedName>
    <definedName name="BExKI4076KXCDE5KXL79KT36OKLO" localSheetId="0" hidden="1">'[26]DRE Analyzer'!#REF!</definedName>
    <definedName name="BExKI4076KXCDE5KXL79KT36OKLO" hidden="1">'[26]DRE Analyzer'!#REF!</definedName>
    <definedName name="BExKKQ3ZWADYV03YHMXDOAMU90EB" localSheetId="0" hidden="1">'[26]DRE Analyzer'!#REF!</definedName>
    <definedName name="BExKKQ3ZWADYV03YHMXDOAMU90EB" hidden="1">'[26]DRE Analyzer'!#REF!</definedName>
    <definedName name="BExKPLQJX0HJ8OTXBXH9IC9J2V0W" localSheetId="0" hidden="1">'[26]DRE Analyzer'!#REF!</definedName>
    <definedName name="BExKPLQJX0HJ8OTXBXH9IC9J2V0W" hidden="1">'[26]DRE Analyzer'!#REF!</definedName>
    <definedName name="BExKQJGAAWNM3NT19E9I0CQDBTU0" localSheetId="0" hidden="1">'[26]DRE Analyzer'!#REF!</definedName>
    <definedName name="BExKQJGAAWNM3NT19E9I0CQDBTU0" hidden="1">'[26]DRE Analyzer'!#REF!</definedName>
    <definedName name="BExKVFZ3ZZGIC1QI8XN6BYFWN0ZY" localSheetId="0" hidden="1">'[26]DRE Analyzer'!#REF!</definedName>
    <definedName name="BExKVFZ3ZZGIC1QI8XN6BYFWN0ZY" hidden="1">'[26]DRE Analyzer'!#REF!</definedName>
    <definedName name="BExM9OG182RP30MY23PG49LVPZ1C" localSheetId="0" hidden="1">'[26]DRE Analyzer'!#REF!</definedName>
    <definedName name="BExM9OG182RP30MY23PG49LVPZ1C" hidden="1">'[26]DRE Analyzer'!#REF!</definedName>
    <definedName name="BExMALEWFUEM8Y686IT03ECURUBR" localSheetId="0" hidden="1">'[26]DRE Analyzer'!#REF!</definedName>
    <definedName name="BExMALEWFUEM8Y686IT03ECURUBR" hidden="1">'[26]DRE Analyzer'!#REF!</definedName>
    <definedName name="BExMBYPQDG9AYDQ5E8IECVFREPO6" localSheetId="0" hidden="1">'[26]DRE Analyzer'!#REF!</definedName>
    <definedName name="BExMBYPQDG9AYDQ5E8IECVFREPO6" hidden="1">'[26]DRE Analyzer'!#REF!</definedName>
    <definedName name="BExMCA96YR10V72G2R0SCIKPZLIZ" localSheetId="0" hidden="1">'[26]DRE Analyzer'!#REF!</definedName>
    <definedName name="BExMCA96YR10V72G2R0SCIKPZLIZ" hidden="1">'[26]DRE Analyzer'!#REF!</definedName>
    <definedName name="BExMCFSQFSEMPY5IXDIRKZDASDBR" localSheetId="0" hidden="1">'[26]DRE Analyzer'!#REF!</definedName>
    <definedName name="BExMCFSQFSEMPY5IXDIRKZDASDBR" hidden="1">'[26]DRE Analyzer'!#REF!</definedName>
    <definedName name="BExMDGD1KQP7NNR78X2ZX4FCBQ1S" localSheetId="0" hidden="1">'[26]DRE Analyzer'!#REF!</definedName>
    <definedName name="BExMDGD1KQP7NNR78X2ZX4FCBQ1S" hidden="1">'[26]DRE Analyzer'!#REF!</definedName>
    <definedName name="BExMHOWPB34KPZ76M2KIX2C9R2VB" localSheetId="0" hidden="1">'[26]DRE Analyzer'!#REF!</definedName>
    <definedName name="BExMHOWPB34KPZ76M2KIX2C9R2VB" hidden="1">'[26]DRE Analyzer'!#REF!</definedName>
    <definedName name="BExMI3AJ9477KDL4T9DHET4LJJTW" localSheetId="0" hidden="1">'[26]DRE Analyzer'!#REF!</definedName>
    <definedName name="BExMI3AJ9477KDL4T9DHET4LJJTW" hidden="1">'[26]DRE Analyzer'!#REF!</definedName>
    <definedName name="BExMIBOOZU40JS3F89OMPSRCE9MM" localSheetId="0" hidden="1">'[26]DRE Analyzer'!#REF!</definedName>
    <definedName name="BExMIBOOZU40JS3F89OMPSRCE9MM" hidden="1">'[26]DRE Analyzer'!#REF!</definedName>
    <definedName name="BExMIV0KC8555D5E42ZGWG15Y0MO" localSheetId="0" hidden="1">'[26]DRE Analyzer'!#REF!</definedName>
    <definedName name="BExMIV0KC8555D5E42ZGWG15Y0MO" hidden="1">'[26]DRE Analyzer'!#REF!</definedName>
    <definedName name="BExMKUN3WPECJR2XRID2R7GZRGNX" localSheetId="0" hidden="1">'[26]DRE Analyzer'!#REF!</definedName>
    <definedName name="BExMKUN3WPECJR2XRID2R7GZRGNX" hidden="1">'[26]DRE Analyzer'!#REF!</definedName>
    <definedName name="BExMKZ535P011X4TNV16GCOH4H21" localSheetId="0" hidden="1">'[26]DRE Analyzer'!#REF!</definedName>
    <definedName name="BExMKZ535P011X4TNV16GCOH4H21" hidden="1">'[26]DRE Analyzer'!#REF!</definedName>
    <definedName name="BExMLVI7UORSHM9FMO8S2EI0TMTS" localSheetId="0" hidden="1">'[26]DRE Analyzer'!#REF!</definedName>
    <definedName name="BExMLVI7UORSHM9FMO8S2EI0TMTS" hidden="1">'[26]DRE Analyzer'!#REF!</definedName>
    <definedName name="BExMM5UCOT2HSSN0ZIPZW55GSOVO" localSheetId="0" hidden="1">'[26]DRE Analyzer'!#REF!</definedName>
    <definedName name="BExMM5UCOT2HSSN0ZIPZW55GSOVO" hidden="1">'[26]DRE Analyzer'!#REF!</definedName>
    <definedName name="BExMMNIZ2T7M22WECMUQXEF4NJ71" localSheetId="0" hidden="1">'[26]DRE Analyzer'!#REF!</definedName>
    <definedName name="BExMMNIZ2T7M22WECMUQXEF4NJ71" hidden="1">'[26]DRE Analyzer'!#REF!</definedName>
    <definedName name="BExMPSD77XQ3HA6A4FZOJK8G2JP3" localSheetId="0" hidden="1">'[26]DRE Analyzer'!#REF!</definedName>
    <definedName name="BExMPSD77XQ3HA6A4FZOJK8G2JP3" hidden="1">'[26]DRE Analyzer'!#REF!</definedName>
    <definedName name="BExMQ71WHW50GVX45JU951AGPLFQ" localSheetId="0" hidden="1">'[26]DRE Analyzer'!#REF!</definedName>
    <definedName name="BExMQ71WHW50GVX45JU951AGPLFQ" hidden="1">'[26]DRE Analyzer'!#REF!</definedName>
    <definedName name="BExOBP0FKQ4SVR59FB48UNLKCOR6" localSheetId="0" hidden="1">'[26]DRE Analyzer'!#REF!</definedName>
    <definedName name="BExOBP0FKQ4SVR59FB48UNLKCOR6" hidden="1">'[26]DRE Analyzer'!#REF!</definedName>
    <definedName name="BExOFVLXVD6RVHSQO8KZOOACSV24" localSheetId="0" hidden="1">'[26]DRE Analyzer'!#REF!</definedName>
    <definedName name="BExOFVLXVD6RVHSQO8KZOOACSV24" hidden="1">'[26]DRE Analyzer'!#REF!</definedName>
    <definedName name="BExOJXEUJJ9SYRJXKYYV2NCCDT2R" localSheetId="0" hidden="1">'[26]DRE Analyzer'!#REF!</definedName>
    <definedName name="BExOJXEUJJ9SYRJXKYYV2NCCDT2R" hidden="1">'[26]DRE Analyzer'!#REF!</definedName>
    <definedName name="BExOK0EQYM9JUMAGWOUN7QDH7VMZ" localSheetId="0" hidden="1">'[26]DRE Analyzer'!#REF!</definedName>
    <definedName name="BExOK0EQYM9JUMAGWOUN7QDH7VMZ" hidden="1">'[26]DRE Analyzer'!#REF!</definedName>
    <definedName name="BExOLICXFHJLILCJVFMJE5MGGWKR" localSheetId="0" hidden="1">'[26]DRE Analyzer'!#REF!</definedName>
    <definedName name="BExOLICXFHJLILCJVFMJE5MGGWKR" hidden="1">'[26]DRE Analyzer'!#REF!</definedName>
    <definedName name="BExOMU0A6XMY48SZRYL4WQZD13BI" localSheetId="0" hidden="1">'[26]DRE Analyzer'!#REF!</definedName>
    <definedName name="BExOMU0A6XMY48SZRYL4WQZD13BI" hidden="1">'[26]DRE Analyzer'!#REF!</definedName>
    <definedName name="BExQ2M841F5Z1BQYR8DG5FKK0LIU" localSheetId="0" hidden="1">'[26]DRE Analyzer'!#REF!</definedName>
    <definedName name="BExQ2M841F5Z1BQYR8DG5FKK0LIU" hidden="1">'[26]DRE Analyzer'!#REF!</definedName>
    <definedName name="BExQ300G8I8TK45A0MVHV15422EU" localSheetId="0" hidden="1">'[26]DRE Analyzer'!#REF!</definedName>
    <definedName name="BExQ300G8I8TK45A0MVHV15422EU" hidden="1">'[26]DRE Analyzer'!#REF!</definedName>
    <definedName name="BExQ39R28MXSG2SEV956F0KZ20AN" localSheetId="0" hidden="1">'[26]DRE Analyzer'!#REF!</definedName>
    <definedName name="BExQ39R28MXSG2SEV956F0KZ20AN" hidden="1">'[26]DRE Analyzer'!#REF!</definedName>
    <definedName name="BExQ3D1P3M5Z3HLMEZ17E0BLEE4U" localSheetId="0" hidden="1">'[26]DRE Analyzer'!#REF!</definedName>
    <definedName name="BExQ3D1P3M5Z3HLMEZ17E0BLEE4U" hidden="1">'[26]DRE Analyzer'!#REF!</definedName>
    <definedName name="BExQ42IU9MNDYLODP41DL6YTZMAR" localSheetId="0" hidden="1">'[26]DRE Analyzer'!#REF!</definedName>
    <definedName name="BExQ42IU9MNDYLODP41DL6YTZMAR" hidden="1">'[26]DRE Analyzer'!#REF!</definedName>
    <definedName name="BExQ63793YQ9BH7JLCNRIATIGTRG" localSheetId="0" hidden="1">'[26]DRE Analyzer'!#REF!</definedName>
    <definedName name="BExQ63793YQ9BH7JLCNRIATIGTRG" hidden="1">'[26]DRE Analyzer'!#REF!</definedName>
    <definedName name="BExQ7MY3U2Z1IZ71U5LJUD00VVB4" localSheetId="0" hidden="1">'[26]DRE Analyzer'!#REF!</definedName>
    <definedName name="BExQ7MY3U2Z1IZ71U5LJUD00VVB4" hidden="1">'[26]DRE Analyzer'!#REF!</definedName>
    <definedName name="BExQ7XL2Q1GVUFL1F9KK0K0EXMWG" localSheetId="0" hidden="1">'[26]DRE Analyzer'!#REF!</definedName>
    <definedName name="BExQ7XL2Q1GVUFL1F9KK0K0EXMWG" hidden="1">'[26]DRE Analyzer'!#REF!</definedName>
    <definedName name="BExQ8A0RPE3IMIFIZLUE7KD2N21W" localSheetId="0" hidden="1">'[26]DRE Analyzer'!#REF!</definedName>
    <definedName name="BExQ8A0RPE3IMIFIZLUE7KD2N21W" hidden="1">'[26]DRE Analyzer'!#REF!</definedName>
    <definedName name="BExQ8O3WEU8HNTTGKTW5T0QSKCLP" localSheetId="0" hidden="1">'[26]DRE Analyzer'!#REF!</definedName>
    <definedName name="BExQ8O3WEU8HNTTGKTW5T0QSKCLP" hidden="1">'[26]DRE Analyzer'!#REF!</definedName>
    <definedName name="BExQ9M4E2ACZOWWWP1JJIQO8AHUM" localSheetId="0" hidden="1">'[26]DRE Analyzer'!#REF!</definedName>
    <definedName name="BExQ9M4E2ACZOWWWP1JJIQO8AHUM" hidden="1">'[26]DRE Analyzer'!#REF!</definedName>
    <definedName name="BExQ9ZLYHWABXAA9NJDW8ZS0UQ9P" localSheetId="0" hidden="1">'[26]DRE Analyzer'!#REF!</definedName>
    <definedName name="BExQ9ZLYHWABXAA9NJDW8ZS0UQ9P" hidden="1">'[26]DRE Analyzer'!#REF!</definedName>
    <definedName name="BExQA324HSCK40ENJUT9CS9EC71B" localSheetId="0" hidden="1">'[26]DRE Analyzer'!#REF!</definedName>
    <definedName name="BExQA324HSCK40ENJUT9CS9EC71B" hidden="1">'[26]DRE Analyzer'!#REF!</definedName>
    <definedName name="BExQAX0WXHFYUMB6XDMGQ9IS2IZ3" localSheetId="0" hidden="1">'[26]DRE Analyzer'!#REF!</definedName>
    <definedName name="BExQAX0WXHFYUMB6XDMGQ9IS2IZ3" hidden="1">'[26]DRE Analyzer'!#REF!</definedName>
    <definedName name="BExQDE1B6U2Q9B73KBENABP71YM1" localSheetId="0" hidden="1">'[26]DRE Analyzer'!#REF!</definedName>
    <definedName name="BExQDE1B6U2Q9B73KBENABP71YM1" hidden="1">'[26]DRE Analyzer'!#REF!</definedName>
    <definedName name="BExQEMUA4HEFM4OVO8M8MA8PIAW1" localSheetId="0" hidden="1">'[26]DRE Analyzer'!#REF!</definedName>
    <definedName name="BExQEMUA4HEFM4OVO8M8MA8PIAW1" hidden="1">'[26]DRE Analyzer'!#REF!</definedName>
    <definedName name="BExQFEK8NUD04X2OBRA275ADPSDL" localSheetId="0" hidden="1">'[26]DRE Analyzer'!#REF!</definedName>
    <definedName name="BExQFEK8NUD04X2OBRA275ADPSDL" hidden="1">'[26]DRE Analyzer'!#REF!</definedName>
    <definedName name="BExS6ITKSZFRR01YD5B0F676SYN7" localSheetId="0" hidden="1">'[26]DRE Analyzer'!#REF!</definedName>
    <definedName name="BExS6ITKSZFRR01YD5B0F676SYN7" hidden="1">'[26]DRE Analyzer'!#REF!</definedName>
    <definedName name="BExS81TE0EY44Y3W2M4Z4MGNP5OM" localSheetId="0" hidden="1">'[26]DRE Analyzer'!#REF!</definedName>
    <definedName name="BExS81TE0EY44Y3W2M4Z4MGNP5OM" hidden="1">'[26]DRE Analyzer'!#REF!</definedName>
    <definedName name="BExSAY9CA9TFXQ9M9FBJRGJO9T9E" localSheetId="0" hidden="1">'[26]DRE Analyzer'!#REF!</definedName>
    <definedName name="BExSAY9CA9TFXQ9M9FBJRGJO9T9E" hidden="1">'[26]DRE Analyzer'!#REF!</definedName>
    <definedName name="BExSBMOS41ZRLWYLOU29V6Y7YORR" localSheetId="0" hidden="1">'[26]DRE Analyzer'!#REF!</definedName>
    <definedName name="BExSBMOS41ZRLWYLOU29V6Y7YORR" hidden="1">'[26]DRE Analyzer'!#REF!</definedName>
    <definedName name="BExSG9X3DU845PNXYJGGLBQY2UHG" localSheetId="0" hidden="1">'[26]DRE Analyzer'!#REF!</definedName>
    <definedName name="BExSG9X3DU845PNXYJGGLBQY2UHG" hidden="1">'[26]DRE Analyzer'!#REF!</definedName>
    <definedName name="BExSGOAYG73SFWOPAQV80P710GID" localSheetId="0" hidden="1">'[26]DRE Analyzer'!#REF!</definedName>
    <definedName name="BExSGOAYG73SFWOPAQV80P710GID" hidden="1">'[26]DRE Analyzer'!#REF!</definedName>
    <definedName name="BExTTZNS2PBCR93C9IUW49UZ4I6T" localSheetId="0" hidden="1">'[26]DRE Analyzer'!#REF!</definedName>
    <definedName name="BExTTZNS2PBCR93C9IUW49UZ4I6T" hidden="1">'[26]DRE Analyzer'!#REF!</definedName>
    <definedName name="BExTUY9WNSJ91GV8CP0SKJTEIV82" localSheetId="0" hidden="1">'[26]DRE Analyzer'!#REF!</definedName>
    <definedName name="BExTUY9WNSJ91GV8CP0SKJTEIV82" hidden="1">'[26]DRE Analyzer'!#REF!</definedName>
    <definedName name="BExTVELZCF2YA5L6F23BYZZR6WHF" localSheetId="0" hidden="1">'[26]DRE Analyzer'!#REF!</definedName>
    <definedName name="BExTVELZCF2YA5L6F23BYZZR6WHF" hidden="1">'[26]DRE Analyzer'!#REF!</definedName>
    <definedName name="BExTXJ6HBAIXMMWKZTJNFDYVZCAY" localSheetId="0" hidden="1">'[26]DRE Analyzer'!#REF!</definedName>
    <definedName name="BExTXJ6HBAIXMMWKZTJNFDYVZCAY" hidden="1">'[26]DRE Analyzer'!#REF!</definedName>
    <definedName name="BExTXT812NQT8GAEGH738U29BI0D" localSheetId="0" hidden="1">'[26]DRE Analyzer'!#REF!</definedName>
    <definedName name="BExTXT812NQT8GAEGH738U29BI0D" hidden="1">'[26]DRE Analyzer'!#REF!</definedName>
    <definedName name="BExTY5T62H651VC86QM4X7E28JVA" localSheetId="0" hidden="1">'[26]DRE Analyzer'!#REF!</definedName>
    <definedName name="BExTY5T62H651VC86QM4X7E28JVA" hidden="1">'[26]DRE Analyzer'!#REF!</definedName>
    <definedName name="BExTZO2596CBZKPI7YNA1QQNPAIJ" localSheetId="0" hidden="1">'[26]DRE Analyzer'!#REF!</definedName>
    <definedName name="BExTZO2596CBZKPI7YNA1QQNPAIJ" hidden="1">'[26]DRE Analyzer'!#REF!</definedName>
    <definedName name="BExU02QNT4LT7H9JPUC4FXTLVGZT" localSheetId="0" hidden="1">'[26]DRE Analyzer'!#REF!</definedName>
    <definedName name="BExU02QNT4LT7H9JPUC4FXTLVGZT" hidden="1">'[26]DRE Analyzer'!#REF!</definedName>
    <definedName name="BExU1IL9AOHFO85BZB6S60DK3N8H" localSheetId="0" hidden="1">'[26]DRE Analyzer'!#REF!</definedName>
    <definedName name="BExU1IL9AOHFO85BZB6S60DK3N8H" hidden="1">'[26]DRE Analyzer'!#REF!</definedName>
    <definedName name="BExU1NOPS09CLFZL1O31RAF9BQNQ" localSheetId="0" hidden="1">'[26]DRE Analyzer'!#REF!</definedName>
    <definedName name="BExU1NOPS09CLFZL1O31RAF9BQNQ" hidden="1">'[26]DRE Analyzer'!#REF!</definedName>
    <definedName name="BExU1VRURIWWVJ95O40WA23LMTJD" localSheetId="0" hidden="1">'[26]DRE Analyzer'!#REF!</definedName>
    <definedName name="BExU1VRURIWWVJ95O40WA23LMTJD" hidden="1">'[26]DRE Analyzer'!#REF!</definedName>
    <definedName name="BExU4GDVLPUEWBA4MRYRTQAUNO7B" localSheetId="0" hidden="1">'[26]DRE Analyzer'!#REF!</definedName>
    <definedName name="BExU4GDVLPUEWBA4MRYRTQAUNO7B" hidden="1">'[26]DRE Analyzer'!#REF!</definedName>
    <definedName name="BExU80I6AE5OU7P7F5V7HWIZBJ4P" localSheetId="0" hidden="1">'[26]DRE Analyzer'!#REF!</definedName>
    <definedName name="BExU80I6AE5OU7P7F5V7HWIZBJ4P" hidden="1">'[26]DRE Analyzer'!#REF!</definedName>
    <definedName name="BExUC623BDYEODBN0N4DO6PJQ7NU" localSheetId="0" hidden="1">'[26]DRE Analyzer'!#REF!</definedName>
    <definedName name="BExUC623BDYEODBN0N4DO6PJQ7NU" hidden="1">'[26]DRE Analyzer'!#REF!</definedName>
    <definedName name="BExUDEV0CYVO7Y5IQQBEJ6FUY9S6" localSheetId="0" hidden="1">'[26]DRE Analyzer'!#REF!</definedName>
    <definedName name="BExUDEV0CYVO7Y5IQQBEJ6FUY9S6" hidden="1">'[26]DRE Analyzer'!#REF!</definedName>
    <definedName name="BExUEJGX3OQQP5KFRJSRCZ70EI9V" localSheetId="0" hidden="1">'[26]DRE Analyzer'!#REF!</definedName>
    <definedName name="BExUEJGX3OQQP5KFRJSRCZ70EI9V" hidden="1">'[26]DRE Analyzer'!#REF!</definedName>
    <definedName name="BExVTCMDDEDGLUIMUU6BSFHEWTOP" localSheetId="0" hidden="1">'[26]DRE Analyzer'!#REF!</definedName>
    <definedName name="BExVTCMDDEDGLUIMUU6BSFHEWTOP" hidden="1">'[26]DRE Analyzer'!#REF!</definedName>
    <definedName name="BExVVPFO2J7FMSRPD36909HN4BZJ" localSheetId="0" hidden="1">'[26]DRE Analyzer'!#REF!</definedName>
    <definedName name="BExVVPFO2J7FMSRPD36909HN4BZJ" hidden="1">'[26]DRE Analyzer'!#REF!</definedName>
    <definedName name="BExVVQ19TAECID45CS4HXT1RD3AQ" localSheetId="0" hidden="1">'[26]DRE Analyzer'!#REF!</definedName>
    <definedName name="BExVVQ19TAECID45CS4HXT1RD3AQ" hidden="1">'[26]DRE Analyzer'!#REF!</definedName>
    <definedName name="BExVXLX2BZ5EF2X6R41BTKRJR1NM" localSheetId="0" hidden="1">'[26]DRE Analyzer'!#REF!</definedName>
    <definedName name="BExVXLX2BZ5EF2X6R41BTKRJR1NM" hidden="1">'[26]DRE Analyzer'!#REF!</definedName>
    <definedName name="BExVY1SV37DL5YU59HS4IG3VBCP4" localSheetId="0" hidden="1">'[26]DRE Analyzer'!#REF!</definedName>
    <definedName name="BExVY1SV37DL5YU59HS4IG3VBCP4" hidden="1">'[26]DRE Analyzer'!#REF!</definedName>
    <definedName name="BExVZJQVO5LQ0BJH5JEN5NOBIAF6" localSheetId="0" hidden="1">'[26]DRE Analyzer'!#REF!</definedName>
    <definedName name="BExVZJQVO5LQ0BJH5JEN5NOBIAF6" hidden="1">'[26]DRE Analyzer'!#REF!</definedName>
    <definedName name="BExW66LVVZK656PQY1257QMHP2AY" localSheetId="0" hidden="1">'[26]DRE Analyzer'!#REF!</definedName>
    <definedName name="BExW66LVVZK656PQY1257QMHP2AY" hidden="1">'[26]DRE Analyzer'!#REF!</definedName>
    <definedName name="BExXLDE6PN4ESWT3LXJNQCY94NE4" localSheetId="0" hidden="1">'[26]DRE Analyzer'!#REF!</definedName>
    <definedName name="BExXLDE6PN4ESWT3LXJNQCY94NE4" hidden="1">'[26]DRE Analyzer'!#REF!</definedName>
    <definedName name="BExXM065WOLYRYHGHOJE0OOFXA4M" localSheetId="0" hidden="1">'[26]DRE Analyzer'!#REF!</definedName>
    <definedName name="BExXM065WOLYRYHGHOJE0OOFXA4M" hidden="1">'[26]DRE Analyzer'!#REF!</definedName>
    <definedName name="BExXNWYB165VO9MHARCL5WLCHWS0" localSheetId="0" hidden="1">'[26]DRE Analyzer'!#REF!</definedName>
    <definedName name="BExXNWYB165VO9MHARCL5WLCHWS0" hidden="1">'[26]DRE Analyzer'!#REF!</definedName>
    <definedName name="BExXQH41O5HZAH8BO6HCFY8YC3TU" localSheetId="0" hidden="1">'[26]DRE Analyzer'!#REF!</definedName>
    <definedName name="BExXQH41O5HZAH8BO6HCFY8YC3TU" hidden="1">'[26]DRE Analyzer'!#REF!</definedName>
    <definedName name="BExXRD13K1S9Y3JGR7CXSONT7RJZ" localSheetId="0" hidden="1">'[26]DRE Analyzer'!#REF!</definedName>
    <definedName name="BExXRD13K1S9Y3JGR7CXSONT7RJZ" hidden="1">'[26]DRE Analyzer'!#REF!</definedName>
    <definedName name="BExXRO4A6VUH1F4XV8N1BRJ4896W" localSheetId="0" hidden="1">'[26]DRE Analyzer'!#REF!</definedName>
    <definedName name="BExXRO4A6VUH1F4XV8N1BRJ4896W" hidden="1">'[26]DRE Analyzer'!#REF!</definedName>
    <definedName name="BExXU8VLZA7WLPZ3RAQZGNERUD26" localSheetId="0" hidden="1">'[26]DRE Analyzer'!#REF!</definedName>
    <definedName name="BExXU8VLZA7WLPZ3RAQZGNERUD26" hidden="1">'[26]DRE Analyzer'!#REF!</definedName>
    <definedName name="BExXXBM521DL8R4ZX7NZ3DBCUOR5" localSheetId="0" hidden="1">'[26]DRE Analyzer'!#REF!</definedName>
    <definedName name="BExXXBM521DL8R4ZX7NZ3DBCUOR5" hidden="1">'[26]DRE Analyzer'!#REF!</definedName>
    <definedName name="BExXXZQNZY6IZI45DJXJK0MQZWA7" localSheetId="0" hidden="1">'[26]DRE Analyzer'!#REF!</definedName>
    <definedName name="BExXXZQNZY6IZI45DJXJK0MQZWA7" hidden="1">'[26]DRE Analyzer'!#REF!</definedName>
    <definedName name="BExXY7TYEBFXRYUYIFHTN65RJ8EW" localSheetId="0" hidden="1">'[26]DRE Analyzer'!#REF!</definedName>
    <definedName name="BExXY7TYEBFXRYUYIFHTN65RJ8EW" hidden="1">'[26]DRE Analyzer'!#REF!</definedName>
    <definedName name="BExXZOVPCEP495TQSON6PSRQ8XCY" localSheetId="0" hidden="1">'[26]DRE Analyzer'!#REF!</definedName>
    <definedName name="BExXZOVPCEP495TQSON6PSRQ8XCY" hidden="1">'[26]DRE Analyzer'!#REF!</definedName>
    <definedName name="BExY07WSDH5QEVM7BJXJK2ZRAI1O" localSheetId="0" hidden="1">'[26]DRE Analyzer'!#REF!</definedName>
    <definedName name="BExY07WSDH5QEVM7BJXJK2ZRAI1O" hidden="1">'[26]DRE Analyzer'!#REF!</definedName>
    <definedName name="BExY3HOSK7YI364K15OX70AVR6F1" localSheetId="0" hidden="1">'[26]DRE Analyzer'!#REF!</definedName>
    <definedName name="BExY3HOSK7YI364K15OX70AVR6F1" hidden="1">'[26]DRE Analyzer'!#REF!</definedName>
    <definedName name="BExZK3FGPHH5H771U7D5XY7XBS6E" localSheetId="0" hidden="1">'[26]DRE Analyzer'!#REF!</definedName>
    <definedName name="BExZK3FGPHH5H771U7D5XY7XBS6E" hidden="1">'[26]DRE Analyzer'!#REF!</definedName>
    <definedName name="BExZKHYORG3O8C772XPFHM1N8T80" localSheetId="0" hidden="1">'[26]DRE Analyzer'!#REF!</definedName>
    <definedName name="BExZKHYORG3O8C772XPFHM1N8T80" hidden="1">'[26]DRE Analyzer'!#REF!</definedName>
    <definedName name="BExZL6E4YVXRUN7ZGF2BIGIXFR8K" localSheetId="0" hidden="1">'[26]DRE Analyzer'!#REF!</definedName>
    <definedName name="BExZL6E4YVXRUN7ZGF2BIGIXFR8K" hidden="1">'[26]DRE Analyzer'!#REF!</definedName>
    <definedName name="BExZQIHTGHK7OOI2Y2PN3JYBY82I" localSheetId="0" hidden="1">'[26]DRE Analyzer'!#REF!</definedName>
    <definedName name="BExZQIHTGHK7OOI2Y2PN3JYBY82I" hidden="1">'[26]DRE Analyzer'!#REF!</definedName>
    <definedName name="BExZQJJMGU5MHQOILGXGJPAQI5XI" localSheetId="0" hidden="1">'[26]DRE Analyzer'!#REF!</definedName>
    <definedName name="BExZQJJMGU5MHQOILGXGJPAQI5XI" hidden="1">'[26]DRE Analyzer'!#REF!</definedName>
    <definedName name="BExZQZKT146WEN8FTVZ7Y5TSB8L5" localSheetId="0" hidden="1">'[26]DRE Analyzer'!#REF!</definedName>
    <definedName name="BExZQZKT146WEN8FTVZ7Y5TSB8L5" hidden="1">'[26]DRE Analyzer'!#REF!</definedName>
    <definedName name="BExZRP1X6UVLN1UOLHH5VF4STP1O" localSheetId="0" hidden="1">'[26]DRE Analyzer'!#REF!</definedName>
    <definedName name="BExZRP1X6UVLN1UOLHH5VF4STP1O" hidden="1">'[26]DRE Analyzer'!#REF!</definedName>
    <definedName name="BExZRW8W514W8OZ72YBONYJ64GXF" localSheetId="0" hidden="1">'[26]DRE Analyzer'!#REF!</definedName>
    <definedName name="BExZRW8W514W8OZ72YBONYJ64GXF" hidden="1">'[26]DRE Analyzer'!#REF!</definedName>
    <definedName name="BExZTAQV2QVSZY5Y3VCCWUBSBW9P" localSheetId="0" hidden="1">'[26]DRE Analyzer'!#REF!</definedName>
    <definedName name="BExZTAQV2QVSZY5Y3VCCWUBSBW9P" hidden="1">'[26]DRE Analyzer'!#REF!</definedName>
    <definedName name="BExZTT6J3X0TOX0ZY6YPLUVMCW9X" localSheetId="0" hidden="1">'[26]DRE Analyzer'!#REF!</definedName>
    <definedName name="BExZTT6J3X0TOX0ZY6YPLUVMCW9X" hidden="1">'[26]DRE Analyzer'!#REF!</definedName>
    <definedName name="BExZY02V77YJBMODJSWZOYCMPS5X" localSheetId="0" hidden="1">'[26]DRE Analyzer'!#REF!</definedName>
    <definedName name="BExZY02V77YJBMODJSWZOYCMPS5X" hidden="1">'[26]DRE Analyzer'!#REF!</definedName>
    <definedName name="BExZZTK54OTLF2YB68BHGOS27GEN" localSheetId="0" hidden="1">'[26]DRE Analyzer'!#REF!</definedName>
    <definedName name="BExZZTK54OTLF2YB68BHGOS27GEN" hidden="1">'[26]DRE Analyzer'!#REF!</definedName>
    <definedName name="BExZZZEMIIFKMLLV4DJKX5TB9R5V" localSheetId="0" hidden="1">'[26]DRE Analyzer'!#REF!</definedName>
    <definedName name="BExZZZEMIIFKMLLV4DJKX5TB9R5V" hidden="1">'[26]DRE Analyzer'!#REF!</definedName>
    <definedName name="bg" localSheetId="1" hidden="1">#REF!</definedName>
    <definedName name="bg" localSheetId="0" hidden="1">#REF!</definedName>
    <definedName name="bg" hidden="1">#REF!</definedName>
    <definedName name="BG_Del" hidden="1">15</definedName>
    <definedName name="BG_Ins" hidden="1">4</definedName>
    <definedName name="BG_Mod" hidden="1">6</definedName>
    <definedName name="bloqueio">[21]Bloqueados!$B:$B</definedName>
    <definedName name="BLPH1" localSheetId="1" hidden="1">#REF!</definedName>
    <definedName name="BLPH1" localSheetId="0" hidden="1">#REF!</definedName>
    <definedName name="BLPH1" hidden="1">#REF!</definedName>
    <definedName name="BLPH100" hidden="1">[27]BLP!$I$5</definedName>
    <definedName name="BLPH101" hidden="1">[27]BLP!$G$5</definedName>
    <definedName name="BLPH102" hidden="1">[27]BLP!$E$5</definedName>
    <definedName name="BLPH103" hidden="1">[27]BLP!$C$5</definedName>
    <definedName name="BLPH104" hidden="1">[27]BLP!$A$5</definedName>
    <definedName name="BLPH107" localSheetId="0" hidden="1">'[28]Dados BLP'!#REF!</definedName>
    <definedName name="BLPH107" hidden="1">'[28]Dados BLP'!#REF!</definedName>
    <definedName name="BLPH2" localSheetId="1" hidden="1">#REF!</definedName>
    <definedName name="BLPH2" localSheetId="0" hidden="1">#REF!</definedName>
    <definedName name="BLPH2" hidden="1">#REF!</definedName>
    <definedName name="BLPH3" localSheetId="1" hidden="1">#REF!</definedName>
    <definedName name="BLPH3" localSheetId="0" hidden="1">#REF!</definedName>
    <definedName name="BLPH3" hidden="1">#REF!</definedName>
    <definedName name="BLPH4" localSheetId="1" hidden="1">#REF!</definedName>
    <definedName name="BLPH4" localSheetId="0" hidden="1">#REF!</definedName>
    <definedName name="BLPH4" hidden="1">#REF!</definedName>
    <definedName name="BLPH5" localSheetId="1" hidden="1">#REF!</definedName>
    <definedName name="BLPH5" localSheetId="0" hidden="1">#REF!</definedName>
    <definedName name="BLPH5" hidden="1">#REF!</definedName>
    <definedName name="BLPH6" localSheetId="1" hidden="1">#REF!</definedName>
    <definedName name="BLPH6" localSheetId="0" hidden="1">#REF!</definedName>
    <definedName name="BLPH6" hidden="1">#REF!</definedName>
    <definedName name="BLPH7" localSheetId="1" hidden="1">#REF!</definedName>
    <definedName name="BLPH7" localSheetId="0" hidden="1">#REF!</definedName>
    <definedName name="BLPH7" hidden="1">#REF!</definedName>
    <definedName name="BLPH8" localSheetId="1" hidden="1">#REF!</definedName>
    <definedName name="BLPH8" localSheetId="0" hidden="1">#REF!</definedName>
    <definedName name="BLPH8" hidden="1">#REF!</definedName>
    <definedName name="BLPH96" hidden="1">[27]BLP!$Q$5</definedName>
    <definedName name="BLPH97" hidden="1">[27]BLP!$O$5</definedName>
    <definedName name="BLPH98" hidden="1">[27]BLP!$M$5</definedName>
    <definedName name="BLPH99" hidden="1">[27]BLP!$K$5</definedName>
    <definedName name="bnkj" localSheetId="1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ookJan">#REF!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oston_1" localSheetId="1" hidden="1">{"TotalGeralDespesasPorArea",#N/A,FALSE,"VinculosAccessEfetivo"}</definedName>
    <definedName name="boston_1" hidden="1">{"TotalGeralDespesasPorArea",#N/A,FALSE,"VinculosAccessEfetivo"}</definedName>
    <definedName name="ç">[1]Materiais!#REF!</definedName>
    <definedName name="CAIXA">#REF!</definedName>
    <definedName name="Carburante">#REF!</definedName>
    <definedName name="CARREFOUR">[24]CARREFOUR!$1:$1048576</definedName>
    <definedName name="CARTA">#REF!</definedName>
    <definedName name="categoria">#REF!</definedName>
    <definedName name="cc" localSheetId="1" hidden="1">{"Fecha_Outubro",#N/A,FALSE,"FECHAMENTO-2002 ";"Defer_Outubro",#N/A,FALSE,"DIFERIDO";"Pis_Outubro",#N/A,FALSE,"PIS COFINS";"Iss_Outubro",#N/A,FALSE,"ISS"}</definedName>
    <definedName name="cc" hidden="1">{"Fecha_Outubro",#N/A,FALSE,"FECHAMENTO-2002 ";"Defer_Outubro",#N/A,FALSE,"DIFERIDO";"Pis_Outubro",#N/A,FALSE,"PIS COFINS";"Iss_Outubro",#N/A,FALSE,"ISS"}</definedName>
    <definedName name="cc_1" localSheetId="1" hidden="1">{"Fecha_Outubro",#N/A,FALSE,"FECHAMENTO-2002 ";"Defer_Outubro",#N/A,FALSE,"DIFERIDO";"Pis_Outubro",#N/A,FALSE,"PIS COFINS";"Iss_Outubro",#N/A,FALSE,"ISS"}</definedName>
    <definedName name="cc_1" hidden="1">{"Fecha_Outubro",#N/A,FALSE,"FECHAMENTO-2002 ";"Defer_Outubro",#N/A,FALSE,"DIFERIDO";"Pis_Outubro",#N/A,FALSE,"PIS COFINS";"Iss_Outubro",#N/A,FALSE,"ISS"}</definedName>
    <definedName name="ccc" localSheetId="1" hidden="1">{#N/A,#N/A,FALSE,"HONORÁRIOS"}</definedName>
    <definedName name="ccc" hidden="1">{#N/A,#N/A,FALSE,"HONORÁRIOS"}</definedName>
    <definedName name="ccc_1" localSheetId="1" hidden="1">{#N/A,#N/A,FALSE,"HONORÁRIOS"}</definedName>
    <definedName name="ccc_1" hidden="1">{#N/A,#N/A,FALSE,"HONORÁRIOS"}</definedName>
    <definedName name="cccc">[1]Materiais!#REF!</definedName>
    <definedName name="cdsc" localSheetId="1" hidden="1">{#N/A,#N/A,FALSE,"FFCXOUT3"}</definedName>
    <definedName name="cdsc" hidden="1">{#N/A,#N/A,FALSE,"FFCXOUT3"}</definedName>
    <definedName name="cesar" localSheetId="1" hidden="1">{"Fecha_Novembro",#N/A,FALSE,"FECHAMENTO-2002 ";"Defer_Novembro",#N/A,FALSE,"DIFERIDO";"Pis_Novembro",#N/A,FALSE,"PIS COFINS";"Iss_Novembro",#N/A,FALSE,"ISS"}</definedName>
    <definedName name="cesar" hidden="1">{"Fecha_Novembro",#N/A,FALSE,"FECHAMENTO-2002 ";"Defer_Novembro",#N/A,FALSE,"DIFERIDO";"Pis_Novembro",#N/A,FALSE,"PIS COFINS";"Iss_Novembro",#N/A,FALSE,"ISS"}</definedName>
    <definedName name="cliente" localSheetId="1" hidden="1">#REF!</definedName>
    <definedName name="cliente" localSheetId="0" hidden="1">#REF!</definedName>
    <definedName name="cliente" hidden="1">#REF!</definedName>
    <definedName name="cnh">#REF!</definedName>
    <definedName name="CODREAL">#REF!</definedName>
    <definedName name="coelho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elho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FINS" localSheetId="1" hidden="1">{"Fecha_Dezembro",#N/A,FALSE,"FECHAMENTO-2002 ";"Defer_Dezermbro",#N/A,FALSE,"DIFERIDO";"Pis_Dezembro",#N/A,FALSE,"PIS COFINS";"Iss_Dezembro",#N/A,FALSE,"ISS"}</definedName>
    <definedName name="COFINS" hidden="1">{"Fecha_Dezembro",#N/A,FALSE,"FECHAMENTO-2002 ";"Defer_Dezermbro",#N/A,FALSE,"DIFERIDO";"Pis_Dezembro",#N/A,FALSE,"PIS COFINS";"Iss_Dezembro",#N/A,FALSE,"ISS"}</definedName>
    <definedName name="COFINS_1" localSheetId="1" hidden="1">{"Fecha_Dezembro",#N/A,FALSE,"FECHAMENTO-2002 ";"Defer_Dezermbro",#N/A,FALSE,"DIFERIDO";"Pis_Dezembro",#N/A,FALSE,"PIS COFINS";"Iss_Dezembro",#N/A,FALSE,"ISS"}</definedName>
    <definedName name="COFINS_1" hidden="1">{"Fecha_Dezembro",#N/A,FALSE,"FECHAMENTO-2002 ";"Defer_Dezermbro",#N/A,FALSE,"DIFERIDO";"Pis_Dezembro",#N/A,FALSE,"PIS COFINS";"Iss_Dezembro",#N/A,FALSE,"ISS"}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1_1" localSheetId="1" hidden="1">{"Fecha_Outubro",#N/A,FALSE,"FECHAMENTO-2002 ";"Defer_Outubro",#N/A,FALSE,"DIFERIDO";"Pis_Outubro",#N/A,FALSE,"PIS COFINS";"Iss_Outubro",#N/A,FALSE,"ISS"}</definedName>
    <definedName name="cofins1_1" hidden="1">{"Fecha_Outubro",#N/A,FALSE,"FECHAMENTO-2002 ";"Defer_Outubro",#N/A,FALSE,"DIFERIDO";"Pis_Outubro",#N/A,FALSE,"PIS COFINS";"Iss_Outubro",#N/A,FALSE,"ISS"}</definedName>
    <definedName name="COMPAR">#REF!</definedName>
    <definedName name="COMPARSF">#REF!</definedName>
    <definedName name="ConsolidadoGeral">#REF!</definedName>
    <definedName name="CONTAD">#REF!</definedName>
    <definedName name="CONTAD1">#REF!</definedName>
    <definedName name="CONTAD2">#REF!</definedName>
    <definedName name="CONTAD3">#REF!</definedName>
    <definedName name="CONTPD">#REF!</definedName>
    <definedName name="CONTUN">#REF!</definedName>
    <definedName name="CONTUN1">#REF!</definedName>
    <definedName name="CONTUN2">#REF!</definedName>
    <definedName name="CONTUN3">#REF!</definedName>
    <definedName name="CRED1">#REF!</definedName>
    <definedName name="CRED2">#REF!</definedName>
    <definedName name="CRED3">#REF!</definedName>
    <definedName name="CRED4">#REF!</definedName>
    <definedName name="CRED6">#REF!</definedName>
    <definedName name="CS">#REF!</definedName>
    <definedName name="CTCpve">#REF!</definedName>
    <definedName name="CTCpvu">#REF!</definedName>
    <definedName name="custo">#REF!</definedName>
    <definedName name="custo2">#REF!</definedName>
    <definedName name="Custos">'[23]Detalhe Despesas'!$A$1:$D$40</definedName>
    <definedName name="d" hidden="1">'[18]HPS Slit Coil (Centralia)'!#REF!</definedName>
    <definedName name="d_1" localSheetId="1" hidden="1">{"Fecha_Novembro",#N/A,FALSE,"FECHAMENTO-2002 ";"Defer_Novembro",#N/A,FALSE,"DIFERIDO";"Pis_Novembro",#N/A,FALSE,"PIS COFINS";"Iss_Novembro",#N/A,FALSE,"ISS"}</definedName>
    <definedName name="d_1" hidden="1">{"Fecha_Novembro",#N/A,FALSE,"FECHAMENTO-2002 ";"Defer_Novembro",#N/A,FALSE,"DIFERIDO";"Pis_Novembro",#N/A,FALSE,"PIS COFINS";"Iss_Novembro",#N/A,FALSE,"ISS"}</definedName>
    <definedName name="data1">#REF!</definedName>
    <definedName name="DATASUL">[24]DATASUL!$1:$1048576</definedName>
    <definedName name="DATASULPMR">#REF!</definedName>
    <definedName name="DATASULZZ">#REF!</definedName>
    <definedName name="DB">[29]Base!$A$146</definedName>
    <definedName name="DD" localSheetId="1" hidden="1">{"consolidated",#N/A,FALSE,"Sheet1";"cms",#N/A,FALSE,"Sheet1";"fse",#N/A,FALSE,"Sheet1"}</definedName>
    <definedName name="DD" hidden="1">{"consolidated",#N/A,FALSE,"Sheet1";"cms",#N/A,FALSE,"Sheet1";"fse",#N/A,FALSE,"Sheet1"}</definedName>
    <definedName name="dddddddddddd" localSheetId="1" hidden="1">{0,#N/A,FALSE,0;0,#N/A,FALSE,0;0,#N/A,FALSE,0;0,#N/A,FALSE,0}</definedName>
    <definedName name="dddddddddddd" hidden="1">{0,#N/A,FALSE,0;0,#N/A,FALSE,0;0,#N/A,FALSE,0;0,#N/A,FALSE,0}</definedName>
    <definedName name="dddddddddddd_1" localSheetId="1" hidden="1">{0,#N/A,FALSE,0;0,#N/A,FALSE,0;0,#N/A,FALSE,0;0,#N/A,FALSE,0}</definedName>
    <definedName name="dddddddddddd_1" hidden="1">{0,#N/A,FALSE,0;0,#N/A,FALSE,0;0,#N/A,FALSE,0;0,#N/A,FALSE,0}</definedName>
    <definedName name="de" localSheetId="1" hidden="1">{"Fecha_Dezembro",#N/A,FALSE,"FECHAMENTO-2002 ";"Defer_Dezermbro",#N/A,FALSE,"DIFERIDO";"Pis_Dezembro",#N/A,FALSE,"PIS COFINS";"Iss_Dezembro",#N/A,FALSE,"ISS"}</definedName>
    <definedName name="de" hidden="1">{"Fecha_Dezembro",#N/A,FALSE,"FECHAMENTO-2002 ";"Defer_Dezermbro",#N/A,FALSE,"DIFERIDO";"Pis_Dezembro",#N/A,FALSE,"PIS COFINS";"Iss_Dezembro",#N/A,FALSE,"ISS"}</definedName>
    <definedName name="de_1" localSheetId="1" hidden="1">{"Fecha_Dezembro",#N/A,FALSE,"FECHAMENTO-2002 ";"Defer_Dezermbro",#N/A,FALSE,"DIFERIDO";"Pis_Dezembro",#N/A,FALSE,"PIS COFINS";"Iss_Dezembro",#N/A,FALSE,"ISS"}</definedName>
    <definedName name="de_1" hidden="1">{"Fecha_Dezembro",#N/A,FALSE,"FECHAMENTO-2002 ";"Defer_Dezermbro",#N/A,FALSE,"DIFERIDO";"Pis_Dezembro",#N/A,FALSE,"PIS COFINS";"Iss_Dezembro",#N/A,FALSE,"ISS"}</definedName>
    <definedName name="Dec">#REF!</definedName>
    <definedName name="DEDD" localSheetId="1" hidden="1">{"comp1",#N/A,FALSE,"COMPS";"footnotes",#N/A,FALSE,"COMPS"}</definedName>
    <definedName name="DEDD" hidden="1">{"comp1",#N/A,FALSE,"COMPS";"footnotes",#N/A,FALSE,"COMPS"}</definedName>
    <definedName name="DEDEWFEW" localSheetId="1" hidden="1">{"Fecha_Outubro",#N/A,FALSE,"FECHAMENTO-2002 ";"Defer_Outubro",#N/A,FALSE,"DIFERIDO";"Pis_Outubro",#N/A,FALSE,"PIS COFINS";"Iss_Outubro",#N/A,FALSE,"ISS"}</definedName>
    <definedName name="DEDEWFEW" hidden="1">{"Fecha_Outubro",#N/A,FALSE,"FECHAMENTO-2002 ";"Defer_Outubro",#N/A,FALSE,"DIFERIDO";"Pis_Outubro",#N/A,FALSE,"PIS COFINS";"Iss_Outubro",#N/A,FALSE,"ISS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ee_1" localSheetId="1" hidden="1">{"Fecha_Setembro",#N/A,FALSE,"FECHAMENTO-2002 ";"Defer_Setembro",#N/A,FALSE,"DIFERIDO";"Pis_Setembro",#N/A,FALSE,"PIS COFINS";"Iss_Setembro",#N/A,FALSE,"ISS"}</definedName>
    <definedName name="deee_1" hidden="1">{"Fecha_Setembro",#N/A,FALSE,"FECHAMENTO-2002 ";"Defer_Setembro",#N/A,FALSE,"DIFERIDO";"Pis_Setembro",#N/A,FALSE,"PIS COFINS";"Iss_Setembro",#N/A,FALSE,"ISS"}</definedName>
    <definedName name="Demerara">#REF!</definedName>
    <definedName name="DemResult">#REF!</definedName>
    <definedName name="DER">#REF!</definedName>
    <definedName name="DERE">#REF!</definedName>
    <definedName name="Desp2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2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Despesas1">'[23]Detalhe Despesas'!$A$44:$D$90</definedName>
    <definedName name="Despesas2">'[23]Detalhe Despesas'!$A$93:$D$129</definedName>
    <definedName name="Det_Ativo">#REF!</definedName>
    <definedName name="Det_Custos">#REF!</definedName>
    <definedName name="Det_DespFin">#REF!</definedName>
    <definedName name="Det_DespOper">#REF!</definedName>
    <definedName name="Det_LucroBr">#REF!</definedName>
    <definedName name="Det_Passivo">#REF!</definedName>
    <definedName name="DETPASSIVO">#REF!</definedName>
    <definedName name="DEZ">#REF!</definedName>
    <definedName name="dEZEMBRO" hidden="1">[30]TUDO!$A$4:$U$69</definedName>
    <definedName name="df">'[31]Cotacao Tubos'!#REF!</definedName>
    <definedName name="DIFSERVD">[32]suporte!#REF!</definedName>
    <definedName name="DIFSERVO">'[32]1)gerenciador'!#REF!</definedName>
    <definedName name="dist_values" hidden="1">[33]Plan1!#REF!</definedName>
    <definedName name="DÍVIDA" localSheetId="1" hidden="1">{"comps",#N/A,FALSE,"HANDPACK";"footnotes",#N/A,FALSE,"HANDPACK"}</definedName>
    <definedName name="DÍVIDA" hidden="1">{"comps",#N/A,FALSE,"HANDPACK";"footnotes",#N/A,FALSE,"HANDPACK"}</definedName>
    <definedName name="DNFIDFDFDSHUFV" localSheetId="1" hidden="1">{"TotalGeralDespesasPorArea",#N/A,FALSE,"VinculosAccessEfetivo"}</definedName>
    <definedName name="DNFIDFDFDSHUFV" hidden="1">{"TotalGeralDespesasPorArea",#N/A,FALSE,"VinculosAccessEfetivo"}</definedName>
    <definedName name="DOAR">#REF!</definedName>
    <definedName name="DOAT">#REF!</definedName>
    <definedName name="DOLAR">#REF!</definedName>
    <definedName name="Drácula2.0">[1]Materiais!#REF!</definedName>
    <definedName name="DREevol">#REF!</definedName>
    <definedName name="DREevolperc">#REF!</definedName>
    <definedName name="DREm1tri">#REF!</definedName>
    <definedName name="DREm2tri">#REF!</definedName>
    <definedName name="dsd" hidden="1">"CAVD7SCWJ2AXAA0RJGKFLUFZV"</definedName>
    <definedName name="Duplicatas">[17]GERREAL!$B$908:$T$964</definedName>
    <definedName name="DVFDVD" localSheetId="1" hidden="1">{"Fecha_Novembro",#N/A,FALSE,"FECHAMENTO-2002 ";"Defer_Novembro",#N/A,FALSE,"DIFERIDO";"Pis_Novembro",#N/A,FALSE,"PIS COFINS";"Iss_Novembro",#N/A,FALSE,"ISS"}</definedName>
    <definedName name="DVFDVD" hidden="1">{"Fecha_Novembro",#N/A,FALSE,"FECHAMENTO-2002 ";"Defer_Novembro",#N/A,FALSE,"DIFERIDO";"Pis_Novembro",#N/A,FALSE,"PIS COFINS";"Iss_Novembro",#N/A,FALSE,"ISS"}</definedName>
    <definedName name="EBITDAAAno">INDIRECT("$b$"&amp;[34]Apresentação!$Q$28)</definedName>
    <definedName name="EBITDAAAUTOTri">INDIRECT("$b$"&amp;[34]Apresentação!$M$48)</definedName>
    <definedName name="EBITDAALITri">INDIRECT("$b$"&amp;[34]Apresentação!$M$97)</definedName>
    <definedName name="EBITDAAno">INDIRECT("$b$"&amp;[34]Apresentação!$I$28)</definedName>
    <definedName name="EBITDAATri">INDIRECT("$b$"&amp;[34]Apresentação!$M$28)</definedName>
    <definedName name="EBITDAAUTOAno">INDIRECT("$b$"&amp;[34]Apresentação!$I$70)</definedName>
    <definedName name="EBITDAAUTOTri">INDIRECT("$b$"&amp;[34]Apresentação!$I$48)</definedName>
    <definedName name="EBITDALITri">INDIRECT("$b$"&amp;[34]Apresentação!$I$97)</definedName>
    <definedName name="EBITDATri">INDIRECT("$b$"&amp;[34]Apresentação!$E$28)</definedName>
    <definedName name="ECNOFIBRAS" localSheetId="1" hidden="1">{"'PXR_6500'!$A$1:$I$124"}</definedName>
    <definedName name="ECNOFIBRAS" hidden="1">{"'PXR_6500'!$A$1:$I$124"}</definedName>
    <definedName name="ECNOFIBRAS2" localSheetId="1" hidden="1">{"'PXR_6500'!$A$1:$I$124"}</definedName>
    <definedName name="ECNOFIBRAS2" hidden="1">{"'PXR_6500'!$A$1:$I$124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E">#REF!</definedName>
    <definedName name="eeee" localSheetId="0" hidden="1">[10]análise!#REF!</definedName>
    <definedName name="eeee" hidden="1">[10]análise!#REF!</definedName>
    <definedName name="eeeee" localSheetId="0" hidden="1">[10]análise!#REF!</definedName>
    <definedName name="eeeee" hidden="1">[10]análise!#REF!</definedName>
    <definedName name="EFC">#REF!</definedName>
    <definedName name="EIOG">#REF!</definedName>
    <definedName name="emily" localSheetId="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ngarrafado">#REF!</definedName>
    <definedName name="ERFDFD" localSheetId="1" hidden="1">{0,#N/A,FALSE,0;0,#N/A,FALSE,0;0,#N/A,FALSE,0;0,#N/A,FALSE,0}</definedName>
    <definedName name="ERFDFD" hidden="1">{0,#N/A,FALSE,0;0,#N/A,FALSE,0;0,#N/A,FALSE,0;0,#N/A,FALSE,0}</definedName>
    <definedName name="Especial">#REF!</definedName>
    <definedName name="EspecialExtra">#REF!</definedName>
    <definedName name="exchange_rate">[35]Referencias!$F$4</definedName>
    <definedName name="EXT">#REF!</definedName>
    <definedName name="eyr" localSheetId="1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f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f" hidden="1">{"assumption cash",#N/A,TRUE,"Merger";"has gets cash",#N/A,TRUE,"Merger";"accretion dilution",#N/A,TRUE,"Merger";"comparison credit stats",#N/A,TRUE,"Merger";"pf credit stats",#N/A,TRUE,"Merger";"pf sheets",#N/A,TRUE,"Merger"}</definedName>
    <definedName name="FatCli">#REF!</definedName>
    <definedName name="fds" localSheetId="1" hidden="1">{"comps",#N/A,FALSE,"comps";"notes",#N/A,FALSE,"comps"}</definedName>
    <definedName name="fds" hidden="1">{"comps",#N/A,FALSE,"comps";"notes",#N/A,FALSE,"comps"}</definedName>
    <definedName name="fdsf" localSheetId="1" hidden="1">{"general",#N/A,FALSE,"Assumptions"}</definedName>
    <definedName name="fdsf" hidden="1">{"general",#N/A,FALSE,"Assumptions"}</definedName>
    <definedName name="Feriado">[8]Feriados!$A$2:$A$55</definedName>
    <definedName name="ff">'[31]Cotacao Tubos'!#REF!</definedName>
    <definedName name="FILIAL">#REF!</definedName>
    <definedName name="FILIALP">#REF!</definedName>
    <definedName name="FILIALP1">#REF!</definedName>
    <definedName name="FILIALP2">#REF!</definedName>
    <definedName name="FILIALP3">#REF!</definedName>
    <definedName name="fins1" localSheetId="1" hidden="1">{#N/A,#N/A,FALSE,"Calc";#N/A,#N/A,FALSE,"Sensitivity";#N/A,#N/A,FALSE,"LT Earn.Dil.";#N/A,#N/A,FALSE,"Dil. AVP"}</definedName>
    <definedName name="fins1" hidden="1">{#N/A,#N/A,FALSE,"Calc";#N/A,#N/A,FALSE,"Sensitivity";#N/A,#N/A,FALSE,"LT Earn.Dil.";#N/A,#N/A,FALSE,"Dil. AVP"}</definedName>
    <definedName name="FIPEQUADMER" localSheetId="1" hidden="1">[14]Plan1!#REF!</definedName>
    <definedName name="FIPEQUADMER" localSheetId="0" hidden="1">[14]Plan1!#REF!</definedName>
    <definedName name="FIPEQUADMER" hidden="1">[14]Plan1!#REF!</definedName>
    <definedName name="Fornecedores">[17]GERREAL!$B$743:$T$864</definedName>
    <definedName name="GERAL">'[36]GERAL 20-11-13'!$1:$1048576</definedName>
    <definedName name="gg" localSheetId="1" hidden="1">{"Fecha_Outubro",#N/A,FALSE,"FECHAMENTO-2002 ";"Defer_Outubro",#N/A,FALSE,"DIFERIDO";"Pis_Outubro",#N/A,FALSE,"PIS COFINS";"Iss_Outubro",#N/A,FALSE,"ISS"}</definedName>
    <definedName name="gg" hidden="1">{"Fecha_Outubro",#N/A,FALSE,"FECHAMENTO-2002 ";"Defer_Outubro",#N/A,FALSE,"DIFERIDO";"Pis_Outubro",#N/A,FALSE,"PIS COFINS";"Iss_Outubro",#N/A,FALSE,"ISS"}</definedName>
    <definedName name="gg_1" localSheetId="1" hidden="1">{"Fecha_Outubro",#N/A,FALSE,"FECHAMENTO-2002 ";"Defer_Outubro",#N/A,FALSE,"DIFERIDO";"Pis_Outubro",#N/A,FALSE,"PIS COFINS";"Iss_Outubro",#N/A,FALSE,"ISS"}</definedName>
    <definedName name="gg_1" hidden="1">{"Fecha_Outubro",#N/A,FALSE,"FECHAMENTO-2002 ";"Defer_Outubro",#N/A,FALSE,"DIFERIDO";"Pis_Outubro",#N/A,FALSE,"PIS COFINS";"Iss_Outubro",#N/A,FALSE,"ISS"}</definedName>
    <definedName name="ggf" localSheetId="1" hidden="1">{"comps",#N/A,FALSE,"comps";"notes",#N/A,FALSE,"comps"}</definedName>
    <definedName name="ggf" hidden="1">{"comps",#N/A,FALSE,"comps";"notes",#N/A,FALSE,"comps"}</definedName>
    <definedName name="grafico1">[37]Meta10!$C$52:$R$54</definedName>
    <definedName name="Granulado">#REF!</definedName>
    <definedName name="GrpAcct1" hidden="1">"Blank (325)"</definedName>
    <definedName name="GrpLevel" hidden="1">2</definedName>
    <definedName name="Grupodemarca">#REF!</definedName>
    <definedName name="GUIAS_XEROX">[38]guias!$1:$1048576</definedName>
    <definedName name="h" hidden="1">'[18]HPS Slit Coil (Centralia)'!#REF!</definedName>
    <definedName name="HEIDT">#N/A</definedName>
    <definedName name="hhhsdf" localSheetId="1" hidden="1">{"up stand alones",#N/A,FALSE,"Acquiror"}</definedName>
    <definedName name="hhhsdf" hidden="1">{"up stand alones",#N/A,FALSE,"Acquiror"}</definedName>
    <definedName name="hidratmi">[16]suporte!$E$17</definedName>
    <definedName name="Horas">#REF!</definedName>
    <definedName name="HTML" localSheetId="1" hidden="1">{"'PXR_6500'!$A$1:$I$124"}</definedName>
    <definedName name="HTML" hidden="1">{"'PXR_6500'!$A$1:$I$124"}</definedName>
    <definedName name="HTML_CodePage" hidden="1">1252</definedName>
    <definedName name="HTML_Control" localSheetId="1" hidden="1">{"'TG'!$A$1:$L$37"}</definedName>
    <definedName name="HTML_Control" hidden="1">{"'TG'!$A$1:$L$37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D:\FIX\Mai98\PXR6500.htm"</definedName>
    <definedName name="HTML_PathTemplate" hidden="1">"C:\Rogério\Alocação\01_03\UBB\Consolidado\alocação_0103.htm"</definedName>
    <definedName name="HTML_Title" hidden="1">""</definedName>
    <definedName name="HTML1_1" hidden="1">"[APU97.XLS]INTRA!$A$1:$B$93"</definedName>
    <definedName name="HTML1_10" hidden="1">""</definedName>
    <definedName name="HTML1_11" hidden="1">1</definedName>
    <definedName name="HTML1_12" hidden="1">"\\NT_ECON\InetPub\wwwroot\Fiscal\Impostos\CSIRADI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8/08/97"</definedName>
    <definedName name="HTML1_9" hidden="1">"MARCELO H. VIOLA CANDIDO"</definedName>
    <definedName name="HTML2_1" hidden="1">"[APU97.XLS]INTRA!$A$1:$B$92"</definedName>
    <definedName name="HTML2_10" hidden="1">""</definedName>
    <definedName name="HTML2_11" hidden="1">1</definedName>
    <definedName name="HTML2_12" hidden="1">"\\NT_ECON\InetPub\wwwroot\Fiscal\Impostos\CSIRADI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8/08/97"</definedName>
    <definedName name="HTML2_9" hidden="1">"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unt" hidden="1">8</definedName>
    <definedName name="HUNT">#N/A</definedName>
    <definedName name="ik" localSheetId="1" hidden="1">{"casespecific",#N/A,FALSE,"Assumptions"}</definedName>
    <definedName name="ik" hidden="1">{"casespecific",#N/A,FALSE,"Assumptions"}</definedName>
    <definedName name="Importado">#REF!</definedName>
    <definedName name="incmes">'[32]13)incentivo.mi'!#REF!</definedName>
    <definedName name="ind">'[36]INDENIZAÇÕES E PERDAS ANTERIORE'!$1:$1048576</definedName>
    <definedName name="INDEN">#REF!</definedName>
    <definedName name="INDENIZAÇÕES">#REF!</definedName>
    <definedName name="Indicadores">#REF!</definedName>
    <definedName name="Industrial">#REF!</definedName>
    <definedName name="INPC">#REF!</definedName>
    <definedName name="Insumos">#REF!</definedName>
    <definedName name="ipi">#REF!</definedName>
    <definedName name="IPIRECUP">[29]Base!$A$135</definedName>
    <definedName name="IPISUB">[29]Base!$A$129</definedName>
    <definedName name="IPIUNIALCOOL">[29]Base!$A$130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315.774733796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>#REF!</definedName>
    <definedName name="ITEM_MASTER_WITH_COST_032101_Query">#REF!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kkkk_1" localSheetId="1" hidden="1">{"TotalGeralDespesasPorArea",#N/A,FALSE,"VinculosAccessEfetivo"}</definedName>
    <definedName name="kkkkk_1" hidden="1">{"TotalGeralDespesasPorArea",#N/A,FALSE,"VinculosAccessEfetivo"}</definedName>
    <definedName name="kol" localSheetId="1" hidden="1">{"away stand alones",#N/A,FALSE,"Target"}</definedName>
    <definedName name="kol" hidden="1">{"away stand alones",#N/A,FALSE,"Target"}</definedName>
    <definedName name="LANCTO_CUSTEIO">#REF!</definedName>
    <definedName name="LANCTO_KARDEX">#REF!</definedName>
    <definedName name="LANCTOKARDEX">#REF!</definedName>
    <definedName name="LCIPIOUTR">#REF!</definedName>
    <definedName name="LE">#REF!</definedName>
    <definedName name="li" localSheetId="0" hidden="1">'[26]DRE Analyzer'!#REF!</definedName>
    <definedName name="li" hidden="1">'[26]DRE Analyzer'!#REF!</definedName>
    <definedName name="limcount" hidden="1">3</definedName>
    <definedName name="LIMVAR">#REF!</definedName>
    <definedName name="LinhaCopiar1">[39]Uberlandia!$D$57:$AC$57</definedName>
    <definedName name="LinhaParaCopiar">[39]Uberlandia!$B$57</definedName>
    <definedName name="list2" localSheetId="1" hidden="1">{"'Welcome'!$A$1:$J$27"}</definedName>
    <definedName name="list2" hidden="1">{"'Welcome'!$A$1:$J$27"}</definedName>
    <definedName name="Lista">'[40] Assistência Médica'!#REF!</definedName>
    <definedName name="Lista_Centros">[41]Controle!$K$6:$K$404</definedName>
    <definedName name="ll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AAno">INDIRECT("$b$"&amp;[34]Apresentação!$Q$150)</definedName>
    <definedName name="LLAno">INDIRECT("$b$"&amp;[34]Apresentação!$I$150)</definedName>
    <definedName name="LLATri">INDIRECT("$b$"&amp;[34]Apresentação!$M$150)</definedName>
    <definedName name="lll" localSheetId="1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ll_1" localSheetId="1" hidden="1">{"Fecha_Novembro",#N/A,FALSE,"FECHAMENTO-2002 ";"Defer_Novembro",#N/A,FALSE,"DIFERIDO";"Pis_Novembro",#N/A,FALSE,"PIS COFINS";"Iss_Novembro",#N/A,FALSE,"ISS"}</definedName>
    <definedName name="lll_1" hidden="1">{"Fecha_Novembro",#N/A,FALSE,"FECHAMENTO-2002 ";"Defer_Novembro",#N/A,FALSE,"DIFERIDO";"Pis_Novembro",#N/A,FALSE,"PIS COFINS";"Iss_Novembro",#N/A,FALSE,"ISS"}</definedName>
    <definedName name="LLLLLL">'[31]Cotacao Tubos'!#REF!</definedName>
    <definedName name="LLTri">INDIRECT("$b$"&amp;[34]Apresentação!$E$150)</definedName>
    <definedName name="Localizar">[42]Macro!$C$1</definedName>
    <definedName name="lote1">#REF!</definedName>
    <definedName name="lote2">#REF!</definedName>
    <definedName name="m" localSheetId="1" hidden="1">#REF!</definedName>
    <definedName name="m" localSheetId="0" hidden="1">#REF!</definedName>
    <definedName name="m" hidden="1">#REF!</definedName>
    <definedName name="m10GPI">[43]Meta10!$C$52:$R$54</definedName>
    <definedName name="m10PG">[43]Meta10!$C$62:$R$64</definedName>
    <definedName name="m10Pguá">[43]Meta10!$C$57:$R$59</definedName>
    <definedName name="m10SP">[43]Meta10!$C$67:$R$69</definedName>
    <definedName name="M11GGPB">[44]Meta10!$C$52:$R$54</definedName>
    <definedName name="m11GPI">[43]Meta11!$C$52:$R$54</definedName>
    <definedName name="m11PG">[43]Meta11!$C$62:$R$64</definedName>
    <definedName name="m11Pguá">[43]Meta11!$C$57:$R$59</definedName>
    <definedName name="m11SP">[43]Meta11!$C$67:$R$69</definedName>
    <definedName name="M11VG">[44]Meta11!$C$62:$R$64</definedName>
    <definedName name="m12GPI">[43]Meta12!$C$52:$R$54</definedName>
    <definedName name="m12PG">[43]Meta12!$C$62:$R$64</definedName>
    <definedName name="m12Pguá">[43]Meta12!$C$57:$R$59</definedName>
    <definedName name="m12SP">[43]Meta12!$C$67:$R$69</definedName>
    <definedName name="m13GPI">[43]Meta13!$C$52:$R$54</definedName>
    <definedName name="m13PG">[43]Meta13!$C$62:$R$64</definedName>
    <definedName name="m13Pguá">[43]Meta13!$C$57:$R$59</definedName>
    <definedName name="m13SP">[43]Meta13!$C$67:$R$69</definedName>
    <definedName name="m14GPI">[43]Meta14!$C$52:$R$54</definedName>
    <definedName name="m14PG">[43]Meta14!$C$62:$R$64</definedName>
    <definedName name="m14PG1">[45]Meta14!$C$62:$R$64</definedName>
    <definedName name="m14Pguá">[43]Meta14!$C$57:$R$59</definedName>
    <definedName name="m14SP">[43]Meta14!$C$67:$R$69</definedName>
    <definedName name="m15GPI">[43]Meta15!$C$52:$R$54</definedName>
    <definedName name="m15PG">[43]Meta15!$C$62:$R$64</definedName>
    <definedName name="m15Pguá">[43]Meta15!$C$57:$R$59</definedName>
    <definedName name="m15SP">[43]Meta15!$C$67:$R$69</definedName>
    <definedName name="m16GPI">[43]Meta16!$C$52:$R$54</definedName>
    <definedName name="m16PG">[43]Meta16!$C$62:$R$64</definedName>
    <definedName name="m16Pguá">[43]Meta16!$C$57:$R$59</definedName>
    <definedName name="m16SP">[43]Meta16!$C$67:$R$69</definedName>
    <definedName name="m1GPI">#REF!</definedName>
    <definedName name="m1PG">#REF!</definedName>
    <definedName name="m1Pguá">#REF!</definedName>
    <definedName name="m1SP">#REF!</definedName>
    <definedName name="m2GPI">[43]Meta2!$C$52:$R$54</definedName>
    <definedName name="m2PG">[43]Meta2!$C$57:$R$59</definedName>
    <definedName name="m2SP">[43]Meta2!$C$62:$R$64</definedName>
    <definedName name="m3GPI">[43]Meta3!$C$52:$R$54</definedName>
    <definedName name="m3PG">[43]Meta3!$C$57:$R$59</definedName>
    <definedName name="m3SP">[43]Meta3!$C$62:$R$64</definedName>
    <definedName name="m4GPI">[43]Meta4!$C$52:$R$54</definedName>
    <definedName name="m4PG">[43]Meta4!$C$62:$R$64</definedName>
    <definedName name="m4Pguá">[43]Meta4!$C$57:$R$59</definedName>
    <definedName name="m4SP">[43]Meta4!$C$67:$R$69</definedName>
    <definedName name="m5GPI">[43]Meta5!$C$52:$R$54</definedName>
    <definedName name="m5PG">[43]Meta5!$C$62:$R$64</definedName>
    <definedName name="m5Pguá">[43]Meta5!$C$57:$R$59</definedName>
    <definedName name="m5SP">[43]Meta5!$C$67:$R$69</definedName>
    <definedName name="m6GPI">[43]Meta6!$C$52:$R$54</definedName>
    <definedName name="m6PG">[43]Meta6!$C$62:$R$64</definedName>
    <definedName name="m6Pguá">[43]Meta6!$C$57:$R$59</definedName>
    <definedName name="m6SP">[43]Meta6!$C$67:$R$69</definedName>
    <definedName name="m7_2GPI">'[43]Meta7(2)'!$C$52:$R$54</definedName>
    <definedName name="m7_2PG">'[43]Meta7(2)'!$C$62:$R$64</definedName>
    <definedName name="m7_2Pguá">'[43]Meta7(2)'!$C$57:$R$59</definedName>
    <definedName name="m7_2SP">'[43]Meta7(2)'!$C$67:$R$69</definedName>
    <definedName name="m7GPI">[43]Meta7!$C$52:$R$54</definedName>
    <definedName name="m7PG">[43]Meta7!$C$62:$R$64</definedName>
    <definedName name="m7Pguá">[43]Meta7!$C$57:$R$59</definedName>
    <definedName name="m7SP">[43]Meta7!$C$67:$R$69</definedName>
    <definedName name="m8PG">[43]Meta8!$C$62:$R$64</definedName>
    <definedName name="m8Pguá">[43]Meta8!$C$57:$R$59</definedName>
    <definedName name="m8SPDC">[43]Meta8!$C$72:$R$74</definedName>
    <definedName name="m8SPPP">[43]Meta8!$C$67:$R$69</definedName>
    <definedName name="m9PGMF">[43]Meta9!$C$62:$R$64</definedName>
    <definedName name="m9PGML">[43]Meta9!$C$57:$R$59</definedName>
    <definedName name="m9PGPZ">[43]Meta9!$C$72:$R$74</definedName>
    <definedName name="m9PGTT">[43]Meta9!$C$67:$R$69</definedName>
    <definedName name="m9Pguá">[43]Meta9!$C$52:$R$54</definedName>
    <definedName name="m9SPDC">[43]Meta9!$C$77:$R$79</definedName>
    <definedName name="m9SPPP">[43]Meta9!$C$82:$R$84</definedName>
    <definedName name="MAIO">#REF!</definedName>
    <definedName name="marca">#REF!</definedName>
    <definedName name="MARGEM">#REF!</definedName>
    <definedName name="marzo" localSheetId="1" hidden="1">{#N/A,#N/A,FALSE,"Acum Julio - 00"}</definedName>
    <definedName name="marzo" hidden="1">{#N/A,#N/A,FALSE,"Acum Julio - 00"}</definedName>
    <definedName name="marzo1" localSheetId="1" hidden="1">{#N/A,#N/A,FALSE,"Acum Julio - 00"}</definedName>
    <definedName name="marzo1" hidden="1">{#N/A,#N/A,FALSE,"Acum Julio - 00"}</definedName>
    <definedName name="MELADQANT">#REF!</definedName>
    <definedName name="MELADQATU">#REF!</definedName>
    <definedName name="MELANT">#REF!</definedName>
    <definedName name="MELATU">#REF!</definedName>
    <definedName name="MES">[46]GERREAL!$X$1</definedName>
    <definedName name="Mês">#REF!</definedName>
    <definedName name="MESES">#REF!</definedName>
    <definedName name="MESREAL">[8]Entrada!$F$1</definedName>
    <definedName name="mtk" hidden="1">{"Fecha_Novembro",#N/A,FALSE,"FECHAMENTO-2002 ";"Defer_Novembro",#N/A,FALSE,"DIFERIDO";"Pis_Novembro",#N/A,FALSE,"PIS COFINS";"Iss_Novembro",#N/A,FALSE,"ISS"}</definedName>
    <definedName name="new">#REF!</definedName>
    <definedName name="NEWWW" localSheetId="1" hidden="1">{"'PXR_6500'!$A$1:$I$124"}</definedName>
    <definedName name="NEWWW" hidden="1">{"'PXR_6500'!$A$1:$I$124"}</definedName>
    <definedName name="noidea" localSheetId="1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VA">[24]NOVA.COM!$1:$1048576</definedName>
    <definedName name="novo">#REF!</definedName>
    <definedName name="NUMREL">#REF!</definedName>
    <definedName name="oi" localSheetId="1" hidden="1">{"'Welcome'!$A$1:$J$27"}</definedName>
    <definedName name="oi" hidden="1">{"'Welcome'!$A$1:$J$27"}</definedName>
    <definedName name="ok" localSheetId="1" hidden="1">{#N/A,#N/A,FALSE,"Calc";#N/A,#N/A,FALSE,"Sensitivity";#N/A,#N/A,FALSE,"LT Earn.Dil.";#N/A,#N/A,FALSE,"Dil. AVP"}</definedName>
    <definedName name="ok" hidden="1">{#N/A,#N/A,FALSE,"Calc";#N/A,#N/A,FALSE,"Sensitivity";#N/A,#N/A,FALSE,"LT Earn.Dil.";#N/A,#N/A,FALSE,"Dil. AVP"}</definedName>
    <definedName name="oku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psMin">MIN([47]!tblPersonnelExpenses[DIF (p.p)])</definedName>
    <definedName name="OUTRO" localSheetId="1" hidden="1">{"'PXR_6500'!$A$1:$I$124"}</definedName>
    <definedName name="OUTRO" hidden="1">{"'PXR_6500'!$A$1:$I$124"}</definedName>
    <definedName name="Outros">#REF!</definedName>
    <definedName name="p">[1]Materiais!#REF!</definedName>
    <definedName name="pagos">[48]PAGOS!$1:$1048576</definedName>
    <definedName name="Passivo">[23]Balanço!$A$53:$G$91</definedName>
    <definedName name="Password">[49]Translation!#REF!</definedName>
    <definedName name="PDC" localSheetId="1" hidden="1">#REF!</definedName>
    <definedName name="PDC" localSheetId="0" hidden="1">#REF!</definedName>
    <definedName name="PDC" hidden="1">#REF!</definedName>
    <definedName name="pdd">#REF!</definedName>
    <definedName name="pdddez">#REF!</definedName>
    <definedName name="pddjunho">#REF!</definedName>
    <definedName name="peneirado">'[32]13)incentivo.mi'!#REF!</definedName>
    <definedName name="Período">#REF!</definedName>
    <definedName name="Piasf">[19]Macro_2003!#REF!</definedName>
    <definedName name="pinco" localSheetId="0" hidden="1">[50]ce!#REF!</definedName>
    <definedName name="pinco" hidden="1">[50]ce!#REF!</definedName>
    <definedName name="pippo" localSheetId="0" hidden="1">[6]ce!#REF!</definedName>
    <definedName name="pippo" hidden="1">[6]ce!#REF!</definedName>
    <definedName name="PIS">[29]Base!$A$132</definedName>
    <definedName name="po" localSheetId="1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REMISSA">#REF!</definedName>
    <definedName name="Premissas" localSheetId="1" hidden="1">{"summary1",#N/A,TRUE,"Comps";"summary2",#N/A,TRUE,"Comps";"summary3",#N/A,TRUE,"Comps"}</definedName>
    <definedName name="Premissas" hidden="1">{"summary1",#N/A,TRUE,"Comps";"summary2",#N/A,TRUE,"Comps";"summary3",#N/A,TRUE,"Comps"}</definedName>
    <definedName name="PREV1">#REF!</definedName>
    <definedName name="PREV2">#REF!</definedName>
    <definedName name="Processar_2001">#REF!</definedName>
    <definedName name="PROD">#REF!</definedName>
    <definedName name="prout" localSheetId="1" hidden="1">{"comp1",#N/A,FALSE,"COMPS";"footnotes",#N/A,FALSE,"COMPS"}</definedName>
    <definedName name="prout" hidden="1">{"comp1",#N/A,FALSE,"COMPS";"footnotes",#N/A,FALSE,"COMPS"}</definedName>
    <definedName name="prsMin">MIN(#REF!)</definedName>
    <definedName name="q_1" localSheetId="1" hidden="1">{"Fecha_Setembro",#N/A,FALSE,"FECHAMENTO-2002 ";"Defer_Setembro",#N/A,FALSE,"DIFERIDO";"Pis_Setembro",#N/A,FALSE,"PIS COFINS";"Iss_Setembro",#N/A,FALSE,"ISS"}</definedName>
    <definedName name="q_1" hidden="1">{"Fecha_Setembro",#N/A,FALSE,"FECHAMENTO-2002 ";"Defer_Setembro",#N/A,FALSE,"DIFERIDO";"Pis_Setembro",#N/A,FALSE,"PIS COFINS";"Iss_Setembro",#N/A,FALSE,"ISS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wert">#REF!</definedName>
    <definedName name="Ratios_2" localSheetId="1" hidden="1">{"'TG'!$A$1:$L$37"}</definedName>
    <definedName name="Ratios_2" hidden="1">{"'TG'!$A$1:$L$37"}</definedName>
    <definedName name="re" localSheetId="1" hidden="1">{"assumptions and inputs",#N/A,FALSE,"valuation";"intermediate calculations",#N/A,FALSE,"valuation";"dollar conversion",#N/A,FALSE,"valuation";"analysis at various prices",#N/A,FALSE,"valuation"}</definedName>
    <definedName name="re" hidden="1">{"assumptions and inputs",#N/A,FALSE,"valuation";"intermediate calculations",#N/A,FALSE,"valuation";"dollar conversion",#N/A,FALSE,"valuation";"analysis at various prices",#N/A,FALSE,"valuation"}</definedName>
    <definedName name="REAL_2002">[43]Meta9!$C$72:$R$74</definedName>
    <definedName name="REL_AD">#REF!</definedName>
    <definedName name="REL_PAR">#REF!</definedName>
    <definedName name="Remanescente">#REF!</definedName>
    <definedName name="renata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nata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RESULTADO1">#REF!</definedName>
    <definedName name="RESULTADO2">#REF!</definedName>
    <definedName name="Results">#REF!</definedName>
    <definedName name="rngCodQuadrem">OFFSET('[31]Cotacao Tubos'!#REF!,0,0,COUNTA('[31]Cotacao Tubos'!$A$6:$A$65536),1)</definedName>
    <definedName name="rngEmCaso">'[31]Cotacao Tubos'!#REF!</definedName>
    <definedName name="rngEstados">'[31]Cotacao Tubos'!#REF!</definedName>
    <definedName name="rngSimNao">'[31]Cotacao Tubos'!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LAMENTO30222A_AL">#REF!</definedName>
    <definedName name="ROLAno">INDIRECT("$b$"&amp;[34]Apresentação!$I$5)</definedName>
    <definedName name="ROLAUTOAno">INDIRECT("$b$"&amp;[34]Apresentação!$E$70)</definedName>
    <definedName name="ROLAUTOTri">INDIRECT("$b$"&amp;[34]Apresentação!$E$48)</definedName>
    <definedName name="ROLLITri">INDIRECT("$b$"&amp;[34]Apresentação!$E$97)</definedName>
    <definedName name="ROLTri">INDIRECT("$b$"&amp;[34]Apresentação!$E$5)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ty" localSheetId="1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>#REF!</definedName>
    <definedName name="SAFRA">#REF!</definedName>
    <definedName name="SaldoAtivo">[23]Balanço!$A$95:$G$127</definedName>
    <definedName name="SaldoPassivo">[23]Balanço!$A$130:$G$176</definedName>
    <definedName name="SAPBEXhrIndnt" hidden="1">"Wide"</definedName>
    <definedName name="SAPBEXrevision" hidden="1">14</definedName>
    <definedName name="SAPBEXsysID" hidden="1">"BIP"</definedName>
    <definedName name="SAPBEXwbID" hidden="1">"3SO04G3IWYENSZLK6QOKKYLB2"</definedName>
    <definedName name="SAPsysID" hidden="1">"708C5W7SBKP804JT78WJ0JNKI"</definedName>
    <definedName name="SAPwbID" hidden="1">"ARS"</definedName>
    <definedName name="sdf" localSheetId="1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gdfghfhgfjhgfjhjjjg" localSheetId="1" hidden="1">{"general",#N/A,FALSE,"Assumptions"}</definedName>
    <definedName name="sdgdfghfhgfjhgfjhjjjg" hidden="1">{"general",#N/A,FALSE,"Assumptions"}</definedName>
    <definedName name="SDXSSDXSDX" localSheetId="1" hidden="1">{"Fecha_Outubro",#N/A,FALSE,"FECHAMENTO-2002 ";"Defer_Outubro",#N/A,FALSE,"DIFERIDO";"Pis_Outubro",#N/A,FALSE,"PIS COFINS";"Iss_Outubro",#N/A,FALSE,"ISS"}</definedName>
    <definedName name="SDXSSDXSDX" hidden="1">{"Fecha_Outubro",#N/A,FALSE,"FECHAMENTO-2002 ";"Defer_Outubro",#N/A,FALSE,"DIFERIDO";"Pis_Outubro",#N/A,FALSE,"PIS COFINS";"Iss_Outubro",#N/A,FALSE,"ISS"}</definedName>
    <definedName name="se" localSheetId="1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elecaoparasomazzz">'[51]Relato de Anomalia'!#REF!</definedName>
    <definedName name="sencount" hidden="1">1</definedName>
    <definedName name="Serviços">#REF!</definedName>
    <definedName name="solver_adj" localSheetId="1" hidden="1">#REF!,#REF!</definedName>
    <definedName name="solver_adj" localSheetId="0" hidden="1">#REF!,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1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_1" localSheetId="1" hidden="1">{"Fecha_Setembro",#N/A,FALSE,"FECHAMENTO-2002 ";"Defer_Setembro",#N/A,FALSE,"DIFERIDO";"Pis_Setembro",#N/A,FALSE,"PIS COFINS";"Iss_Setembro",#N/A,FALSE,"ISS"}</definedName>
    <definedName name="ss_1" hidden="1">{"Fecha_Setembro",#N/A,FALSE,"FECHAMENTO-2002 ";"Defer_Setembro",#N/A,FALSE,"DIFERIDO";"Pis_Setembro",#N/A,FALSE,"PIS COFINS";"Iss_Setembro",#N/A,FALSE,"ISS"}</definedName>
    <definedName name="sss" localSheetId="1" hidden="1">{#N/A,#N/A,FALSE,"HONORÁRIOS"}</definedName>
    <definedName name="sss" hidden="1">{#N/A,#N/A,FALSE,"HONORÁRIOS"}</definedName>
    <definedName name="sss_1" localSheetId="1" hidden="1">{#N/A,#N/A,FALSE,"HONORÁRIOS"}</definedName>
    <definedName name="sss_1" hidden="1">{#N/A,#N/A,FALSE,"HONORÁRIOS"}</definedName>
    <definedName name="ssss" localSheetId="1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_1" localSheetId="1" hidden="1">{"Fecha_Dezembro",#N/A,FALSE,"FECHAMENTO-2002 ";"Defer_Dezermbro",#N/A,FALSE,"DIFERIDO";"Pis_Dezembro",#N/A,FALSE,"PIS COFINS";"Iss_Dezembro",#N/A,FALSE,"ISS"}</definedName>
    <definedName name="ssss_1" hidden="1">{"Fecha_Dezembro",#N/A,FALSE,"FECHAMENTO-2002 ";"Defer_Dezermbro",#N/A,FALSE,"DIFERIDO";"Pis_Dezembro",#N/A,FALSE,"PIS COFINS";"Iss_Dezembro",#N/A,FALSE,"ISS"}</definedName>
    <definedName name="sssss" localSheetId="1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_1" localSheetId="1" hidden="1">{"Fecha_Dezembro",#N/A,FALSE,"FECHAMENTO-2002 ";"Defer_Dezermbro",#N/A,FALSE,"DIFERIDO";"Pis_Dezembro",#N/A,FALSE,"PIS COFINS";"Iss_Dezembro",#N/A,FALSE,"ISS"}</definedName>
    <definedName name="sssss_1" hidden="1">{"Fecha_Dezembro",#N/A,FALSE,"FECHAMENTO-2002 ";"Defer_Dezermbro",#N/A,FALSE,"DIFERIDO";"Pis_Dezembro",#N/A,FALSE,"PIS COFINS";"Iss_Dezembro",#N/A,FALSE,"ISS"}</definedName>
    <definedName name="sssssss" localSheetId="1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ssssss_1" localSheetId="1" hidden="1">{"Fecha_Dezembro",#N/A,FALSE,"FECHAMENTO-2002 ";"Defer_Dezermbro",#N/A,FALSE,"DIFERIDO";"Pis_Dezembro",#N/A,FALSE,"PIS COFINS";"Iss_Dezembro",#N/A,FALSE,"ISS"}</definedName>
    <definedName name="sssssss_1" hidden="1">{"Fecha_Dezembro",#N/A,FALSE,"FECHAMENTO-2002 ";"Defer_Dezermbro",#N/A,FALSE,"DIFERIDO";"Pis_Dezembro",#N/A,FALSE,"PIS COFINS";"Iss_Dezembro",#N/A,FALSE,"ISS"}</definedName>
    <definedName name="Standard">#REF!</definedName>
    <definedName name="status_24">[38]base1510!$1:$1048576</definedName>
    <definedName name="Superior">#REF!</definedName>
    <definedName name="t" localSheetId="1" hidden="1">{"'TG'!$A$1:$L$37"}</definedName>
    <definedName name="t" hidden="1">{"'TG'!$A$1:$L$37"}</definedName>
    <definedName name="TABABASTEC">[29]Abastecimento!$E$3:$R$42</definedName>
    <definedName name="TABADMID">[29]Adm_Id!$E$3:$R$42</definedName>
    <definedName name="TABADMNID">[29]Adm_Nid!$E$3:$R$42</definedName>
    <definedName name="TABAGUA">[29]Agua!$E$3:$R$42</definedName>
    <definedName name="TABCAPGIRO">[29]CapGiro!$E$3:$R$42</definedName>
    <definedName name="TABCOMISSAO">[29]Comissões!$E$3:$R$42</definedName>
    <definedName name="TABDEPECON">[29]DepEconom!$E$3:$R$42</definedName>
    <definedName name="TABDEPRFISCAL">[29]DepFiscal!$E$3:$R$42</definedName>
    <definedName name="TABDESCONTOS">[29]Descontos!$E$3:$R$42</definedName>
    <definedName name="TABDISTRIB">[29]Distribuição!$E$3:$R$42</definedName>
    <definedName name="TABEMBALAGEM">[29]Embalagem!$E$3:$R$42</definedName>
    <definedName name="TABENERGIA">[29]Energia!$E$3:$R$42</definedName>
    <definedName name="TABESTOQMP">[29]EstoqMP!$E$3:$R$42</definedName>
    <definedName name="TABESTOQPA">[29]EstoqPA!$E$3:$R$42</definedName>
    <definedName name="TABFAMILIA">[29]Base!$A$27:$B$45</definedName>
    <definedName name="TABICMS">[29]ICMS!$E$3:$R$42</definedName>
    <definedName name="TABINCENTIVO">[29]Incentivo!$E$3:$R$42</definedName>
    <definedName name="TABINDID">[29]Ind_Id!$E$3:$R$42</definedName>
    <definedName name="TABINDNID">[29]Ind_Nid!$E$3:$R$42</definedName>
    <definedName name="TABLINHA">[29]Base!$A$17:$B$20</definedName>
    <definedName name="TABLOGID">[29]Log_Id!$E$3:$R$42</definedName>
    <definedName name="TABLOGNID">[29]Log_Nid!$E$3:$R$42</definedName>
    <definedName name="TABMANUT">[29]Manutenção!$E$3:$R$42</definedName>
    <definedName name="TABMARCA">[29]Base!$A$84:$B$125</definedName>
    <definedName name="TABMATAUXILIAR">[29]MatAuxiliar!$E$3:$R$42</definedName>
    <definedName name="TABMATPRIMA">[29]MatPrima!$E$3:$R$42</definedName>
    <definedName name="TABMOBRA">[29]MObra!$E$3:$R$42</definedName>
    <definedName name="TABPERDA">[29]PerdaICMS!$E$3:$R$42</definedName>
    <definedName name="TABPRAZO">[29]PrazoMédio!$E$3:$R$42</definedName>
    <definedName name="TABPRECOS">[29]Preços!$E$3:$R$42</definedName>
    <definedName name="TABPROID">[29]Pro_Id!$E$3:$R$42</definedName>
    <definedName name="TABPRONID">[29]Pro_Nid!$E$3:$R$42</definedName>
    <definedName name="TABQUANTIDADE">[29]Quantidades!$E$3:$R$42</definedName>
    <definedName name="TABTIPO">[29]Base!$A$49:$B$80</definedName>
    <definedName name="TABTRANSF">[29]Transferência!$E$3:$R$42</definedName>
    <definedName name="TABUNICOP">[29]Base!$A$139:$B$142</definedName>
    <definedName name="TABUTILFIXA">[29]UtilFixa!$E$3:$R$42</definedName>
    <definedName name="TABUTILIDADES">[29]Combustível!$E$3:$R$42</definedName>
    <definedName name="TABVDAID">[29]Vda_Id!$E$3:$R$42</definedName>
    <definedName name="TABVDANID">[29]Vda_Nid!$E$3:$R$42</definedName>
    <definedName name="TAçúcar">#REF!</definedName>
    <definedName name="TÁlcool">#REF!</definedName>
    <definedName name="TApoio">#REF!</definedName>
    <definedName name="TECNOFIBRAS" localSheetId="1" hidden="1">{"'PXR_6500'!$A$1:$I$124"}</definedName>
    <definedName name="TECNOFIBRAS" hidden="1">{"'PXR_6500'!$A$1:$I$124"}</definedName>
    <definedName name="TECNOFIBRAS2" localSheetId="1" hidden="1">{"'PXR_6500'!$A$1:$I$124"}</definedName>
    <definedName name="TECNOFIBRAS2" hidden="1">{"'PXR_6500'!$A$1:$I$124"}</definedName>
    <definedName name="test" localSheetId="1" hidden="1">{"'PXR_6500'!$A$1:$I$124"}</definedName>
    <definedName name="test" hidden="1">{"'PXR_6500'!$A$1:$I$124"}</definedName>
    <definedName name="teste_1" localSheetId="1" hidden="1">{"Fecha_Dezembro",#N/A,FALSE,"FECHAMENTO-2002 ";"Defer_Dezermbro",#N/A,FALSE,"DIFERIDO";"Pis_Dezembro",#N/A,FALSE,"PIS COFINS";"Iss_Dezembro",#N/A,FALSE,"ISS"}</definedName>
    <definedName name="teste_1" hidden="1">{"Fecha_Dezembro",#N/A,FALSE,"FECHAMENTO-2002 ";"Defer_Dezermbro",#N/A,FALSE,"DIFERIDO";"Pis_Dezembro",#N/A,FALSE,"PIS COFINS";"Iss_Dezembro",#N/A,FALSE,"ISS"}</definedName>
    <definedName name="teste2" localSheetId="1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2_1" localSheetId="1" hidden="1">{"Fecha_Novembro",#N/A,FALSE,"FECHAMENTO-2002 ";"Defer_Novembro",#N/A,FALSE,"DIFERIDO";"Pis_Novembro",#N/A,FALSE,"PIS COFINS";"Iss_Novembro",#N/A,FALSE,"ISS"}</definedName>
    <definedName name="teste2_1" hidden="1">{"Fecha_Novembro",#N/A,FALSE,"FECHAMENTO-2002 ";"Defer_Novembro",#N/A,FALSE,"DIFERIDO";"Pis_Novembro",#N/A,FALSE,"PIS COFINS";"Iss_Novembro",#N/A,FALSE,"ISS"}</definedName>
    <definedName name="teste3" localSheetId="1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3_1" localSheetId="1" hidden="1">{"Fecha_Outubro",#N/A,FALSE,"FECHAMENTO-2002 ";"Defer_Outubro",#N/A,FALSE,"DIFERIDO";"Pis_Outubro",#N/A,FALSE,"PIS COFINS";"Iss_Outubro",#N/A,FALSE,"ISS"}</definedName>
    <definedName name="teste3_1" hidden="1">{"Fecha_Outubro",#N/A,FALSE,"FECHAMENTO-2002 ";"Defer_Outubro",#N/A,FALSE,"DIFERIDO";"Pis_Outubro",#N/A,FALSE,"PIS COFINS";"Iss_Outubro",#N/A,FALSE,"ISS"}</definedName>
    <definedName name="teste4" localSheetId="1" hidden="1">{#N/A,#N/A,FALSE,"HONORÁRIOS"}</definedName>
    <definedName name="teste4" hidden="1">{#N/A,#N/A,FALSE,"HONORÁRIOS"}</definedName>
    <definedName name="teste4_1" localSheetId="1" hidden="1">{#N/A,#N/A,FALSE,"HONORÁRIOS"}</definedName>
    <definedName name="teste4_1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5_1" localSheetId="1" hidden="1">{"Fecha_Setembro",#N/A,FALSE,"FECHAMENTO-2002 ";"Defer_Setembro",#N/A,FALSE,"DIFERIDO";"Pis_Setembro",#N/A,FALSE,"PIS COFINS";"Iss_Setembro",#N/A,FALSE,"ISS"}</definedName>
    <definedName name="teste5_1" hidden="1">{"Fecha_Setembro",#N/A,FALSE,"FECHAMENTO-2002 ";"Defer_Setembro",#N/A,FALSE,"DIFERIDO";"Pis_Setembro",#N/A,FALSE,"PIS COFINS";"Iss_Setembro",#N/A,FALSE,"ISS"}</definedName>
    <definedName name="TESTHKEY">[1]Materiais!#REF!</definedName>
    <definedName name="TextRefCopyRangeCount" hidden="1">15</definedName>
    <definedName name="TImportado">#REF!</definedName>
    <definedName name="TMapa">#REF!</definedName>
    <definedName name="TOTAD">#REF!</definedName>
    <definedName name="TotalAçúcar">#REF!</definedName>
    <definedName name="TOTPAR">#REF!</definedName>
    <definedName name="TOTPAR1">#REF!</definedName>
    <definedName name="TOTPAR2">#REF!</definedName>
    <definedName name="TOTUN">#REF!</definedName>
    <definedName name="TOutros">#REF!</definedName>
    <definedName name="TTTTTTT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TTTTTTT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UGEFRYGDFYGYRG" localSheetId="1" hidden="1">{"TotalGeralDespesasPorArea",#N/A,FALSE,"VinculosAccessEfetivo"}</definedName>
    <definedName name="UGEFRYGDFYGYRG" hidden="1">{"TotalGeralDespesasPorArea",#N/A,FALSE,"VinculosAccessEfetivo"}</definedName>
    <definedName name="UNIC">#REF!</definedName>
    <definedName name="UNICOP">#REF!</definedName>
    <definedName name="UNICOP1">#REF!</definedName>
    <definedName name="UNICOP2">#REF!</definedName>
    <definedName name="UNICOP3">#REF!</definedName>
    <definedName name="unidades">[52]Plan2!$B$2:$B$16</definedName>
    <definedName name="Unimodal">[19]Macro_2003!#REF!</definedName>
    <definedName name="ush">[53]ush!$A$5:$C$300</definedName>
    <definedName name="VALOR">#REF!</definedName>
    <definedName name="VALOR1">#REF!</definedName>
    <definedName name="VALOR2">#REF!</definedName>
    <definedName name="VALOR3">#REF!</definedName>
    <definedName name="ver">[54]ver!$1:$1048576</definedName>
    <definedName name="vf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f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VolxPreço">#REF!</definedName>
    <definedName name="wef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L">#REF!</definedName>
    <definedName name="WEWE" localSheetId="1" hidden="1">{"Fecha_Novembro",#N/A,FALSE,"FECHAMENTO-2002 ";"Defer_Novembro",#N/A,FALSE,"DIFERIDO";"Pis_Novembro",#N/A,FALSE,"PIS COFINS";"Iss_Novembro",#N/A,FALSE,"ISS"}</definedName>
    <definedName name="WEWE" hidden="1">{"Fecha_Novembro",#N/A,FALSE,"FECHAMENTO-2002 ";"Defer_Novembro",#N/A,FALSE,"DIFERIDO";"Pis_Novembro",#N/A,FALSE,"PIS COFINS";"Iss_Novembro",#N/A,FALSE,"ISS"}</definedName>
    <definedName name="wq" localSheetId="1" hidden="1">{"'PXR_6500'!$A$1:$I$124"}</definedName>
    <definedName name="wq" hidden="1">{"'PXR_6500'!$A$1:$I$124"}</definedName>
    <definedName name="wrn.1." localSheetId="1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dministracion." localSheetId="1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vertising._.Acum._.Julio._.00." localSheetId="1" hidden="1">{#N/A,#N/A,FALSE,"Acum Julio - 00"}</definedName>
    <definedName name="wrn.Advertising._.Acum._.Julio._.00." hidden="1">{#N/A,#N/A,FALSE,"Acum Julio - 00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ssumptions." localSheetId="1" hidden="1">{"casespecific",#N/A,FALSE,"Assumptions"}</definedName>
    <definedName name="wrn.assumptions." hidden="1">{"casespecific",#N/A,FALSE,"Assumptions"}</definedName>
    <definedName name="wrn.away." localSheetId="1" hidden="1">{"away stand alones",#N/A,FALSE,"Target"}</definedName>
    <definedName name="wrn.away." hidden="1">{"away stand alones",#N/A,FALSE,"Target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rian." localSheetId="1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yers._.analysis." localSheetId="1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s." localSheetId="1" hidden="1">{"comps",#N/A,FALSE,"comps";"notes",#N/A,FALSE,"comps"}</definedName>
    <definedName name="wrn.comps." hidden="1">{"comps",#N/A,FALSE,"comps";"notes",#N/A,FALSE,"comps"}</definedName>
    <definedName name="wrn.cooper." localSheetId="1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taçõesDiáriasAGO95." localSheetId="1" hidden="1">{"CotaçõesDiáriasAGO95",#N/A,FALSE,"CotaçõesDiáriasJUL95"}</definedName>
    <definedName name="wrn.CotaçõesDiáriasAGO95." hidden="1">{"CotaçõesDiáriasAGO95",#N/A,FALSE,"CotaçõesDiáriasJUL95"}</definedName>
    <definedName name="wrn.CotaçõesDiáriasJUL95." localSheetId="1" hidden="1">{"COTAÇÕESDIÁRIASJUL95",#N/A,FALSE,"CotaçõesDiáriasJUL95"}</definedName>
    <definedName name="wrn.CotaçõesDiáriasJUL95." hidden="1">{"COTAÇÕESDIÁRIASJUL95",#N/A,FALSE,"CotaçõesDiáriasJUL95"}</definedName>
    <definedName name="wrn.cxdia." localSheetId="1" hidden="1">{#N/A,#N/A,FALSE,"FFCXOUT3"}</definedName>
    <definedName name="wrn.cxdia." hidden="1">{#N/A,#N/A,FALSE,"FFCXOUT3"}</definedName>
    <definedName name="wrn.cxdiager." localSheetId="1" hidden="1">{#N/A,#N/A,FALSE,"FFCXOUT3"}</definedName>
    <definedName name="wrn.cxdiager." hidden="1">{#N/A,#N/A,FALSE,"FFCXOUT3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spesasPorArea._1" localSheetId="1" hidden="1">{"TotalGeralDespesasPorArea",#N/A,FALSE,"VinculosAccessEfetivo"}</definedName>
    <definedName name="wrn.DespesasPorArea._1" hidden="1">{"TotalGeralDespesasPorArea",#N/A,FALSE,"VinculosAccessEfetivo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ezembro._1" localSheetId="1" hidden="1">{"Fecha_Dezembro",#N/A,FALSE,"FECHAMENTO-2002 ";"Defer_Dezermbro",#N/A,FALSE,"DIFERIDO";"Pis_Dezembro",#N/A,FALSE,"PIS COFINS";"Iss_Dezembro",#N/A,FALSE,"ISS"}</definedName>
    <definedName name="wrn.Dezembro._1" hidden="1">{"Fecha_Dezembro",#N/A,FALSE,"FECHAMENTO-2002 ";"Defer_Dezermbro",#N/A,FALSE,"DIFERIDO";"Pis_Dezembro",#N/A,FALSE,"PIS COFINS";"Iss_Dezembro",#N/A,FALSE,"ISS"}</definedName>
    <definedName name="wrn.dil_anal." localSheetId="1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1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1" hidden="1">{"comps2",#N/A,FALSE,"AERO";"footnotes",#N/A,FALSE,"AERO"}</definedName>
    <definedName name="wrn.documentaero." hidden="1">{"comps2",#N/A,FALSE,"AERO";"footnotes",#N/A,FALSE,"AERO"}</definedName>
    <definedName name="wrn.documenthand." localSheetId="1" hidden="1">{"comps",#N/A,FALSE,"HANDPACK";"footnotes",#N/A,FALSE,"HANDPACK"}</definedName>
    <definedName name="wrn.documenthand." hidden="1">{"comps",#N/A,FALSE,"HANDPACK";"footnotes",#N/A,FALSE,"HANDPACK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forecast." localSheetId="1" hidden="1">{#N/A,#N/A,FALSE,"model"}</definedName>
    <definedName name="wrn.forecast." hidden="1">{#N/A,#N/A,FALSE,"model"}</definedName>
    <definedName name="wrn.forecast2" localSheetId="1" hidden="1">{#N/A,#N/A,FALSE,"model"}</definedName>
    <definedName name="wrn.forecast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assumptions2" localSheetId="1" hidden="1">{#N/A,#N/A,FALSE,"model"}</definedName>
    <definedName name="wrn.forecastassumptions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ecastROIC2" localSheetId="1" hidden="1">{#N/A,#N/A,FALSE,"model"}</definedName>
    <definedName name="wrn.forecastROIC2" hidden="1">{#N/A,#N/A,FALSE,"model"}</definedName>
    <definedName name="wrn.history." localSheetId="1" hidden="1">{#N/A,#N/A,FALSE,"model"}</definedName>
    <definedName name="wrn.history." hidden="1">{#N/A,#N/A,FALSE,"model"}</definedName>
    <definedName name="wrn.history2" localSheetId="1" hidden="1">{#N/A,#N/A,FALSE,"model"}</definedName>
    <definedName name="wrn.history2" hidden="1">{#N/A,#N/A,FALSE,"model"}</definedName>
    <definedName name="wrn.histROIC." localSheetId="1" hidden="1">{#N/A,#N/A,FALSE,"model"}</definedName>
    <definedName name="wrn.histROIC." hidden="1">{#N/A,#N/A,FALSE,"model"}</definedName>
    <definedName name="wrn.histROIC2" localSheetId="1" hidden="1">{#N/A,#N/A,FALSE,"model"}</definedName>
    <definedName name="wrn.histROIC2" hidden="1">{#N/A,#N/A,FALSE,"model"}</definedName>
    <definedName name="wrn.imp_flx." localSheetId="1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JOGO_CONSOLIDADO." localSheetId="1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memo." localSheetId="1" hidden="1">{#N/A,#N/A,TRUE,"financial";#N/A,#N/A,TRUE,"plants"}</definedName>
    <definedName name="wrn.memo." hidden="1">{#N/A,#N/A,TRUE,"financial";#N/A,#N/A,TRUE,"plants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Novembro._1" localSheetId="1" hidden="1">{"Fecha_Novembro",#N/A,FALSE,"FECHAMENTO-2002 ";"Defer_Novembro",#N/A,FALSE,"DIFERIDO";"Pis_Novembro",#N/A,FALSE,"PIS COFINS";"Iss_Novembro",#N/A,FALSE,"ISS"}</definedName>
    <definedName name="wrn.Novembro._1" hidden="1">{"Fecha_Novembro",#N/A,FALSE,"FECHAMENTO-2002 ";"Defer_Novembro",#N/A,FALSE,"DIFERIDO";"Pis_Novembro",#N/A,FALSE,"PIS COFINS";"Iss_Novembro",#N/A,FALSE,"ISS"}</definedName>
    <definedName name="wrn.output." localSheetId="1" hidden="1">{"assumptions and inputs",#N/A,FALSE,"valuation";"intermediate calculations",#N/A,FALSE,"valuation";"dollar conversion",#N/A,FALSE,"valuation";"analysis at various prices",#N/A,FALSE,"valuation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Outubro._1" localSheetId="1" hidden="1">{"Fecha_Outubro",#N/A,FALSE,"FECHAMENTO-2002 ";"Defer_Outubro",#N/A,FALSE,"DIFERIDO";"Pis_Outubro",#N/A,FALSE,"PIS COFINS";"Iss_Outubro",#N/A,FALSE,"ISS"}</definedName>
    <definedName name="wrn.Outubro._1" hidden="1">{"Fecha_Outubro",#N/A,FALSE,"FECHAMENTO-2002 ";"Defer_Outubro",#N/A,FALSE,"DIFERIDO";"Pis_Outubro",#N/A,FALSE,"PIS COFINS";"Iss_Outubro",#N/A,FALSE,"IS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oject._.Banespa1." localSheetId="1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RESUMO." localSheetId="1" hidden="1">{#N/A,#N/A,FALSE,"HONORÁRIOS"}</definedName>
    <definedName name="wrn.RESUMO." hidden="1">{#N/A,#N/A,FALSE,"HONORÁRIOS"}</definedName>
    <definedName name="wrn.RESUMO._1" localSheetId="1" hidden="1">{#N/A,#N/A,FALSE,"HONORÁRIOS"}</definedName>
    <definedName name="wrn.RESUMO._1" hidden="1">{#N/A,#N/A,FALSE,"HONORÁRIOS"}</definedName>
    <definedName name="wrn.sensitivity._.analyses." localSheetId="1" hidden="1">{"general",#N/A,FALSE,"Assumptions"}</definedName>
    <definedName name="wrn.sensitivity._.analyses." hidden="1">{"general",#N/A,FALSE,"Assumptions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etembro._1" localSheetId="1" hidden="1">{"Fecha_Setembro",#N/A,FALSE,"FECHAMENTO-2002 ";"Defer_Setembro",#N/A,FALSE,"DIFERIDO";"Pis_Setembro",#N/A,FALSE,"PIS COFINS";"Iss_Setembro",#N/A,FALSE,"ISS"}</definedName>
    <definedName name="wrn.Setembro._1" hidden="1">{"Fecha_Setembro",#N/A,FALSE,"FECHAMENTO-2002 ";"Defer_Setembro",#N/A,FALSE,"DIFERIDO";"Pis_Setembro",#N/A,FALSE,"PIS COFINS";"Iss_Setembro",#N/A,FALSE,"ISS"}</definedName>
    <definedName name="wrn.stand_alone." localSheetId="1" hidden="1">{#N/A,#N/A,FALSE,"CBE";#N/A,#N/A,FALSE,"SWK"}</definedName>
    <definedName name="wrn.stand_alone." hidden="1">{#N/A,#N/A,FALSE,"CBE";#N/A,#N/A,FALSE,"SWK"}</definedName>
    <definedName name="wrn.TODO." localSheetId="1" hidden="1">{#N/A,#N/A,FALSE,"RESUMEN";#N/A,#N/A,FALSE,"PARQ_C";#N/A,#N/A,FALSE,"PARQ_P";#N/A,#N/A,FALSE,"MIN_S_C";#N/A,#N/A,FALSE,"MIN_S_P";#N/A,#N/A,FALSE,"MIN_E_M_M";#N/A,#N/A,FALSE,"MIN_E_FIJA";#N/A,#N/A,FALSE,"SUPUESTOS"}</definedName>
    <definedName name="wrn.TODO." hidden="1">{#N/A,#N/A,FALSE,"RESUMEN";#N/A,#N/A,FALSE,"PARQ_C";#N/A,#N/A,FALSE,"PARQ_P";#N/A,#N/A,FALSE,"MIN_S_C";#N/A,#N/A,FALSE,"MIN_S_P";#N/A,#N/A,FALSE,"MIN_E_M_M";#N/A,#N/A,FALSE,"MIN_E_FIJA";#N/A,#N/A,FALSE,"SUPUES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comp." localSheetId="1" hidden="1">{"comp1",#N/A,FALSE,"COMPS";"footnotes",#N/A,FALSE,"COMPS"}</definedName>
    <definedName name="wrn.totalcomp." hidden="1">{"comp1",#N/A,FALSE,"COMPS";"footnotes",#N/A,FALSE,"COMPS"}</definedName>
    <definedName name="wrn.trans._.sum." localSheetId="1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1" hidden="1">{"up stand alones",#N/A,FALSE,"Acquiror"}</definedName>
    <definedName name="wrn.up." hidden="1">{"up stand alones",#N/A,FALSE,"Acquiror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1.history" localSheetId="1" hidden="1">{#N/A,#N/A,FALSE,"model"}</definedName>
    <definedName name="wrn1.history" hidden="1">{#N/A,#N/A,FALSE,"model"}</definedName>
    <definedName name="wrn1.output" localSheetId="1" hidden="1">{"assumptions and inputs",#N/A,FALSE,"valuation";"intermediate calculations",#N/A,FALSE,"valuation";"dollar conversion",#N/A,FALSE,"valuation";"analysis at various prices",#N/A,FALSE,"valuation"}</definedName>
    <definedName name="wrn1.output" hidden="1">{"assumptions and inputs",#N/A,FALSE,"valuation";"intermediate calculations",#N/A,FALSE,"valuation";"dollar conversion",#N/A,FALSE,"valuation";"analysis at various prices",#N/A,FALSE,"valuation"}</definedName>
    <definedName name="WRN2.Document" localSheetId="1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histroic" localSheetId="1" hidden="1">{#N/A,#N/A,FALSE,"model"}</definedName>
    <definedName name="wrn3.histroic" hidden="1">{#N/A,#N/A,FALSE,"model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>[25]CONCILIAÇÃO!#REF!</definedName>
    <definedName name="XREF_COLUMN_1" localSheetId="1" hidden="1">#REF!</definedName>
    <definedName name="XREF_COLUMN_1" localSheetId="0" hidden="1">#REF!</definedName>
    <definedName name="XREF_COLUMN_1" hidden="1">#REF!</definedName>
    <definedName name="XREF_COLUMN_10" localSheetId="0" hidden="1">'[55]Teste de Adições'!#REF!</definedName>
    <definedName name="XREF_COLUMN_10" hidden="1">'[55]Teste de Adições'!#REF!</definedName>
    <definedName name="XREF_COLUMN_13" localSheetId="1" hidden="1">#REF!</definedName>
    <definedName name="XREF_COLUMN_13" localSheetId="0" hidden="1">#REF!</definedName>
    <definedName name="XREF_COLUMN_13" hidden="1">#REF!</definedName>
    <definedName name="XREF_COLUMN_14" localSheetId="1" hidden="1">#REF!</definedName>
    <definedName name="XREF_COLUMN_14" localSheetId="0" hidden="1">#REF!</definedName>
    <definedName name="XREF_COLUMN_14" hidden="1">#REF!</definedName>
    <definedName name="XREF_COLUMN_15" localSheetId="1" hidden="1">[56]Investimentos!#REF!</definedName>
    <definedName name="XREF_COLUMN_15" localSheetId="0" hidden="1">[56]Investimentos!#REF!</definedName>
    <definedName name="XREF_COLUMN_15" hidden="1">[56]Investimentos!#REF!</definedName>
    <definedName name="XREF_COLUMN_16" localSheetId="1" hidden="1">#REF!</definedName>
    <definedName name="XREF_COLUMN_16" localSheetId="0" hidden="1">#REF!</definedName>
    <definedName name="XREF_COLUMN_16" hidden="1">#REF!</definedName>
    <definedName name="XREF_COLUMN_17" localSheetId="1" hidden="1">#REF!</definedName>
    <definedName name="XREF_COLUMN_17" localSheetId="0" hidden="1">#REF!</definedName>
    <definedName name="XREF_COLUMN_17" hidden="1">#REF!</definedName>
    <definedName name="XREF_COLUMN_19" localSheetId="1" hidden="1">[56]Investimentos!#REF!</definedName>
    <definedName name="XREF_COLUMN_19" localSheetId="0" hidden="1">[56]Investimentos!#REF!</definedName>
    <definedName name="XREF_COLUMN_19" hidden="1">[56]Investimentos!#REF!</definedName>
    <definedName name="XREF_COLUMN_2" localSheetId="1" hidden="1">[57]Lead!#REF!</definedName>
    <definedName name="XREF_COLUMN_2" localSheetId="0" hidden="1">[57]Lead!#REF!</definedName>
    <definedName name="XREF_COLUMN_2" hidden="1">[57]Lead!#REF!</definedName>
    <definedName name="XREF_COLUMN_20" localSheetId="1" hidden="1">#REF!</definedName>
    <definedName name="XREF_COLUMN_20" localSheetId="0" hidden="1">#REF!</definedName>
    <definedName name="XREF_COLUMN_20" hidden="1">#REF!</definedName>
    <definedName name="XREF_COLUMN_21" localSheetId="1" hidden="1">[56]Investimentos!#REF!</definedName>
    <definedName name="XREF_COLUMN_21" localSheetId="0" hidden="1">[56]Investimentos!#REF!</definedName>
    <definedName name="XREF_COLUMN_21" hidden="1">[56]Investimentos!#REF!</definedName>
    <definedName name="XREF_COLUMN_22" localSheetId="1" hidden="1">#REF!</definedName>
    <definedName name="XREF_COLUMN_22" localSheetId="0" hidden="1">#REF!</definedName>
    <definedName name="XREF_COLUMN_22" hidden="1">#REF!</definedName>
    <definedName name="XREF_COLUMN_23" localSheetId="1" hidden="1">#REF!</definedName>
    <definedName name="XREF_COLUMN_23" localSheetId="0" hidden="1">#REF!</definedName>
    <definedName name="XREF_COLUMN_23" hidden="1">#REF!</definedName>
    <definedName name="XREF_COLUMN_24" localSheetId="1" hidden="1">#REF!</definedName>
    <definedName name="XREF_COLUMN_24" localSheetId="0" hidden="1">#REF!</definedName>
    <definedName name="XREF_COLUMN_24" hidden="1">#REF!</definedName>
    <definedName name="XREF_COLUMN_26" localSheetId="1" hidden="1">#REF!</definedName>
    <definedName name="XREF_COLUMN_26" localSheetId="0" hidden="1">#REF!</definedName>
    <definedName name="XREF_COLUMN_26" hidden="1">#REF!</definedName>
    <definedName name="XREF_COLUMN_27" localSheetId="1" hidden="1">#REF!</definedName>
    <definedName name="XREF_COLUMN_27" localSheetId="0" hidden="1">#REF!</definedName>
    <definedName name="XREF_COLUMN_27" hidden="1">#REF!</definedName>
    <definedName name="XREF_COLUMN_28" localSheetId="1" hidden="1">'[58]K Imobilizado'!#REF!</definedName>
    <definedName name="XREF_COLUMN_28" localSheetId="0" hidden="1">'[58]K Imobilizado'!#REF!</definedName>
    <definedName name="XREF_COLUMN_28" hidden="1">'[58]K Imobilizado'!#REF!</definedName>
    <definedName name="XREF_COLUMN_3" localSheetId="1" hidden="1">#REF!</definedName>
    <definedName name="XREF_COLUMN_3" localSheetId="0" hidden="1">#REF!</definedName>
    <definedName name="XREF_COLUMN_3" hidden="1">#REF!</definedName>
    <definedName name="XREF_COLUMN_4" localSheetId="1" hidden="1">#REF!</definedName>
    <definedName name="XREF_COLUMN_4" localSheetId="0" hidden="1">#REF!</definedName>
    <definedName name="XREF_COLUMN_4" hidden="1">#REF!</definedName>
    <definedName name="XREF_COLUMN_5" localSheetId="1" hidden="1">#REF!</definedName>
    <definedName name="XREF_COLUMN_5" localSheetId="0" hidden="1">#REF!</definedName>
    <definedName name="XREF_COLUMN_5" hidden="1">#REF!</definedName>
    <definedName name="XREF_COLUMN_6" localSheetId="1" hidden="1">[56]Investimentos!#REF!</definedName>
    <definedName name="XREF_COLUMN_6" localSheetId="0" hidden="1">[56]Investimentos!#REF!</definedName>
    <definedName name="XREF_COLUMN_6" hidden="1">[56]Investimentos!#REF!</definedName>
    <definedName name="XREF_COLUMN_7" localSheetId="1" hidden="1">#REF!</definedName>
    <definedName name="XREF_COLUMN_7" localSheetId="0" hidden="1">#REF!</definedName>
    <definedName name="XREF_COLUMN_7" hidden="1">#REF!</definedName>
    <definedName name="XREF_COLUMN_8" localSheetId="1" hidden="1">[56]Investimentos!#REF!</definedName>
    <definedName name="XREF_COLUMN_8" localSheetId="0" hidden="1">[56]Investimentos!#REF!</definedName>
    <definedName name="XREF_COLUMN_8" hidden="1">[56]Investimentos!#REF!</definedName>
    <definedName name="XREF_COLUMN_9" localSheetId="1" hidden="1">#REF!</definedName>
    <definedName name="XREF_COLUMN_9" localSheetId="0" hidden="1">#REF!</definedName>
    <definedName name="XREF_COLUMN_9" hidden="1">#REF!</definedName>
    <definedName name="XRefColumnsCount" hidden="1">2</definedName>
    <definedName name="XRefCopy1" localSheetId="1" hidden="1">#REF!</definedName>
    <definedName name="XRefCopy1" localSheetId="0" hidden="1">#REF!</definedName>
    <definedName name="XRefCopy1" hidden="1">#REF!</definedName>
    <definedName name="XRefCopy10" localSheetId="1" hidden="1">#REF!</definedName>
    <definedName name="XRefCopy10" localSheetId="0" hidden="1">#REF!</definedName>
    <definedName name="XRefCopy10" hidden="1">#REF!</definedName>
    <definedName name="XRefCopy10Row" localSheetId="1" hidden="1">#REF!</definedName>
    <definedName name="XRefCopy10Row" localSheetId="0" hidden="1">#REF!</definedName>
    <definedName name="XRefCopy10Row" hidden="1">#REF!</definedName>
    <definedName name="XRefCopy11" localSheetId="1" hidden="1">#REF!</definedName>
    <definedName name="XRefCopy11" localSheetId="0" hidden="1">#REF!</definedName>
    <definedName name="XRefCopy11" hidden="1">#REF!</definedName>
    <definedName name="XRefCopy11Row" localSheetId="1" hidden="1">#REF!</definedName>
    <definedName name="XRefCopy11Row" localSheetId="0" hidden="1">#REF!</definedName>
    <definedName name="XRefCopy11Row" hidden="1">#REF!</definedName>
    <definedName name="XRefCopy12" localSheetId="1" hidden="1">#REF!</definedName>
    <definedName name="XRefCopy12" localSheetId="0" hidden="1">#REF!</definedName>
    <definedName name="XRefCopy12" hidden="1">#REF!</definedName>
    <definedName name="XRefCopy12Row" localSheetId="1" hidden="1">#REF!</definedName>
    <definedName name="XRefCopy12Row" localSheetId="0" hidden="1">#REF!</definedName>
    <definedName name="XRefCopy12Row" hidden="1">#REF!</definedName>
    <definedName name="XRefCopy13" localSheetId="1" hidden="1">#REF!</definedName>
    <definedName name="XRefCopy13" localSheetId="0" hidden="1">#REF!</definedName>
    <definedName name="XRefCopy13" hidden="1">#REF!</definedName>
    <definedName name="XRefCopy13Row" localSheetId="1" hidden="1">#REF!</definedName>
    <definedName name="XRefCopy13Row" localSheetId="0" hidden="1">#REF!</definedName>
    <definedName name="XRefCopy13Row" hidden="1">#REF!</definedName>
    <definedName name="XRefCopy14" localSheetId="1" hidden="1">#REF!</definedName>
    <definedName name="XRefCopy14" localSheetId="0" hidden="1">#REF!</definedName>
    <definedName name="XRefCopy14" hidden="1">#REF!</definedName>
    <definedName name="XRefCopy14Row" localSheetId="1" hidden="1">#REF!</definedName>
    <definedName name="XRefCopy14Row" localSheetId="0" hidden="1">#REF!</definedName>
    <definedName name="XRefCopy14Row" hidden="1">#REF!</definedName>
    <definedName name="XRefCopy15" localSheetId="1" hidden="1">#REF!</definedName>
    <definedName name="XRefCopy15" localSheetId="0" hidden="1">#REF!</definedName>
    <definedName name="XRefCopy15" hidden="1">#REF!</definedName>
    <definedName name="XRefCopy15Row" localSheetId="1" hidden="1">#REF!</definedName>
    <definedName name="XRefCopy15Row" localSheetId="0" hidden="1">#REF!</definedName>
    <definedName name="XRefCopy15Row" hidden="1">#REF!</definedName>
    <definedName name="XRefCopy16" localSheetId="1" hidden="1">#REF!</definedName>
    <definedName name="XRefCopy16" localSheetId="0" hidden="1">#REF!</definedName>
    <definedName name="XRefCopy16" hidden="1">#REF!</definedName>
    <definedName name="XRefCopy16Row" localSheetId="1" hidden="1">#REF!</definedName>
    <definedName name="XRefCopy16Row" localSheetId="0" hidden="1">#REF!</definedName>
    <definedName name="XRefCopy16Row" hidden="1">#REF!</definedName>
    <definedName name="XRefCopy17" localSheetId="1" hidden="1">#REF!</definedName>
    <definedName name="XRefCopy17" localSheetId="0" hidden="1">#REF!</definedName>
    <definedName name="XRefCopy17" hidden="1">#REF!</definedName>
    <definedName name="XRefCopy17Row" localSheetId="1" hidden="1">#REF!</definedName>
    <definedName name="XRefCopy17Row" localSheetId="0" hidden="1">#REF!</definedName>
    <definedName name="XRefCopy17Row" hidden="1">#REF!</definedName>
    <definedName name="XRefCopy18" localSheetId="1" hidden="1">#REF!</definedName>
    <definedName name="XRefCopy18" localSheetId="0" hidden="1">#REF!</definedName>
    <definedName name="XRefCopy18" hidden="1">#REF!</definedName>
    <definedName name="XRefCopy18Row" localSheetId="1" hidden="1">[59]XREF!#REF!</definedName>
    <definedName name="XRefCopy18Row" localSheetId="0" hidden="1">[59]XREF!#REF!</definedName>
    <definedName name="XRefCopy18Row" hidden="1">[59]XREF!#REF!</definedName>
    <definedName name="XRefCopy19" localSheetId="1" hidden="1">#REF!</definedName>
    <definedName name="XRefCopy19" localSheetId="0" hidden="1">#REF!</definedName>
    <definedName name="XRefCopy19" hidden="1">#REF!</definedName>
    <definedName name="XRefCopy19Row" localSheetId="1" hidden="1">#REF!</definedName>
    <definedName name="XRefCopy19Row" localSheetId="0" hidden="1">#REF!</definedName>
    <definedName name="XRefCopy19Row" hidden="1">#REF!</definedName>
    <definedName name="XRefCopy1Row" localSheetId="1" hidden="1">#REF!</definedName>
    <definedName name="XRefCopy1Row" localSheetId="0" hidden="1">#REF!</definedName>
    <definedName name="XRefCopy1Row" hidden="1">#REF!</definedName>
    <definedName name="XRefCopy2" localSheetId="1" hidden="1">[60]DeprecOut!#REF!</definedName>
    <definedName name="XRefCopy2" localSheetId="0" hidden="1">[60]DeprecOut!#REF!</definedName>
    <definedName name="XRefCopy2" hidden="1">[60]DeprecOut!#REF!</definedName>
    <definedName name="XRefCopy20" localSheetId="1" hidden="1">#REF!</definedName>
    <definedName name="XRefCopy20" localSheetId="0" hidden="1">#REF!</definedName>
    <definedName name="XRefCopy20" hidden="1">#REF!</definedName>
    <definedName name="XRefCopy20Row" localSheetId="1" hidden="1">#REF!</definedName>
    <definedName name="XRefCopy20Row" localSheetId="0" hidden="1">#REF!</definedName>
    <definedName name="XRefCopy20Row" hidden="1">#REF!</definedName>
    <definedName name="XRefCopy21" localSheetId="1" hidden="1">#REF!</definedName>
    <definedName name="XRefCopy21" localSheetId="0" hidden="1">#REF!</definedName>
    <definedName name="XRefCopy21" hidden="1">#REF!</definedName>
    <definedName name="XRefCopy21Row" localSheetId="1" hidden="1">#REF!</definedName>
    <definedName name="XRefCopy21Row" localSheetId="0" hidden="1">#REF!</definedName>
    <definedName name="XRefCopy21Row" hidden="1">#REF!</definedName>
    <definedName name="XRefCopy22" localSheetId="1" hidden="1">#REF!</definedName>
    <definedName name="XRefCopy22" localSheetId="0" hidden="1">#REF!</definedName>
    <definedName name="XRefCopy22" hidden="1">#REF!</definedName>
    <definedName name="XRefCopy22Row" localSheetId="1" hidden="1">[59]XREF!#REF!</definedName>
    <definedName name="XRefCopy22Row" localSheetId="0" hidden="1">[59]XREF!#REF!</definedName>
    <definedName name="XRefCopy22Row" hidden="1">[59]XREF!#REF!</definedName>
    <definedName name="XRefCopy23" localSheetId="1" hidden="1">#REF!</definedName>
    <definedName name="XRefCopy23" localSheetId="0" hidden="1">#REF!</definedName>
    <definedName name="XRefCopy23" hidden="1">#REF!</definedName>
    <definedName name="XRefCopy23Row" localSheetId="1" hidden="1">#REF!</definedName>
    <definedName name="XRefCopy23Row" localSheetId="0" hidden="1">#REF!</definedName>
    <definedName name="XRefCopy23Row" hidden="1">#REF!</definedName>
    <definedName name="XRefCopy24" localSheetId="1" hidden="1">#REF!</definedName>
    <definedName name="XRefCopy24" localSheetId="0" hidden="1">#REF!</definedName>
    <definedName name="XRefCopy24" hidden="1">#REF!</definedName>
    <definedName name="XRefCopy24Row" localSheetId="1" hidden="1">#REF!</definedName>
    <definedName name="XRefCopy24Row" localSheetId="0" hidden="1">#REF!</definedName>
    <definedName name="XRefCopy24Row" hidden="1">#REF!</definedName>
    <definedName name="XRefCopy25" localSheetId="1" hidden="1">#REF!</definedName>
    <definedName name="XRefCopy25" localSheetId="0" hidden="1">#REF!</definedName>
    <definedName name="XRefCopy25" hidden="1">#REF!</definedName>
    <definedName name="XRefCopy25Row" localSheetId="1" hidden="1">#REF!</definedName>
    <definedName name="XRefCopy25Row" localSheetId="0" hidden="1">#REF!</definedName>
    <definedName name="XRefCopy25Row" hidden="1">#REF!</definedName>
    <definedName name="XRefCopy26" localSheetId="1" hidden="1">#REF!</definedName>
    <definedName name="XRefCopy26" localSheetId="0" hidden="1">#REF!</definedName>
    <definedName name="XRefCopy26" hidden="1">#REF!</definedName>
    <definedName name="XRefCopy26Row" localSheetId="1" hidden="1">#REF!</definedName>
    <definedName name="XRefCopy26Row" localSheetId="0" hidden="1">#REF!</definedName>
    <definedName name="XRefCopy26Row" hidden="1">#REF!</definedName>
    <definedName name="XRefCopy27" localSheetId="1" hidden="1">[61]AFinanc!#REF!</definedName>
    <definedName name="XRefCopy27" localSheetId="0" hidden="1">[61]AFinanc!#REF!</definedName>
    <definedName name="XRefCopy27" hidden="1">[61]AFinanc!#REF!</definedName>
    <definedName name="XRefCopy27Row" localSheetId="1" hidden="1">#REF!</definedName>
    <definedName name="XRefCopy27Row" localSheetId="0" hidden="1">#REF!</definedName>
    <definedName name="XRefCopy27Row" hidden="1">#REF!</definedName>
    <definedName name="XRefCopy28" localSheetId="1" hidden="1">'[62]Aging List'!#REF!</definedName>
    <definedName name="XRefCopy28" localSheetId="0" hidden="1">'[62]Aging List'!#REF!</definedName>
    <definedName name="XRefCopy28" hidden="1">'[62]Aging List'!#REF!</definedName>
    <definedName name="XRefCopy28Row" localSheetId="1" hidden="1">#REF!</definedName>
    <definedName name="XRefCopy28Row" localSheetId="0" hidden="1">#REF!</definedName>
    <definedName name="XRefCopy28Row" hidden="1">#REF!</definedName>
    <definedName name="XRefCopy29Row" localSheetId="1" hidden="1">#REF!</definedName>
    <definedName name="XRefCopy29Row" localSheetId="0" hidden="1">#REF!</definedName>
    <definedName name="XRefCopy29Row" hidden="1">#REF!</definedName>
    <definedName name="XRefCopy2Row" localSheetId="1" hidden="1">[60]XREF!#REF!</definedName>
    <definedName name="XRefCopy2Row" localSheetId="0" hidden="1">[60]XREF!#REF!</definedName>
    <definedName name="XRefCopy2Row" hidden="1">[60]XREF!#REF!</definedName>
    <definedName name="XRefCopy3" localSheetId="1" hidden="1">#REF!</definedName>
    <definedName name="XRefCopy3" localSheetId="0" hidden="1">#REF!</definedName>
    <definedName name="XRefCopy3" hidden="1">#REF!</definedName>
    <definedName name="XRefCopy30" localSheetId="1" hidden="1">#REF!</definedName>
    <definedName name="XRefCopy30" localSheetId="0" hidden="1">#REF!</definedName>
    <definedName name="XRefCopy30" hidden="1">#REF!</definedName>
    <definedName name="XRefCopy30Row" localSheetId="1" hidden="1">#REF!</definedName>
    <definedName name="XRefCopy30Row" localSheetId="0" hidden="1">#REF!</definedName>
    <definedName name="XRefCopy30Row" hidden="1">#REF!</definedName>
    <definedName name="XRefCopy31" localSheetId="1" hidden="1">#REF!</definedName>
    <definedName name="XRefCopy31" localSheetId="0" hidden="1">#REF!</definedName>
    <definedName name="XRefCopy31" hidden="1">#REF!</definedName>
    <definedName name="XRefCopy31Row" localSheetId="1" hidden="1">#REF!</definedName>
    <definedName name="XRefCopy31Row" localSheetId="0" hidden="1">#REF!</definedName>
    <definedName name="XRefCopy31Row" hidden="1">#REF!</definedName>
    <definedName name="XRefCopy32" localSheetId="1" hidden="1">#REF!</definedName>
    <definedName name="XRefCopy32" localSheetId="0" hidden="1">#REF!</definedName>
    <definedName name="XRefCopy32" hidden="1">#REF!</definedName>
    <definedName name="XRefCopy32Row" localSheetId="1" hidden="1">#REF!</definedName>
    <definedName name="XRefCopy32Row" localSheetId="0" hidden="1">#REF!</definedName>
    <definedName name="XRefCopy32Row" hidden="1">#REF!</definedName>
    <definedName name="XRefCopy33" localSheetId="1" hidden="1">#REF!</definedName>
    <definedName name="XRefCopy33" localSheetId="0" hidden="1">#REF!</definedName>
    <definedName name="XRefCopy33" hidden="1">#REF!</definedName>
    <definedName name="XRefCopy33Row" localSheetId="1" hidden="1">#REF!</definedName>
    <definedName name="XRefCopy33Row" localSheetId="0" hidden="1">#REF!</definedName>
    <definedName name="XRefCopy33Row" hidden="1">#REF!</definedName>
    <definedName name="XRefCopy34" localSheetId="1" hidden="1">#REF!</definedName>
    <definedName name="XRefCopy34" localSheetId="0" hidden="1">#REF!</definedName>
    <definedName name="XRefCopy34" hidden="1">#REF!</definedName>
    <definedName name="XRefCopy34Row" localSheetId="1" hidden="1">#REF!</definedName>
    <definedName name="XRefCopy34Row" localSheetId="0" hidden="1">#REF!</definedName>
    <definedName name="XRefCopy34Row" hidden="1">#REF!</definedName>
    <definedName name="XRefCopy35" localSheetId="1" hidden="1">#REF!</definedName>
    <definedName name="XRefCopy35" localSheetId="0" hidden="1">#REF!</definedName>
    <definedName name="XRefCopy35" hidden="1">#REF!</definedName>
    <definedName name="XRefCopy35Row" localSheetId="1" hidden="1">#REF!</definedName>
    <definedName name="XRefCopy35Row" localSheetId="0" hidden="1">#REF!</definedName>
    <definedName name="XRefCopy35Row" hidden="1">#REF!</definedName>
    <definedName name="XRefCopy36" localSheetId="1" hidden="1">#REF!</definedName>
    <definedName name="XRefCopy36" localSheetId="0" hidden="1">#REF!</definedName>
    <definedName name="XRefCopy36" hidden="1">#REF!</definedName>
    <definedName name="XRefCopy36Row" localSheetId="1" hidden="1">#REF!</definedName>
    <definedName name="XRefCopy36Row" localSheetId="0" hidden="1">#REF!</definedName>
    <definedName name="XRefCopy36Row" hidden="1">#REF!</definedName>
    <definedName name="XRefCopy37" localSheetId="1" hidden="1">#REF!</definedName>
    <definedName name="XRefCopy37" localSheetId="0" hidden="1">#REF!</definedName>
    <definedName name="XRefCopy37" hidden="1">#REF!</definedName>
    <definedName name="XRefCopy37Row" localSheetId="1" hidden="1">#REF!</definedName>
    <definedName name="XRefCopy37Row" localSheetId="0" hidden="1">#REF!</definedName>
    <definedName name="XRefCopy37Row" hidden="1">#REF!</definedName>
    <definedName name="XRefCopy38" localSheetId="1" hidden="1">#REF!</definedName>
    <definedName name="XRefCopy38" localSheetId="0" hidden="1">#REF!</definedName>
    <definedName name="XRefCopy38" hidden="1">#REF!</definedName>
    <definedName name="XRefCopy38Row" localSheetId="1" hidden="1">#REF!</definedName>
    <definedName name="XRefCopy38Row" localSheetId="0" hidden="1">#REF!</definedName>
    <definedName name="XRefCopy38Row" hidden="1">#REF!</definedName>
    <definedName name="XRefCopy39" localSheetId="1" hidden="1">#REF!</definedName>
    <definedName name="XRefCopy39" localSheetId="0" hidden="1">#REF!</definedName>
    <definedName name="XRefCopy39" hidden="1">#REF!</definedName>
    <definedName name="XRefCopy39Row" localSheetId="1" hidden="1">#REF!</definedName>
    <definedName name="XRefCopy39Row" localSheetId="0" hidden="1">#REF!</definedName>
    <definedName name="XRefCopy39Row" hidden="1">#REF!</definedName>
    <definedName name="XRefCopy3Row" localSheetId="1" hidden="1">#REF!</definedName>
    <definedName name="XRefCopy3Row" localSheetId="0" hidden="1">#REF!</definedName>
    <definedName name="XRefCopy3Row" hidden="1">#REF!</definedName>
    <definedName name="XRefCopy4" localSheetId="1" hidden="1">#REF!</definedName>
    <definedName name="XRefCopy4" localSheetId="0" hidden="1">#REF!</definedName>
    <definedName name="XRefCopy4" hidden="1">#REF!</definedName>
    <definedName name="XRefCopy40" localSheetId="1" hidden="1">#REF!</definedName>
    <definedName name="XRefCopy40" localSheetId="0" hidden="1">#REF!</definedName>
    <definedName name="XRefCopy40" hidden="1">#REF!</definedName>
    <definedName name="XRefCopy41" localSheetId="1" hidden="1">#REF!</definedName>
    <definedName name="XRefCopy41" localSheetId="0" hidden="1">#REF!</definedName>
    <definedName name="XRefCopy41" hidden="1">#REF!</definedName>
    <definedName name="XRefCopy41Row" localSheetId="1" hidden="1">#REF!</definedName>
    <definedName name="XRefCopy41Row" localSheetId="0" hidden="1">#REF!</definedName>
    <definedName name="XRefCopy41Row" hidden="1">#REF!</definedName>
    <definedName name="XRefCopy42" localSheetId="1" hidden="1">#REF!</definedName>
    <definedName name="XRefCopy42" localSheetId="0" hidden="1">#REF!</definedName>
    <definedName name="XRefCopy42" hidden="1">#REF!</definedName>
    <definedName name="XRefCopy42Row" localSheetId="1" hidden="1">#REF!</definedName>
    <definedName name="XRefCopy42Row" localSheetId="0" hidden="1">#REF!</definedName>
    <definedName name="XRefCopy42Row" hidden="1">#REF!</definedName>
    <definedName name="XRefCopy43" localSheetId="1" hidden="1">#REF!</definedName>
    <definedName name="XRefCopy43" localSheetId="0" hidden="1">#REF!</definedName>
    <definedName name="XRefCopy43" hidden="1">#REF!</definedName>
    <definedName name="XRefCopy43Row" localSheetId="1" hidden="1">#REF!</definedName>
    <definedName name="XRefCopy43Row" localSheetId="0" hidden="1">#REF!</definedName>
    <definedName name="XRefCopy43Row" hidden="1">#REF!</definedName>
    <definedName name="XRefCopy44" localSheetId="1" hidden="1">#REF!</definedName>
    <definedName name="XRefCopy44" localSheetId="0" hidden="1">#REF!</definedName>
    <definedName name="XRefCopy44" hidden="1">#REF!</definedName>
    <definedName name="XRefCopy44Row" localSheetId="1" hidden="1">#REF!</definedName>
    <definedName name="XRefCopy44Row" localSheetId="0" hidden="1">#REF!</definedName>
    <definedName name="XRefCopy44Row" hidden="1">#REF!</definedName>
    <definedName name="XRefCopy45" localSheetId="1" hidden="1">#REF!</definedName>
    <definedName name="XRefCopy45" localSheetId="0" hidden="1">#REF!</definedName>
    <definedName name="XRefCopy45" hidden="1">#REF!</definedName>
    <definedName name="XRefCopy45Row" localSheetId="1" hidden="1">#REF!</definedName>
    <definedName name="XRefCopy45Row" localSheetId="0" hidden="1">#REF!</definedName>
    <definedName name="XRefCopy45Row" hidden="1">#REF!</definedName>
    <definedName name="XRefCopy46" localSheetId="1" hidden="1">#REF!</definedName>
    <definedName name="XRefCopy46" localSheetId="0" hidden="1">#REF!</definedName>
    <definedName name="XRefCopy46" hidden="1">#REF!</definedName>
    <definedName name="XRefCopy46Row" localSheetId="1" hidden="1">#REF!</definedName>
    <definedName name="XRefCopy46Row" localSheetId="0" hidden="1">#REF!</definedName>
    <definedName name="XRefCopy46Row" hidden="1">#REF!</definedName>
    <definedName name="XRefCopy47" localSheetId="1" hidden="1">#REF!</definedName>
    <definedName name="XRefCopy47" localSheetId="0" hidden="1">#REF!</definedName>
    <definedName name="XRefCopy47" hidden="1">#REF!</definedName>
    <definedName name="XRefCopy47Row" localSheetId="1" hidden="1">#REF!</definedName>
    <definedName name="XRefCopy47Row" localSheetId="0" hidden="1">#REF!</definedName>
    <definedName name="XRefCopy47Row" hidden="1">#REF!</definedName>
    <definedName name="XRefCopy48" localSheetId="1" hidden="1">#REF!</definedName>
    <definedName name="XRefCopy48" localSheetId="0" hidden="1">#REF!</definedName>
    <definedName name="XRefCopy48" hidden="1">#REF!</definedName>
    <definedName name="XRefCopy48Row" localSheetId="1" hidden="1">#REF!</definedName>
    <definedName name="XRefCopy48Row" localSheetId="0" hidden="1">#REF!</definedName>
    <definedName name="XRefCopy48Row" hidden="1">#REF!</definedName>
    <definedName name="XRefCopy49" localSheetId="1" hidden="1">#REF!</definedName>
    <definedName name="XRefCopy49" localSheetId="0" hidden="1">#REF!</definedName>
    <definedName name="XRefCopy49" hidden="1">#REF!</definedName>
    <definedName name="XRefCopy49Row" localSheetId="1" hidden="1">#REF!</definedName>
    <definedName name="XRefCopy49Row" localSheetId="0" hidden="1">#REF!</definedName>
    <definedName name="XRefCopy49Row" hidden="1">#REF!</definedName>
    <definedName name="XRefCopy4Row" localSheetId="1" hidden="1">#REF!</definedName>
    <definedName name="XRefCopy4Row" localSheetId="0" hidden="1">#REF!</definedName>
    <definedName name="XRefCopy4Row" hidden="1">#REF!</definedName>
    <definedName name="XRefCopy5" localSheetId="1" hidden="1">'[63]Teste de Adições'!#REF!</definedName>
    <definedName name="XRefCopy5" localSheetId="0" hidden="1">'[63]Teste de Adições'!#REF!</definedName>
    <definedName name="XRefCopy5" hidden="1">'[63]Teste de Adições'!#REF!</definedName>
    <definedName name="XRefCopy50" localSheetId="1" hidden="1">#REF!</definedName>
    <definedName name="XRefCopy50" localSheetId="0" hidden="1">#REF!</definedName>
    <definedName name="XRefCopy50" hidden="1">#REF!</definedName>
    <definedName name="XRefCopy50Row" localSheetId="1" hidden="1">#REF!</definedName>
    <definedName name="XRefCopy50Row" localSheetId="0" hidden="1">#REF!</definedName>
    <definedName name="XRefCopy50Row" hidden="1">#REF!</definedName>
    <definedName name="XRefCopy51Row" localSheetId="1" hidden="1">#REF!</definedName>
    <definedName name="XRefCopy51Row" localSheetId="0" hidden="1">#REF!</definedName>
    <definedName name="XRefCopy51Row" hidden="1">#REF!</definedName>
    <definedName name="XRefCopy52Row" localSheetId="1" hidden="1">#REF!</definedName>
    <definedName name="XRefCopy52Row" localSheetId="0" hidden="1">#REF!</definedName>
    <definedName name="XRefCopy52Row" hidden="1">#REF!</definedName>
    <definedName name="XRefCopy54" localSheetId="1" hidden="1">#REF!</definedName>
    <definedName name="XRefCopy54" localSheetId="0" hidden="1">#REF!</definedName>
    <definedName name="XRefCopy54" hidden="1">#REF!</definedName>
    <definedName name="XRefCopy54Row" localSheetId="1" hidden="1">#REF!</definedName>
    <definedName name="XRefCopy54Row" localSheetId="0" hidden="1">#REF!</definedName>
    <definedName name="XRefCopy54Row" hidden="1">#REF!</definedName>
    <definedName name="XRefCopy55Row" localSheetId="1" hidden="1">#REF!</definedName>
    <definedName name="XRefCopy55Row" localSheetId="0" hidden="1">#REF!</definedName>
    <definedName name="XRefCopy55Row" hidden="1">#REF!</definedName>
    <definedName name="XRefCopy56Row" localSheetId="1" hidden="1">#REF!</definedName>
    <definedName name="XRefCopy56Row" localSheetId="0" hidden="1">#REF!</definedName>
    <definedName name="XRefCopy56Row" hidden="1">#REF!</definedName>
    <definedName name="XRefCopy57Row" localSheetId="1" hidden="1">#REF!</definedName>
    <definedName name="XRefCopy57Row" localSheetId="0" hidden="1">#REF!</definedName>
    <definedName name="XRefCopy57Row" hidden="1">#REF!</definedName>
    <definedName name="XRefCopy58Row" localSheetId="1" hidden="1">#REF!</definedName>
    <definedName name="XRefCopy58Row" localSheetId="0" hidden="1">#REF!</definedName>
    <definedName name="XRefCopy58Row" hidden="1">#REF!</definedName>
    <definedName name="XRefCopy59Row" localSheetId="1" hidden="1">#REF!</definedName>
    <definedName name="XRefCopy59Row" localSheetId="0" hidden="1">#REF!</definedName>
    <definedName name="XRefCopy59Row" hidden="1">#REF!</definedName>
    <definedName name="XRefCopy5Row" localSheetId="1" hidden="1">#REF!</definedName>
    <definedName name="XRefCopy5Row" localSheetId="0" hidden="1">#REF!</definedName>
    <definedName name="XRefCopy5Row" hidden="1">#REF!</definedName>
    <definedName name="XRefCopy6" localSheetId="1" hidden="1">#REF!</definedName>
    <definedName name="XRefCopy6" localSheetId="0" hidden="1">#REF!</definedName>
    <definedName name="XRefCopy6" hidden="1">#REF!</definedName>
    <definedName name="XRefCopy60Row" localSheetId="1" hidden="1">#REF!</definedName>
    <definedName name="XRefCopy60Row" localSheetId="0" hidden="1">#REF!</definedName>
    <definedName name="XRefCopy60Row" hidden="1">#REF!</definedName>
    <definedName name="XRefCopy61Row" localSheetId="1" hidden="1">#REF!</definedName>
    <definedName name="XRefCopy61Row" localSheetId="0" hidden="1">#REF!</definedName>
    <definedName name="XRefCopy61Row" hidden="1">#REF!</definedName>
    <definedName name="XRefCopy62Row" localSheetId="1" hidden="1">#REF!</definedName>
    <definedName name="XRefCopy62Row" localSheetId="0" hidden="1">#REF!</definedName>
    <definedName name="XRefCopy62Row" hidden="1">#REF!</definedName>
    <definedName name="XRefCopy63Row" localSheetId="1" hidden="1">#REF!</definedName>
    <definedName name="XRefCopy63Row" localSheetId="0" hidden="1">#REF!</definedName>
    <definedName name="XRefCopy63Row" hidden="1">#REF!</definedName>
    <definedName name="XRefCopy64Row" localSheetId="1" hidden="1">#REF!</definedName>
    <definedName name="XRefCopy64Row" localSheetId="0" hidden="1">#REF!</definedName>
    <definedName name="XRefCopy64Row" hidden="1">#REF!</definedName>
    <definedName name="XRefCopy65Row" localSheetId="1" hidden="1">#REF!</definedName>
    <definedName name="XRefCopy65Row" localSheetId="0" hidden="1">#REF!</definedName>
    <definedName name="XRefCopy65Row" hidden="1">#REF!</definedName>
    <definedName name="XRefCopy66Row" localSheetId="1" hidden="1">#REF!</definedName>
    <definedName name="XRefCopy66Row" localSheetId="0" hidden="1">#REF!</definedName>
    <definedName name="XRefCopy66Row" hidden="1">#REF!</definedName>
    <definedName name="XRefCopy67Row" localSheetId="1" hidden="1">#REF!</definedName>
    <definedName name="XRefCopy67Row" localSheetId="0" hidden="1">#REF!</definedName>
    <definedName name="XRefCopy67Row" hidden="1">#REF!</definedName>
    <definedName name="XRefCopy6Row" localSheetId="1" hidden="1">#REF!</definedName>
    <definedName name="XRefCopy6Row" localSheetId="0" hidden="1">#REF!</definedName>
    <definedName name="XRefCopy6Row" hidden="1">#REF!</definedName>
    <definedName name="XRefCopy7" localSheetId="1" hidden="1">#REF!</definedName>
    <definedName name="XRefCopy7" localSheetId="0" hidden="1">#REF!</definedName>
    <definedName name="XRefCopy7" hidden="1">#REF!</definedName>
    <definedName name="XRefCopy7Row" localSheetId="1" hidden="1">#REF!</definedName>
    <definedName name="XRefCopy7Row" localSheetId="0" hidden="1">#REF!</definedName>
    <definedName name="XRefCopy7Row" hidden="1">#REF!</definedName>
    <definedName name="XRefCopy8" localSheetId="1" hidden="1">#REF!</definedName>
    <definedName name="XRefCopy8" localSheetId="0" hidden="1">#REF!</definedName>
    <definedName name="XRefCopy8" hidden="1">#REF!</definedName>
    <definedName name="XRefCopy82Row" localSheetId="1" hidden="1">#REF!</definedName>
    <definedName name="XRefCopy82Row" localSheetId="0" hidden="1">#REF!</definedName>
    <definedName name="XRefCopy82Row" hidden="1">#REF!</definedName>
    <definedName name="XRefCopy87" localSheetId="1" hidden="1">#REF!</definedName>
    <definedName name="XRefCopy87" localSheetId="0" hidden="1">#REF!</definedName>
    <definedName name="XRefCopy87" hidden="1">#REF!</definedName>
    <definedName name="XRefCopy87Row" localSheetId="1" hidden="1">[59]XREF!#REF!</definedName>
    <definedName name="XRefCopy87Row" localSheetId="0" hidden="1">[59]XREF!#REF!</definedName>
    <definedName name="XRefCopy87Row" hidden="1">[59]XREF!#REF!</definedName>
    <definedName name="XRefCopy88" localSheetId="1" hidden="1">#REF!</definedName>
    <definedName name="XRefCopy88" localSheetId="0" hidden="1">#REF!</definedName>
    <definedName name="XRefCopy88" hidden="1">#REF!</definedName>
    <definedName name="XRefCopy88Row" localSheetId="1" hidden="1">[59]XREF!#REF!</definedName>
    <definedName name="XRefCopy88Row" localSheetId="0" hidden="1">[59]XREF!#REF!</definedName>
    <definedName name="XRefCopy88Row" hidden="1">[59]XREF!#REF!</definedName>
    <definedName name="XRefCopy89" localSheetId="1" hidden="1">#REF!</definedName>
    <definedName name="XRefCopy89" localSheetId="0" hidden="1">#REF!</definedName>
    <definedName name="XRefCopy89" hidden="1">#REF!</definedName>
    <definedName name="XRefCopy89Row" localSheetId="1" hidden="1">[59]XREF!#REF!</definedName>
    <definedName name="XRefCopy89Row" localSheetId="0" hidden="1">[59]XREF!#REF!</definedName>
    <definedName name="XRefCopy89Row" hidden="1">[59]XREF!#REF!</definedName>
    <definedName name="XRefCopy8Row" localSheetId="1" hidden="1">#REF!</definedName>
    <definedName name="XRefCopy8Row" localSheetId="0" hidden="1">#REF!</definedName>
    <definedName name="XRefCopy8Row" hidden="1">#REF!</definedName>
    <definedName name="XRefCopy9" localSheetId="1" hidden="1">[64]Draft!#REF!</definedName>
    <definedName name="XRefCopy9" localSheetId="0" hidden="1">[64]Draft!#REF!</definedName>
    <definedName name="XRefCopy9" hidden="1">[64]Draft!#REF!</definedName>
    <definedName name="XRefCopy91Row" localSheetId="1" hidden="1">[59]XREF!#REF!</definedName>
    <definedName name="XRefCopy91Row" localSheetId="0" hidden="1">[59]XREF!#REF!</definedName>
    <definedName name="XRefCopy91Row" hidden="1">[59]XREF!#REF!</definedName>
    <definedName name="XRefCopy9Row" localSheetId="1" hidden="1">#REF!</definedName>
    <definedName name="XRefCopy9Row" localSheetId="0" hidden="1">#REF!</definedName>
    <definedName name="XRefCopy9Row" hidden="1">#REF!</definedName>
    <definedName name="XRefCopyRangeCount" hidden="1">3</definedName>
    <definedName name="XRefPaste1" localSheetId="1" hidden="1">[65]Empréstimos!#REF!</definedName>
    <definedName name="XRefPaste1" localSheetId="0" hidden="1">[65]Empréstimos!#REF!</definedName>
    <definedName name="XRefPaste1" hidden="1">[65]Empréstimos!#REF!</definedName>
    <definedName name="XRefPaste10" localSheetId="1" hidden="1">#REF!</definedName>
    <definedName name="XRefPaste10" localSheetId="0" hidden="1">#REF!</definedName>
    <definedName name="XRefPaste10" hidden="1">#REF!</definedName>
    <definedName name="XRefPaste10Row" localSheetId="1" hidden="1">#REF!</definedName>
    <definedName name="XRefPaste10Row" localSheetId="0" hidden="1">#REF!</definedName>
    <definedName name="XRefPaste10Row" hidden="1">#REF!</definedName>
    <definedName name="XRefPaste11Row" localSheetId="1" hidden="1">#REF!</definedName>
    <definedName name="XRefPaste11Row" localSheetId="0" hidden="1">#REF!</definedName>
    <definedName name="XRefPaste11Row" hidden="1">#REF!</definedName>
    <definedName name="XRefPaste12" localSheetId="1" hidden="1">#REF!</definedName>
    <definedName name="XRefPaste12" localSheetId="0" hidden="1">#REF!</definedName>
    <definedName name="XRefPaste12" hidden="1">#REF!</definedName>
    <definedName name="XRefPaste12Row" localSheetId="1" hidden="1">#REF!</definedName>
    <definedName name="XRefPaste12Row" localSheetId="0" hidden="1">#REF!</definedName>
    <definedName name="XRefPaste12Row" hidden="1">#REF!</definedName>
    <definedName name="XRefPaste13Row" localSheetId="1" hidden="1">#REF!</definedName>
    <definedName name="XRefPaste13Row" localSheetId="0" hidden="1">#REF!</definedName>
    <definedName name="XRefPaste13Row" hidden="1">#REF!</definedName>
    <definedName name="XRefPaste14" localSheetId="1" hidden="1">#REF!</definedName>
    <definedName name="XRefPaste14" localSheetId="0" hidden="1">#REF!</definedName>
    <definedName name="XRefPaste14" hidden="1">#REF!</definedName>
    <definedName name="XRefPaste14Row" localSheetId="1" hidden="1">#REF!</definedName>
    <definedName name="XRefPaste14Row" localSheetId="0" hidden="1">#REF!</definedName>
    <definedName name="XRefPaste14Row" hidden="1">#REF!</definedName>
    <definedName name="XRefPaste15" localSheetId="1" hidden="1">#REF!</definedName>
    <definedName name="XRefPaste15" localSheetId="0" hidden="1">#REF!</definedName>
    <definedName name="XRefPaste15" hidden="1">#REF!</definedName>
    <definedName name="XRefPaste15Row" localSheetId="1" hidden="1">#REF!</definedName>
    <definedName name="XRefPaste15Row" localSheetId="0" hidden="1">#REF!</definedName>
    <definedName name="XRefPaste15Row" hidden="1">#REF!</definedName>
    <definedName name="XRefPaste16" localSheetId="1" hidden="1">#REF!</definedName>
    <definedName name="XRefPaste16" localSheetId="0" hidden="1">#REF!</definedName>
    <definedName name="XRefPaste16" hidden="1">#REF!</definedName>
    <definedName name="XRefPaste16Row" localSheetId="1" hidden="1">#REF!</definedName>
    <definedName name="XRefPaste16Row" localSheetId="0" hidden="1">#REF!</definedName>
    <definedName name="XRefPaste16Row" hidden="1">#REF!</definedName>
    <definedName name="XRefPaste17" localSheetId="1" hidden="1">#REF!</definedName>
    <definedName name="XRefPaste17" localSheetId="0" hidden="1">#REF!</definedName>
    <definedName name="XRefPaste17" hidden="1">#REF!</definedName>
    <definedName name="XRefPaste17Row" localSheetId="1" hidden="1">#REF!</definedName>
    <definedName name="XRefPaste17Row" localSheetId="0" hidden="1">#REF!</definedName>
    <definedName name="XRefPaste17Row" hidden="1">#REF!</definedName>
    <definedName name="XRefPaste18" localSheetId="1" hidden="1">#REF!</definedName>
    <definedName name="XRefPaste18" localSheetId="0" hidden="1">#REF!</definedName>
    <definedName name="XRefPaste18" hidden="1">#REF!</definedName>
    <definedName name="XRefPaste18Row" localSheetId="1" hidden="1">#REF!</definedName>
    <definedName name="XRefPaste18Row" localSheetId="0" hidden="1">#REF!</definedName>
    <definedName name="XRefPaste18Row" hidden="1">#REF!</definedName>
    <definedName name="XRefPaste19" localSheetId="1" hidden="1">#REF!</definedName>
    <definedName name="XRefPaste19" localSheetId="0" hidden="1">#REF!</definedName>
    <definedName name="XRefPaste19" hidden="1">#REF!</definedName>
    <definedName name="XRefPaste19Row" localSheetId="1" hidden="1">#REF!</definedName>
    <definedName name="XRefPaste19Row" localSheetId="0" hidden="1">#REF!</definedName>
    <definedName name="XRefPaste19Row" hidden="1">#REF!</definedName>
    <definedName name="XRefPaste1Row" localSheetId="1" hidden="1">#REF!</definedName>
    <definedName name="XRefPaste1Row" localSheetId="0" hidden="1">#REF!</definedName>
    <definedName name="XRefPaste1Row" hidden="1">#REF!</definedName>
    <definedName name="XRefPaste2" localSheetId="1" hidden="1">[57]Lead!#REF!</definedName>
    <definedName name="XRefPaste2" localSheetId="0" hidden="1">[57]Lead!#REF!</definedName>
    <definedName name="XRefPaste2" hidden="1">[57]Lead!#REF!</definedName>
    <definedName name="XRefPaste20" localSheetId="1" hidden="1">#REF!</definedName>
    <definedName name="XRefPaste20" localSheetId="0" hidden="1">#REF!</definedName>
    <definedName name="XRefPaste20" hidden="1">#REF!</definedName>
    <definedName name="XRefPaste20Row" localSheetId="1" hidden="1">[59]XREF!#REF!</definedName>
    <definedName name="XRefPaste20Row" localSheetId="0" hidden="1">[59]XREF!#REF!</definedName>
    <definedName name="XRefPaste20Row" hidden="1">[59]XREF!#REF!</definedName>
    <definedName name="XRefPaste21" localSheetId="1" hidden="1">#REF!</definedName>
    <definedName name="XRefPaste21" localSheetId="0" hidden="1">#REF!</definedName>
    <definedName name="XRefPaste21" hidden="1">#REF!</definedName>
    <definedName name="XRefPaste21Row" localSheetId="1" hidden="1">#REF!</definedName>
    <definedName name="XRefPaste21Row" localSheetId="0" hidden="1">#REF!</definedName>
    <definedName name="XRefPaste21Row" hidden="1">#REF!</definedName>
    <definedName name="XRefPaste22" localSheetId="1" hidden="1">#REF!</definedName>
    <definedName name="XRefPaste22" localSheetId="0" hidden="1">#REF!</definedName>
    <definedName name="XRefPaste22" hidden="1">#REF!</definedName>
    <definedName name="XRefPaste22Row" localSheetId="1" hidden="1">[59]XREF!#REF!</definedName>
    <definedName name="XRefPaste22Row" localSheetId="0" hidden="1">[59]XREF!#REF!</definedName>
    <definedName name="XRefPaste22Row" hidden="1">[59]XREF!#REF!</definedName>
    <definedName name="XRefPaste23" localSheetId="1" hidden="1">#REF!</definedName>
    <definedName name="XRefPaste23" localSheetId="0" hidden="1">#REF!</definedName>
    <definedName name="XRefPaste23" hidden="1">#REF!</definedName>
    <definedName name="XRefPaste23Row" localSheetId="1" hidden="1">#REF!</definedName>
    <definedName name="XRefPaste23Row" localSheetId="0" hidden="1">#REF!</definedName>
    <definedName name="XRefPaste23Row" hidden="1">#REF!</definedName>
    <definedName name="XRefPaste24" localSheetId="1" hidden="1">#REF!</definedName>
    <definedName name="XRefPaste24" localSheetId="0" hidden="1">#REF!</definedName>
    <definedName name="XRefPaste24" hidden="1">#REF!</definedName>
    <definedName name="XRefPaste24Row" localSheetId="1" hidden="1">#REF!</definedName>
    <definedName name="XRefPaste24Row" localSheetId="0" hidden="1">#REF!</definedName>
    <definedName name="XRefPaste24Row" hidden="1">#REF!</definedName>
    <definedName name="XRefPaste25" localSheetId="1" hidden="1">#REF!</definedName>
    <definedName name="XRefPaste25" localSheetId="0" hidden="1">#REF!</definedName>
    <definedName name="XRefPaste25" hidden="1">#REF!</definedName>
    <definedName name="XRefPaste25Row" localSheetId="1" hidden="1">#REF!</definedName>
    <definedName name="XRefPaste25Row" localSheetId="0" hidden="1">#REF!</definedName>
    <definedName name="XRefPaste25Row" hidden="1">#REF!</definedName>
    <definedName name="XRefPaste26" localSheetId="1" hidden="1">#REF!</definedName>
    <definedName name="XRefPaste26" localSheetId="0" hidden="1">#REF!</definedName>
    <definedName name="XRefPaste26" hidden="1">#REF!</definedName>
    <definedName name="XRefPaste26Row" localSheetId="1" hidden="1">#REF!</definedName>
    <definedName name="XRefPaste26Row" localSheetId="0" hidden="1">#REF!</definedName>
    <definedName name="XRefPaste26Row" hidden="1">#REF!</definedName>
    <definedName name="XRefPaste27" localSheetId="1" hidden="1">#REF!</definedName>
    <definedName name="XRefPaste27" localSheetId="0" hidden="1">#REF!</definedName>
    <definedName name="XRefPaste27" hidden="1">#REF!</definedName>
    <definedName name="XRefPaste27Row" localSheetId="1" hidden="1">#REF!</definedName>
    <definedName name="XRefPaste27Row" localSheetId="0" hidden="1">#REF!</definedName>
    <definedName name="XRefPaste27Row" hidden="1">#REF!</definedName>
    <definedName name="XRefPaste28" localSheetId="1" hidden="1">#REF!</definedName>
    <definedName name="XRefPaste28" localSheetId="0" hidden="1">#REF!</definedName>
    <definedName name="XRefPaste28" hidden="1">#REF!</definedName>
    <definedName name="XRefPaste28Row" localSheetId="1" hidden="1">#REF!</definedName>
    <definedName name="XRefPaste28Row" localSheetId="0" hidden="1">#REF!</definedName>
    <definedName name="XRefPaste28Row" hidden="1">#REF!</definedName>
    <definedName name="XRefPaste29" localSheetId="1" hidden="1">#REF!</definedName>
    <definedName name="XRefPaste29" localSheetId="0" hidden="1">#REF!</definedName>
    <definedName name="XRefPaste29" hidden="1">#REF!</definedName>
    <definedName name="XRefPaste29Row" localSheetId="1" hidden="1">#REF!</definedName>
    <definedName name="XRefPaste29Row" localSheetId="0" hidden="1">#REF!</definedName>
    <definedName name="XRefPaste29Row" hidden="1">#REF!</definedName>
    <definedName name="XRefPaste2Row" localSheetId="1" hidden="1">#REF!</definedName>
    <definedName name="XRefPaste2Row" localSheetId="0" hidden="1">#REF!</definedName>
    <definedName name="XRefPaste2Row" hidden="1">#REF!</definedName>
    <definedName name="XRefPaste3" localSheetId="1" hidden="1">#REF!</definedName>
    <definedName name="XRefPaste3" localSheetId="0" hidden="1">#REF!</definedName>
    <definedName name="XRefPaste3" hidden="1">#REF!</definedName>
    <definedName name="XRefPaste30" localSheetId="1" hidden="1">#REF!</definedName>
    <definedName name="XRefPaste30" localSheetId="0" hidden="1">#REF!</definedName>
    <definedName name="XRefPaste30" hidden="1">#REF!</definedName>
    <definedName name="XRefPaste30Row" localSheetId="1" hidden="1">#REF!</definedName>
    <definedName name="XRefPaste30Row" localSheetId="0" hidden="1">#REF!</definedName>
    <definedName name="XRefPaste30Row" hidden="1">#REF!</definedName>
    <definedName name="XRefPaste31" localSheetId="1" hidden="1">#REF!</definedName>
    <definedName name="XRefPaste31" localSheetId="0" hidden="1">#REF!</definedName>
    <definedName name="XRefPaste31" hidden="1">#REF!</definedName>
    <definedName name="XRefPaste31Row" localSheetId="1" hidden="1">#REF!</definedName>
    <definedName name="XRefPaste31Row" localSheetId="0" hidden="1">#REF!</definedName>
    <definedName name="XRefPaste31Row" hidden="1">#REF!</definedName>
    <definedName name="XRefPaste32" localSheetId="1" hidden="1">#REF!</definedName>
    <definedName name="XRefPaste32" localSheetId="0" hidden="1">#REF!</definedName>
    <definedName name="XRefPaste32" hidden="1">#REF!</definedName>
    <definedName name="XRefPaste32Row" localSheetId="1" hidden="1">#REF!</definedName>
    <definedName name="XRefPaste32Row" localSheetId="0" hidden="1">#REF!</definedName>
    <definedName name="XRefPaste32Row" hidden="1">#REF!</definedName>
    <definedName name="XRefPaste33Row" localSheetId="1" hidden="1">#REF!</definedName>
    <definedName name="XRefPaste33Row" localSheetId="0" hidden="1">#REF!</definedName>
    <definedName name="XRefPaste33Row" hidden="1">#REF!</definedName>
    <definedName name="XRefPaste34" localSheetId="1" hidden="1">#REF!</definedName>
    <definedName name="XRefPaste34" localSheetId="0" hidden="1">#REF!</definedName>
    <definedName name="XRefPaste34" hidden="1">#REF!</definedName>
    <definedName name="XRefPaste34Row" localSheetId="1" hidden="1">#REF!</definedName>
    <definedName name="XRefPaste34Row" localSheetId="0" hidden="1">#REF!</definedName>
    <definedName name="XRefPaste34Row" hidden="1">#REF!</definedName>
    <definedName name="XRefPaste35" localSheetId="1" hidden="1">#REF!</definedName>
    <definedName name="XRefPaste35" localSheetId="0" hidden="1">#REF!</definedName>
    <definedName name="XRefPaste35" hidden="1">#REF!</definedName>
    <definedName name="XRefPaste35Row" localSheetId="1" hidden="1">#REF!</definedName>
    <definedName name="XRefPaste35Row" localSheetId="0" hidden="1">#REF!</definedName>
    <definedName name="XRefPaste35Row" hidden="1">#REF!</definedName>
    <definedName name="XRefPaste36" localSheetId="1" hidden="1">#REF!</definedName>
    <definedName name="XRefPaste36" localSheetId="0" hidden="1">#REF!</definedName>
    <definedName name="XRefPaste36" hidden="1">#REF!</definedName>
    <definedName name="XRefPaste36Row" localSheetId="1" hidden="1">#REF!</definedName>
    <definedName name="XRefPaste36Row" localSheetId="0" hidden="1">#REF!</definedName>
    <definedName name="XRefPaste36Row" hidden="1">#REF!</definedName>
    <definedName name="XRefPaste37" localSheetId="1" hidden="1">#REF!</definedName>
    <definedName name="XRefPaste37" localSheetId="0" hidden="1">#REF!</definedName>
    <definedName name="XRefPaste37" hidden="1">#REF!</definedName>
    <definedName name="XRefPaste37Row" localSheetId="1" hidden="1">#REF!</definedName>
    <definedName name="XRefPaste37Row" localSheetId="0" hidden="1">#REF!</definedName>
    <definedName name="XRefPaste37Row" hidden="1">#REF!</definedName>
    <definedName name="XRefPaste38" localSheetId="1" hidden="1">#REF!</definedName>
    <definedName name="XRefPaste38" localSheetId="0" hidden="1">#REF!</definedName>
    <definedName name="XRefPaste38" hidden="1">#REF!</definedName>
    <definedName name="XRefPaste38Row" localSheetId="1" hidden="1">#REF!</definedName>
    <definedName name="XRefPaste38Row" localSheetId="0" hidden="1">#REF!</definedName>
    <definedName name="XRefPaste38Row" hidden="1">#REF!</definedName>
    <definedName name="XRefPaste39" localSheetId="1" hidden="1">#REF!</definedName>
    <definedName name="XRefPaste39" localSheetId="0" hidden="1">#REF!</definedName>
    <definedName name="XRefPaste39" hidden="1">#REF!</definedName>
    <definedName name="XRefPaste39Row" localSheetId="1" hidden="1">#REF!</definedName>
    <definedName name="XRefPaste39Row" localSheetId="0" hidden="1">#REF!</definedName>
    <definedName name="XRefPaste39Row" hidden="1">#REF!</definedName>
    <definedName name="XRefPaste3Row" localSheetId="1" hidden="1">#REF!</definedName>
    <definedName name="XRefPaste3Row" localSheetId="0" hidden="1">#REF!</definedName>
    <definedName name="XRefPaste3Row" hidden="1">#REF!</definedName>
    <definedName name="XRefPaste4" localSheetId="1" hidden="1">[65]Empréstimos!#REF!</definedName>
    <definedName name="XRefPaste4" localSheetId="0" hidden="1">[65]Empréstimos!#REF!</definedName>
    <definedName name="XRefPaste4" hidden="1">[65]Empréstimos!#REF!</definedName>
    <definedName name="XRefPaste40" localSheetId="1" hidden="1">#REF!</definedName>
    <definedName name="XRefPaste40" localSheetId="0" hidden="1">#REF!</definedName>
    <definedName name="XRefPaste40" hidden="1">#REF!</definedName>
    <definedName name="XRefPaste40Row" localSheetId="1" hidden="1">#REF!</definedName>
    <definedName name="XRefPaste40Row" localSheetId="0" hidden="1">#REF!</definedName>
    <definedName name="XRefPaste40Row" hidden="1">#REF!</definedName>
    <definedName name="XRefPaste41" localSheetId="1" hidden="1">#REF!</definedName>
    <definedName name="XRefPaste41" localSheetId="0" hidden="1">#REF!</definedName>
    <definedName name="XRefPaste41" hidden="1">#REF!</definedName>
    <definedName name="XRefPaste41Row" localSheetId="1" hidden="1">#REF!</definedName>
    <definedName name="XRefPaste41Row" localSheetId="0" hidden="1">#REF!</definedName>
    <definedName name="XRefPaste41Row" hidden="1">#REF!</definedName>
    <definedName name="XRefPaste42" localSheetId="1" hidden="1">#REF!</definedName>
    <definedName name="XRefPaste42" localSheetId="0" hidden="1">#REF!</definedName>
    <definedName name="XRefPaste42" hidden="1">#REF!</definedName>
    <definedName name="XRefPaste42Row" localSheetId="1" hidden="1">#REF!</definedName>
    <definedName name="XRefPaste42Row" localSheetId="0" hidden="1">#REF!</definedName>
    <definedName name="XRefPaste42Row" hidden="1">#REF!</definedName>
    <definedName name="XRefPaste43" localSheetId="1" hidden="1">#REF!</definedName>
    <definedName name="XRefPaste43" localSheetId="0" hidden="1">#REF!</definedName>
    <definedName name="XRefPaste43" hidden="1">#REF!</definedName>
    <definedName name="XRefPaste43Row" localSheetId="1" hidden="1">#REF!</definedName>
    <definedName name="XRefPaste43Row" localSheetId="0" hidden="1">#REF!</definedName>
    <definedName name="XRefPaste43Row" hidden="1">#REF!</definedName>
    <definedName name="XRefPaste44" localSheetId="1" hidden="1">#REF!</definedName>
    <definedName name="XRefPaste44" localSheetId="0" hidden="1">#REF!</definedName>
    <definedName name="XRefPaste44" hidden="1">#REF!</definedName>
    <definedName name="XRefPaste44Row" localSheetId="1" hidden="1">#REF!</definedName>
    <definedName name="XRefPaste44Row" localSheetId="0" hidden="1">#REF!</definedName>
    <definedName name="XRefPaste44Row" hidden="1">#REF!</definedName>
    <definedName name="XRefPaste45" localSheetId="1" hidden="1">#REF!</definedName>
    <definedName name="XRefPaste45" localSheetId="0" hidden="1">#REF!</definedName>
    <definedName name="XRefPaste45" hidden="1">#REF!</definedName>
    <definedName name="XRefPaste45Row" localSheetId="1" hidden="1">#REF!</definedName>
    <definedName name="XRefPaste45Row" localSheetId="0" hidden="1">#REF!</definedName>
    <definedName name="XRefPaste45Row" hidden="1">#REF!</definedName>
    <definedName name="XRefPaste46Row" localSheetId="1" hidden="1">#REF!</definedName>
    <definedName name="XRefPaste46Row" localSheetId="0" hidden="1">#REF!</definedName>
    <definedName name="XRefPaste46Row" hidden="1">#REF!</definedName>
    <definedName name="XRefPaste47Row" localSheetId="1" hidden="1">#REF!</definedName>
    <definedName name="XRefPaste47Row" localSheetId="0" hidden="1">#REF!</definedName>
    <definedName name="XRefPaste47Row" hidden="1">#REF!</definedName>
    <definedName name="XRefPaste48" localSheetId="1" hidden="1">#REF!</definedName>
    <definedName name="XRefPaste48" localSheetId="0" hidden="1">#REF!</definedName>
    <definedName name="XRefPaste48" hidden="1">#REF!</definedName>
    <definedName name="XRefPaste48Row" localSheetId="1" hidden="1">#REF!</definedName>
    <definedName name="XRefPaste48Row" localSheetId="0" hidden="1">#REF!</definedName>
    <definedName name="XRefPaste48Row" hidden="1">#REF!</definedName>
    <definedName name="XRefPaste49" localSheetId="1" hidden="1">#REF!</definedName>
    <definedName name="XRefPaste49" localSheetId="0" hidden="1">#REF!</definedName>
    <definedName name="XRefPaste49" hidden="1">#REF!</definedName>
    <definedName name="XRefPaste49Row" localSheetId="1" hidden="1">#REF!</definedName>
    <definedName name="XRefPaste49Row" localSheetId="0" hidden="1">#REF!</definedName>
    <definedName name="XRefPaste49Row" hidden="1">#REF!</definedName>
    <definedName name="XRefPaste4Row" localSheetId="1" hidden="1">#REF!</definedName>
    <definedName name="XRefPaste4Row" localSheetId="0" hidden="1">#REF!</definedName>
    <definedName name="XRefPaste4Row" hidden="1">#REF!</definedName>
    <definedName name="XRefPaste5" localSheetId="1" hidden="1">#REF!</definedName>
    <definedName name="XRefPaste5" localSheetId="0" hidden="1">#REF!</definedName>
    <definedName name="XRefPaste5" hidden="1">#REF!</definedName>
    <definedName name="XRefPaste50Row" localSheetId="1" hidden="1">#REF!</definedName>
    <definedName name="XRefPaste50Row" localSheetId="0" hidden="1">#REF!</definedName>
    <definedName name="XRefPaste50Row" hidden="1">#REF!</definedName>
    <definedName name="XRefPaste51" localSheetId="1" hidden="1">#REF!</definedName>
    <definedName name="XRefPaste51" localSheetId="0" hidden="1">#REF!</definedName>
    <definedName name="XRefPaste51" hidden="1">#REF!</definedName>
    <definedName name="XRefPaste51Row" localSheetId="1" hidden="1">#REF!</definedName>
    <definedName name="XRefPaste51Row" localSheetId="0" hidden="1">#REF!</definedName>
    <definedName name="XRefPaste51Row" hidden="1">#REF!</definedName>
    <definedName name="XRefPaste52" localSheetId="1" hidden="1">#REF!</definedName>
    <definedName name="XRefPaste52" localSheetId="0" hidden="1">#REF!</definedName>
    <definedName name="XRefPaste52" hidden="1">#REF!</definedName>
    <definedName name="XRefPaste52Row" localSheetId="1" hidden="1">#REF!</definedName>
    <definedName name="XRefPaste52Row" localSheetId="0" hidden="1">#REF!</definedName>
    <definedName name="XRefPaste52Row" hidden="1">#REF!</definedName>
    <definedName name="XRefPaste53Row" localSheetId="1" hidden="1">#REF!</definedName>
    <definedName name="XRefPaste53Row" localSheetId="0" hidden="1">#REF!</definedName>
    <definedName name="XRefPaste53Row" hidden="1">#REF!</definedName>
    <definedName name="XRefPaste54Row" localSheetId="1" hidden="1">#REF!</definedName>
    <definedName name="XRefPaste54Row" localSheetId="0" hidden="1">#REF!</definedName>
    <definedName name="XRefPaste54Row" hidden="1">#REF!</definedName>
    <definedName name="XRefPaste55Row" localSheetId="1" hidden="1">#REF!</definedName>
    <definedName name="XRefPaste55Row" localSheetId="0" hidden="1">#REF!</definedName>
    <definedName name="XRefPaste55Row" hidden="1">#REF!</definedName>
    <definedName name="XRefPaste56Row" localSheetId="1" hidden="1">#REF!</definedName>
    <definedName name="XRefPaste56Row" localSheetId="0" hidden="1">#REF!</definedName>
    <definedName name="XRefPaste56Row" hidden="1">#REF!</definedName>
    <definedName name="XRefPaste57Row" localSheetId="1" hidden="1">#REF!</definedName>
    <definedName name="XRefPaste57Row" localSheetId="0" hidden="1">#REF!</definedName>
    <definedName name="XRefPaste57Row" hidden="1">#REF!</definedName>
    <definedName name="XRefPaste58Row" localSheetId="1" hidden="1">#REF!</definedName>
    <definedName name="XRefPaste58Row" localSheetId="0" hidden="1">#REF!</definedName>
    <definedName name="XRefPaste58Row" hidden="1">#REF!</definedName>
    <definedName name="XRefPaste59Row" localSheetId="1" hidden="1">#REF!</definedName>
    <definedName name="XRefPaste59Row" localSheetId="0" hidden="1">#REF!</definedName>
    <definedName name="XRefPaste59Row" hidden="1">#REF!</definedName>
    <definedName name="XRefPaste5Row" localSheetId="1" hidden="1">#REF!</definedName>
    <definedName name="XRefPaste5Row" localSheetId="0" hidden="1">#REF!</definedName>
    <definedName name="XRefPaste5Row" hidden="1">#REF!</definedName>
    <definedName name="XRefPaste6" localSheetId="1" hidden="1">#REF!</definedName>
    <definedName name="XRefPaste6" localSheetId="0" hidden="1">#REF!</definedName>
    <definedName name="XRefPaste6" hidden="1">#REF!</definedName>
    <definedName name="XRefPaste60Row" localSheetId="1" hidden="1">#REF!</definedName>
    <definedName name="XRefPaste60Row" localSheetId="0" hidden="1">#REF!</definedName>
    <definedName name="XRefPaste60Row" hidden="1">#REF!</definedName>
    <definedName name="XRefPaste61Row" localSheetId="1" hidden="1">#REF!</definedName>
    <definedName name="XRefPaste61Row" localSheetId="0" hidden="1">#REF!</definedName>
    <definedName name="XRefPaste61Row" hidden="1">#REF!</definedName>
    <definedName name="XRefPaste62Row" localSheetId="1" hidden="1">#REF!</definedName>
    <definedName name="XRefPaste62Row" localSheetId="0" hidden="1">#REF!</definedName>
    <definedName name="XRefPaste62Row" hidden="1">#REF!</definedName>
    <definedName name="XRefPaste63Row" localSheetId="1" hidden="1">#REF!</definedName>
    <definedName name="XRefPaste63Row" localSheetId="0" hidden="1">#REF!</definedName>
    <definedName name="XRefPaste63Row" hidden="1">#REF!</definedName>
    <definedName name="XRefPaste64Row" localSheetId="1" hidden="1">#REF!</definedName>
    <definedName name="XRefPaste64Row" localSheetId="0" hidden="1">#REF!</definedName>
    <definedName name="XRefPaste64Row" hidden="1">#REF!</definedName>
    <definedName name="XRefPaste65Row" localSheetId="1" hidden="1">#REF!</definedName>
    <definedName name="XRefPaste65Row" localSheetId="0" hidden="1">#REF!</definedName>
    <definedName name="XRefPaste65Row" hidden="1">#REF!</definedName>
    <definedName name="XRefPaste68" localSheetId="1" hidden="1">'[58]K Imobilizado'!#REF!</definedName>
    <definedName name="XRefPaste68" localSheetId="0" hidden="1">'[58]K Imobilizado'!#REF!</definedName>
    <definedName name="XRefPaste68" hidden="1">'[58]K Imobilizado'!#REF!</definedName>
    <definedName name="XRefPaste6Row" localSheetId="1" hidden="1">#REF!</definedName>
    <definedName name="XRefPaste6Row" localSheetId="0" hidden="1">#REF!</definedName>
    <definedName name="XRefPaste6Row" hidden="1">#REF!</definedName>
    <definedName name="XRefPaste70Row" localSheetId="1" hidden="1">[66]XREF!#REF!</definedName>
    <definedName name="XRefPaste70Row" localSheetId="0" hidden="1">[66]XREF!#REF!</definedName>
    <definedName name="XRefPaste70Row" hidden="1">[66]XREF!#REF!</definedName>
    <definedName name="XRefPaste7Row" localSheetId="1" hidden="1">#REF!</definedName>
    <definedName name="XRefPaste7Row" localSheetId="0" hidden="1">#REF!</definedName>
    <definedName name="XRefPaste7Row" hidden="1">#REF!</definedName>
    <definedName name="XRefPaste8" localSheetId="1" hidden="1">#REF!</definedName>
    <definedName name="XRefPaste8" localSheetId="0" hidden="1">#REF!</definedName>
    <definedName name="XRefPaste8" hidden="1">#REF!</definedName>
    <definedName name="XRefPaste8Row" localSheetId="1" hidden="1">#REF!</definedName>
    <definedName name="XRefPaste8Row" localSheetId="0" hidden="1">#REF!</definedName>
    <definedName name="XRefPaste8Row" hidden="1">#REF!</definedName>
    <definedName name="XRefPaste9Row" localSheetId="1" hidden="1">#REF!</definedName>
    <definedName name="XRefPaste9Row" localSheetId="0" hidden="1">#REF!</definedName>
    <definedName name="XRefPaste9Row" hidden="1">#REF!</definedName>
    <definedName name="XRefPasteRangeCount" hidden="1">7</definedName>
    <definedName name="xx">[67]MAFRE!#REF!</definedName>
    <definedName name="yy_1" localSheetId="1" hidden="1">{"Fecha_Novembro",#N/A,FALSE,"FECHAMENTO-2002 ";"Defer_Novembro",#N/A,FALSE,"DIFERIDO";"Pis_Novembro",#N/A,FALSE,"PIS COFINS";"Iss_Novembro",#N/A,FALSE,"ISS"}</definedName>
    <definedName name="yy_1" hidden="1">{"Fecha_Novembro",#N/A,FALSE,"FECHAMENTO-2002 ";"Defer_Novembro",#N/A,FALSE,"DIFERIDO";"Pis_Novembro",#N/A,FALSE,"PIS COFINS";"Iss_Novembro",#N/A,FALSE,"ISS"}</definedName>
    <definedName name="yyy" localSheetId="1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_1" localSheetId="1" hidden="1">{"Fecha_Novembro",#N/A,FALSE,"FECHAMENTO-2002 ";"Defer_Novembro",#N/A,FALSE,"DIFERIDO";"Pis_Novembro",#N/A,FALSE,"PIS COFINS";"Iss_Novembro",#N/A,FALSE,"ISS"}</definedName>
    <definedName name="yyy_1" hidden="1">{"Fecha_Novembro",#N/A,FALSE,"FECHAMENTO-2002 ";"Defer_Novembro",#N/A,FALSE,"DIFERIDO";"Pis_Novembro",#N/A,FALSE,"PIS COFINS";"Iss_Novembro",#N/A,FALSE,"IS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_1" localSheetId="1" hidden="1">{"Fecha_Outubro",#N/A,FALSE,"FECHAMENTO-2002 ";"Defer_Outubro",#N/A,FALSE,"DIFERIDO";"Pis_Outubro",#N/A,FALSE,"PIS COFINS";"Iss_Outubro",#N/A,FALSE,"ISS"}</definedName>
    <definedName name="yyyyy_1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_1" localSheetId="1" hidden="1">{"Fecha_Setembro",#N/A,FALSE,"FECHAMENTO-2002 ";"Defer_Setembro",#N/A,FALSE,"DIFERIDO";"Pis_Setembro",#N/A,FALSE,"PIS COFINS";"Iss_Setembro",#N/A,FALSE,"ISS"}</definedName>
    <definedName name="yyyyyy_1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_1" localSheetId="1" hidden="1">{#N/A,#N/A,FALSE,"HONORÁRIOS"}</definedName>
    <definedName name="yyyyyyy_1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_1" localSheetId="1" hidden="1">{"Fecha_Dezembro",#N/A,FALSE,"FECHAMENTO-2002 ";"Defer_Dezermbro",#N/A,FALSE,"DIFERIDO";"Pis_Dezembro",#N/A,FALSE,"PIS COFINS";"Iss_Dezembro",#N/A,FALSE,"ISS"}</definedName>
    <definedName name="yyyyyyyy_1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_1" localSheetId="1" hidden="1">{"Fecha_Dezembro",#N/A,FALSE,"FECHAMENTO-2002 ";"Defer_Dezermbro",#N/A,FALSE,"DIFERIDO";"Pis_Dezembro",#N/A,FALSE,"PIS COFINS";"Iss_Dezembro",#N/A,FALSE,"ISS"}</definedName>
    <definedName name="yyyyyyyyyyyyyyyy_1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_1" localSheetId="1" hidden="1">{"Fecha_Dezembro",#N/A,FALSE,"FECHAMENTO-2002 ";"Defer_Dezermbro",#N/A,FALSE,"DIFERIDO";"Pis_Dezembro",#N/A,FALSE,"PIS COFINS";"Iss_Dezembro",#N/A,FALSE,"ISS"}</definedName>
    <definedName name="yyyyyyyyyyyyyyyyyyy_1" hidden="1">{"Fecha_Dezembro",#N/A,FALSE,"FECHAMENTO-2002 ";"Defer_Dezermbro",#N/A,FALSE,"DIFERIDO";"Pis_Dezembro",#N/A,FALSE,"PIS COFINS";"Iss_Dezembro",#N/A,FALSE,"ISS"}</definedName>
    <definedName name="Z_56785A02_7067_463E_810B_6732D2DF0DB2_.wvu.PrintArea" localSheetId="1" hidden="1">#REF!</definedName>
    <definedName name="Z_56785A02_7067_463E_810B_6732D2DF0DB2_.wvu.PrintArea" localSheetId="0" hidden="1">#REF!</definedName>
    <definedName name="Z_56785A02_7067_463E_810B_6732D2DF0DB2_.wvu.PrintArea" hidden="1">#REF!</definedName>
    <definedName name="Z_70ACAE61_1F25_11D3_B062_00104BC637D4_.wvu.Cols" hidden="1">[10]análise!$E$1:$G$65536</definedName>
    <definedName name="Z_70ACAE61_1F25_11D3_B062_00104BC637D4_.wvu.PrintArea" hidden="1">[10]análise!$A$1:$AU$45</definedName>
    <definedName name="Z_70ACAE61_1F25_11D3_B062_00104BC637D4_.wvu.PrintTitles" hidden="1">[10]análise!$A$1:$IV$3</definedName>
    <definedName name="Z_FAB890B6_A7DF_49B5_8B84_7933F7804438_.wvu.PrintArea" localSheetId="1" hidden="1">#REF!</definedName>
    <definedName name="Z_FAB890B6_A7DF_49B5_8B84_7933F7804438_.wvu.PrintArea" localSheetId="0" hidden="1">#REF!</definedName>
    <definedName name="Z_FAB890B6_A7DF_49B5_8B84_7933F7804438_.wvu.PrintArea" hidden="1">#REF!</definedName>
    <definedName name="ZI" localSheetId="1" hidden="1">#REF!</definedName>
    <definedName name="ZI" localSheetId="0" hidden="1">#REF!</definedName>
    <definedName name="ZI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40" uniqueCount="322">
  <si>
    <t>Lucro bruto</t>
  </si>
  <si>
    <t>Despesas gerais e administrativas</t>
  </si>
  <si>
    <t>Lucro operacional</t>
  </si>
  <si>
    <t>Resultado financeiro</t>
  </si>
  <si>
    <t>Equivalência patrimonial</t>
  </si>
  <si>
    <t>Imposto de renda e contribuição social</t>
  </si>
  <si>
    <t>Lucro líquido do exercício</t>
  </si>
  <si>
    <t>EBITDA</t>
  </si>
  <si>
    <t>Receita líquida</t>
  </si>
  <si>
    <t>Logística automotiva</t>
  </si>
  <si>
    <t>Logística integrada</t>
  </si>
  <si>
    <t>Receita bruta</t>
  </si>
  <si>
    <t>Armazenagem</t>
  </si>
  <si>
    <t>Consolidado</t>
  </si>
  <si>
    <t>Passivo circulante</t>
  </si>
  <si>
    <t>Passivo não circulante</t>
  </si>
  <si>
    <t>Fretes</t>
  </si>
  <si>
    <t>(-) Depreciação</t>
  </si>
  <si>
    <t>Empréstimos e financiamentos</t>
  </si>
  <si>
    <t>Contas a receber</t>
  </si>
  <si>
    <t>Debêntures</t>
  </si>
  <si>
    <t>Partes relacionadas</t>
  </si>
  <si>
    <t>Estoques (almoxarifado)</t>
  </si>
  <si>
    <t>Impostos a recuperar</t>
  </si>
  <si>
    <t>Tributos a recolher</t>
  </si>
  <si>
    <t>Demais contas a receber</t>
  </si>
  <si>
    <t>Despesas antecipadas</t>
  </si>
  <si>
    <t>Salários e encargos sociais</t>
  </si>
  <si>
    <t>Demais contas a pagar</t>
  </si>
  <si>
    <t>Provisões para demandas judiciais</t>
  </si>
  <si>
    <t>Depósitos judiciais</t>
  </si>
  <si>
    <t>Investimentos</t>
  </si>
  <si>
    <t>Imobilizado</t>
  </si>
  <si>
    <t>Intangível</t>
  </si>
  <si>
    <t>Capital social</t>
  </si>
  <si>
    <t>Reservas de capital</t>
  </si>
  <si>
    <t>Reservas de lucros</t>
  </si>
  <si>
    <t>Ações em tesouraria</t>
  </si>
  <si>
    <t>Ajustes de avaliação patrimonial</t>
  </si>
  <si>
    <t>Despesas</t>
  </si>
  <si>
    <t>Demais ativos</t>
  </si>
  <si>
    <t>Fornecedores e fretes a pagar</t>
  </si>
  <si>
    <t>Outras obrigações</t>
  </si>
  <si>
    <t>Dividendos recebidos</t>
  </si>
  <si>
    <t xml:space="preserve">Recebimento pela venda de bens </t>
  </si>
  <si>
    <t>Captação empréstimos e financiamentos</t>
  </si>
  <si>
    <t>Aquisição de intangível</t>
  </si>
  <si>
    <t>Aquisições de bens do ativo imobilizado</t>
  </si>
  <si>
    <t>Perda (ganho) na venda de bens</t>
  </si>
  <si>
    <t>Depreciação e amortização</t>
  </si>
  <si>
    <t>Provisão (reversão) para demandas judiciais</t>
  </si>
  <si>
    <t>EBITDA ajustado</t>
  </si>
  <si>
    <t>Logística industrial</t>
  </si>
  <si>
    <t>Total do ativo</t>
  </si>
  <si>
    <t>Patrimônio líquido</t>
  </si>
  <si>
    <t>Pessoal</t>
  </si>
  <si>
    <t>Caixa no início do período</t>
  </si>
  <si>
    <t>Caixa no final do período</t>
  </si>
  <si>
    <t>Ativo circulante</t>
  </si>
  <si>
    <t>Ativo não circulante</t>
  </si>
  <si>
    <t>Total do passivo e do patrimônio líquido</t>
  </si>
  <si>
    <t>(-) Variação dos estoques das montadoras</t>
  </si>
  <si>
    <t>(B) Caixa líquido proveniente das (aplicado nas) atividades de investimentos</t>
  </si>
  <si>
    <t>(C) Caixa líquido proveniente das (aplicado nas) atividades de financiamento</t>
  </si>
  <si>
    <t>Crédito de Pis e Cofins</t>
  </si>
  <si>
    <t>Lucro líquido</t>
  </si>
  <si>
    <t>Dívida líquida</t>
  </si>
  <si>
    <t>Destaques financeiros e operacionais</t>
  </si>
  <si>
    <t>Custos dos serviços prestados</t>
  </si>
  <si>
    <t>Outras receitas (despesas) líquidas</t>
  </si>
  <si>
    <t>(-) Aplicações financeiras</t>
  </si>
  <si>
    <t>(-) Caixa</t>
  </si>
  <si>
    <t>(-) Custo dos serviços prestados</t>
  </si>
  <si>
    <t>Lucro antes do IR e da CS</t>
  </si>
  <si>
    <t>Aplicações financeiras</t>
  </si>
  <si>
    <t>Caixa</t>
  </si>
  <si>
    <t>A - Caixa inicial</t>
  </si>
  <si>
    <t>Deduções da Receita Bruta</t>
  </si>
  <si>
    <t>Veículos transportados (em mil)</t>
  </si>
  <si>
    <t>Deduções da receita bruta</t>
  </si>
  <si>
    <t>DRE</t>
  </si>
  <si>
    <t>Alíquota Efetiva</t>
  </si>
  <si>
    <t>Total</t>
  </si>
  <si>
    <t>Var % vs</t>
  </si>
  <si>
    <t>Dividendos</t>
  </si>
  <si>
    <t>Lucro antes do imposto de renda e da contribuição social</t>
  </si>
  <si>
    <t>Lucro/prejuízo líquido</t>
  </si>
  <si>
    <t>Reserva legal</t>
  </si>
  <si>
    <t>Retenção de lucros</t>
  </si>
  <si>
    <t>Total do patrimônio líquido</t>
  </si>
  <si>
    <t>Market share %</t>
  </si>
  <si>
    <t>Margem líquida %</t>
  </si>
  <si>
    <t>Margem bruta%</t>
  </si>
  <si>
    <t>Divida bruta</t>
  </si>
  <si>
    <t>Vendas brutas de serviços, líquidos dos descontos</t>
  </si>
  <si>
    <t>Perda estimada (reversão) para créditos de liquidação duvidosa</t>
  </si>
  <si>
    <t>Receitas</t>
  </si>
  <si>
    <t>Custo dos serviços prestados</t>
  </si>
  <si>
    <t>Insumos adquiridos de terceiros</t>
  </si>
  <si>
    <t>Valor adicionado bruto</t>
  </si>
  <si>
    <t xml:space="preserve">Depreciação e amortização </t>
  </si>
  <si>
    <t>Valor adicionado líquido produzido pela Companhia</t>
  </si>
  <si>
    <t xml:space="preserve">Receitas financeiras </t>
  </si>
  <si>
    <t>Valor adicionado total a distribuir</t>
  </si>
  <si>
    <t>Pessoal e encargos</t>
  </si>
  <si>
    <t>Impostos, taxas e contribuições</t>
  </si>
  <si>
    <t xml:space="preserve">Federais </t>
  </si>
  <si>
    <t>Estaduais</t>
  </si>
  <si>
    <t>Municipais</t>
  </si>
  <si>
    <t>Financiadores</t>
  </si>
  <si>
    <t>Juros e variações cambiais</t>
  </si>
  <si>
    <t>Aluguéis</t>
  </si>
  <si>
    <t>Lucros (prejuízo) retidos</t>
  </si>
  <si>
    <t>Valor adicionado distribuído</t>
  </si>
  <si>
    <t>Materiais, energia, serviços de terceiros e outros operacionais</t>
  </si>
  <si>
    <t>Dívida circulante</t>
  </si>
  <si>
    <t>Dívida não circulante</t>
  </si>
  <si>
    <t>Variação de Caixa (A + B + C)</t>
  </si>
  <si>
    <t>(A) Caixa líquido proveniente das atividades operacionais</t>
  </si>
  <si>
    <t>Variações nos ativos e passivos</t>
  </si>
  <si>
    <t>Despesas (receitas) que não afetam o fluxo de caixa</t>
  </si>
  <si>
    <t>Lucro líquido do período</t>
  </si>
  <si>
    <t xml:space="preserve">Doméstico </t>
  </si>
  <si>
    <t>Exportação</t>
  </si>
  <si>
    <t>Dívida líquida / EBITDA ajustado (últimos 12 meses)</t>
  </si>
  <si>
    <t>Resultado financeiro (últimos 12 meses)</t>
  </si>
  <si>
    <t>EBITDA ajustado (últimos 12 meses)</t>
  </si>
  <si>
    <t>EBITDA ajustado (últimos 12 meses) / Resultado financeiro (12 meses)</t>
  </si>
  <si>
    <t>-</t>
  </si>
  <si>
    <t>Venda de veículos e comerciais leves</t>
  </si>
  <si>
    <t>(+) Produção de veículos e comerciais leves</t>
  </si>
  <si>
    <t>Receita financeira</t>
  </si>
  <si>
    <t>Despesa de juros</t>
  </si>
  <si>
    <t>Outras despesas e receitas financeiras</t>
  </si>
  <si>
    <t>Dividendo adicional proposto</t>
  </si>
  <si>
    <t>Destinação:</t>
  </si>
  <si>
    <t>Payout %</t>
  </si>
  <si>
    <t>(+) Depreciação</t>
  </si>
  <si>
    <t xml:space="preserve">Juros e variações cambiais sobre empréstimos e debêntures </t>
  </si>
  <si>
    <t>Distância média por veículo (em km)</t>
  </si>
  <si>
    <t>Lucros acumulados</t>
  </si>
  <si>
    <t>= EBITDA Ajustado</t>
  </si>
  <si>
    <t>(+) Eventos não recorrentes</t>
  </si>
  <si>
    <t/>
  </si>
  <si>
    <t xml:space="preserve">Despesas de juros, líquidas de receitas de aplicações financeiras </t>
  </si>
  <si>
    <t>Remuneração direta</t>
  </si>
  <si>
    <t>Benefícios</t>
  </si>
  <si>
    <t>FGTS</t>
  </si>
  <si>
    <t>= EBITDA</t>
  </si>
  <si>
    <t>ROIC (A / B)</t>
  </si>
  <si>
    <t>Lucro operacional (soma 4 trimestres)</t>
  </si>
  <si>
    <t>NOPAT (L. Oper *(1-34%) (A)</t>
  </si>
  <si>
    <t>Capital empregado (B) (12 meses atrás)</t>
  </si>
  <si>
    <t>(+) Patrimônio líquido</t>
  </si>
  <si>
    <t>(-) Ágios de aquisição</t>
  </si>
  <si>
    <t>(+) Dívida líquida</t>
  </si>
  <si>
    <t>Juros sobre capital próprio</t>
  </si>
  <si>
    <t>Imposto de renda e contribuição social pela alíquota nominal</t>
  </si>
  <si>
    <t>Alíquota nominal</t>
  </si>
  <si>
    <t>Diferenças permanentes, equivalência patrimonial e outros</t>
  </si>
  <si>
    <t>Ativo fiscal diferidos</t>
  </si>
  <si>
    <t>Passivo fiscal diferido</t>
  </si>
  <si>
    <t xml:space="preserve">Creditos fiscais extemporâneos </t>
  </si>
  <si>
    <t>Perda na baixa de ágio</t>
  </si>
  <si>
    <t>Mg% EBITDA</t>
  </si>
  <si>
    <t>% Total</t>
  </si>
  <si>
    <t>Mopia Participações e Empreendimentos Ltda.</t>
  </si>
  <si>
    <t>Cabana Empreendimentos e Participações Ltda.</t>
  </si>
  <si>
    <t>Coimex Empreendimentos e Participações Ltda.</t>
  </si>
  <si>
    <t>Categoria</t>
  </si>
  <si>
    <t># ações TGMA3 ON</t>
  </si>
  <si>
    <t>Outros acionistas controladores (pessoa física)</t>
  </si>
  <si>
    <t>Administradores</t>
  </si>
  <si>
    <t>Tesouraria</t>
  </si>
  <si>
    <t>Controladores, administradores e tesouraria</t>
  </si>
  <si>
    <t>Ações em circulação</t>
  </si>
  <si>
    <t>Total de Ações</t>
  </si>
  <si>
    <t>Caixa e equivalentes de caixa - Tegma Logistica Integrada S.A.</t>
  </si>
  <si>
    <t>Valor justo na transferencia de investimento</t>
  </si>
  <si>
    <t>2T18</t>
  </si>
  <si>
    <t xml:space="preserve"> Receita líquida</t>
  </si>
  <si>
    <t>Receitas financeiras, líquidas</t>
  </si>
  <si>
    <t>Provisão para perda de investimento</t>
  </si>
  <si>
    <t>Crédito outorgado ICMS</t>
  </si>
  <si>
    <t>Novas operações</t>
  </si>
  <si>
    <t>TI</t>
  </si>
  <si>
    <t>Renovação de contratos</t>
  </si>
  <si>
    <t>Divisão de logística automotiva</t>
  </si>
  <si>
    <t>Divisão de logística integrada</t>
  </si>
  <si>
    <t>3T18</t>
  </si>
  <si>
    <t>GDL (100%)</t>
  </si>
  <si>
    <t>EBITDA Ajustado</t>
  </si>
  <si>
    <t>(+) Não recorrentes</t>
  </si>
  <si>
    <t>Resultado da operação de swap</t>
  </si>
  <si>
    <t>Redução de capital em controladas</t>
  </si>
  <si>
    <t>Instrumentos financeiros derivativos</t>
  </si>
  <si>
    <t>Compra e benfeitorias em terrenos</t>
  </si>
  <si>
    <t>Resultado líquido com instrumentos financeiros designados como hedge accounting</t>
  </si>
  <si>
    <t xml:space="preserve">Lucros (prejuízos) acumulados </t>
  </si>
  <si>
    <t>4T18</t>
  </si>
  <si>
    <t>Fluxo de caixa livre (R$ mi)</t>
  </si>
  <si>
    <t>CAPEX (R$ mi)</t>
  </si>
  <si>
    <t>Receita líquida (R$ mi)</t>
  </si>
  <si>
    <r>
      <t>Outras receitas</t>
    </r>
    <r>
      <rPr>
        <sz val="8"/>
        <color theme="0"/>
        <rFont val="Gadugi"/>
        <family val="2"/>
      </rPr>
      <t xml:space="preserve"> (i)</t>
    </r>
  </si>
  <si>
    <r>
      <t>Resultado de equivalência patrimonial</t>
    </r>
    <r>
      <rPr>
        <sz val="8"/>
        <color theme="0"/>
        <rFont val="Gadugi"/>
        <family val="2"/>
      </rPr>
      <t xml:space="preserve"> (Nota 9)</t>
    </r>
  </si>
  <si>
    <t>1T19</t>
  </si>
  <si>
    <t>Juros sobre arrendamento</t>
  </si>
  <si>
    <t>Direito de uso</t>
  </si>
  <si>
    <t>Arrendamento mercantil</t>
  </si>
  <si>
    <t xml:space="preserve">     Constituição de Reservas</t>
  </si>
  <si>
    <t>Saldos em 01 de janeiro de 2019</t>
  </si>
  <si>
    <t>Amortização direito de uso</t>
  </si>
  <si>
    <t>Dividendos a Receber</t>
  </si>
  <si>
    <t>Perda por redução ao valor recuperável de contas a receber</t>
  </si>
  <si>
    <t>N/A</t>
  </si>
  <si>
    <t>2T19</t>
  </si>
  <si>
    <t>Km total exportação</t>
  </si>
  <si>
    <t>Proventos por ação (R$)</t>
  </si>
  <si>
    <t>Div Yld % LTM</t>
  </si>
  <si>
    <t>3T19</t>
  </si>
  <si>
    <t>(+) Importação de veículos e comerciais leves</t>
  </si>
  <si>
    <t>Títulos e valores mobiliários</t>
  </si>
  <si>
    <r>
      <rPr>
        <i/>
        <sz val="9"/>
        <color indexed="8"/>
        <rFont val="Gadugi"/>
        <family val="2"/>
      </rPr>
      <t>Market share</t>
    </r>
    <r>
      <rPr>
        <sz val="9"/>
        <color indexed="8"/>
        <rFont val="Gadugi"/>
        <family val="2"/>
      </rPr>
      <t xml:space="preserve"> % *</t>
    </r>
  </si>
  <si>
    <t>Vendas estimadas do atacado</t>
  </si>
  <si>
    <t>Km total (mi km)</t>
  </si>
  <si>
    <t>Km média por veículo (km)</t>
  </si>
  <si>
    <t xml:space="preserve"> Km total doméstico</t>
  </si>
  <si>
    <t>Veículos transportados (mil)</t>
  </si>
  <si>
    <t>Outros acionistas</t>
  </si>
  <si>
    <t>Ativo realizável a longo prazo</t>
  </si>
  <si>
    <t>Outros custos</t>
  </si>
  <si>
    <t>Correção monetária e juros denúncia espontânea</t>
  </si>
  <si>
    <t>Correção monetária crédito de PIS/COFINS</t>
  </si>
  <si>
    <t>CAPEX Consolidado</t>
  </si>
  <si>
    <t>4T19</t>
  </si>
  <si>
    <t>Estoques (concessionárias e montadoras em dias)</t>
  </si>
  <si>
    <t>Vendas domesticas</t>
  </si>
  <si>
    <t>Vendas Diretas</t>
  </si>
  <si>
    <t>Varejo</t>
  </si>
  <si>
    <t>Reserva de incentivos fiscais</t>
  </si>
  <si>
    <t>Incentivos fiscais</t>
  </si>
  <si>
    <t xml:space="preserve"> Dividendos e juros sobre capital próprios</t>
  </si>
  <si>
    <t>Provisão para perda de valores com vendas de controladas</t>
  </si>
  <si>
    <t>Outros resultados abrangentes</t>
  </si>
  <si>
    <t>1T20</t>
  </si>
  <si>
    <t>1S20</t>
  </si>
  <si>
    <t>Reconciliação EBITDA</t>
  </si>
  <si>
    <t>Divisão automotiva</t>
  </si>
  <si>
    <t>(-) Não recorrentes</t>
  </si>
  <si>
    <t>(+) Custos de aluguel (IAS 17)</t>
  </si>
  <si>
    <t>Divisão logística integrada</t>
  </si>
  <si>
    <t>3 - Pagamento de arrendamento mercantil</t>
  </si>
  <si>
    <t>Manutenção &amp; benfeitorias gerais</t>
  </si>
  <si>
    <t>Fluxo de caixa livre (1 + 2 + 3)</t>
  </si>
  <si>
    <t>4 - Caixa líquido proveniente das atividades de investimentos (ex CAPEX "caixa")</t>
  </si>
  <si>
    <t>1 - Caixa líquido proveniente das atividades operacionais (1)</t>
  </si>
  <si>
    <t>2 - CAPEX "caixa" (2)</t>
  </si>
  <si>
    <t>5 - Caixa líquido proveniente das atividades de financiamento</t>
  </si>
  <si>
    <t>(=) Caixa final (A + 1 + 2 + 4 +5)</t>
  </si>
  <si>
    <t xml:space="preserve">Margem operacional/EBIT % </t>
  </si>
  <si>
    <t>Margem operacional/EBIT%</t>
  </si>
  <si>
    <t>Mg oper/EBIT %</t>
  </si>
  <si>
    <t>Lucro oper/EBIT</t>
  </si>
  <si>
    <t>1S19</t>
  </si>
  <si>
    <t>Estoques (concessionárias e montadoras)</t>
  </si>
  <si>
    <t>Mg EBITDA Ajustada</t>
  </si>
  <si>
    <t>2T20</t>
  </si>
  <si>
    <t>Demais custos e despesas</t>
  </si>
  <si>
    <t>Contingências judiciais</t>
  </si>
  <si>
    <t>Aluguel</t>
  </si>
  <si>
    <t>Serviços terceirizados</t>
  </si>
  <si>
    <t>Folha de pagamentos</t>
  </si>
  <si>
    <t>Custos e despesas*</t>
  </si>
  <si>
    <t>Depr/Amortização</t>
  </si>
  <si>
    <t>Amortização Direito de uso</t>
  </si>
  <si>
    <t>EBIT</t>
  </si>
  <si>
    <t>Custos Rescisórios</t>
  </si>
  <si>
    <t>Despesas*</t>
  </si>
  <si>
    <t>Custos fixos*</t>
  </si>
  <si>
    <t>Custos variáveis</t>
  </si>
  <si>
    <t>Margem bruta %</t>
  </si>
  <si>
    <t>Saldos em 30 de junho de 2019</t>
  </si>
  <si>
    <t>Saldos em 1 de abril de 2019</t>
  </si>
  <si>
    <t>Saldos em 30 de junho de 2020</t>
  </si>
  <si>
    <t>Saldos em 01 de janeiro de 2020</t>
  </si>
  <si>
    <t>Saldos em 1 de abril de 2020</t>
  </si>
  <si>
    <r>
      <t>Eventos ñrecorrentes</t>
    </r>
    <r>
      <rPr>
        <i/>
        <vertAlign val="superscript"/>
        <sz val="8"/>
        <color indexed="8"/>
        <rFont val="Gadugi"/>
        <family val="2"/>
      </rPr>
      <t>1</t>
    </r>
  </si>
  <si>
    <t>xxxxxxxxx</t>
  </si>
  <si>
    <t>(+) MP 936</t>
  </si>
  <si>
    <t>Subtotal 2</t>
  </si>
  <si>
    <t>Resultado operacional/EBIT</t>
  </si>
  <si>
    <t>Compra de equipamentos de transporte</t>
  </si>
  <si>
    <t>*Custos e despesas sem gastos rescisórios e sem eventos não recorrentes.</t>
  </si>
  <si>
    <t>*Custos e despesas ex efeitos do IFRS 16, sem gastos rescisórios e sem eventos não recorrentes.</t>
  </si>
  <si>
    <t>Resultado antes do IR e da CS</t>
  </si>
  <si>
    <t>Resultado líquido</t>
  </si>
  <si>
    <t>Resultado bruto</t>
  </si>
  <si>
    <t>Resultado bruto (R$ mi)</t>
  </si>
  <si>
    <t>Resultado operacional/EBIT (R$ mi)</t>
  </si>
  <si>
    <t>Resultado líquido (R$ mi)</t>
  </si>
  <si>
    <t>Resultado por ação (R$)</t>
  </si>
  <si>
    <t>Custos com aluguel (IAS17)</t>
  </si>
  <si>
    <t>EBITDA ajustado ex IFRS 16</t>
  </si>
  <si>
    <t>Fornecedores e fretes a pahar</t>
  </si>
  <si>
    <t>Juros pahos sobre empréstimos, financiamentos e swap</t>
  </si>
  <si>
    <t>Juros pahos sobre debêntures</t>
  </si>
  <si>
    <t>Imposto de renda e contribuição social pahos</t>
  </si>
  <si>
    <t>Dividendos pahos</t>
  </si>
  <si>
    <t>Juros pahos sobre arrendamento mercantil</t>
  </si>
  <si>
    <t>Demandas judiciais pahas</t>
  </si>
  <si>
    <t>Pahamento de empréstimos, financiamentos e debêntures</t>
  </si>
  <si>
    <t>Pahamento de arrendamento mercantil</t>
  </si>
  <si>
    <t>Integralização do capital</t>
  </si>
  <si>
    <t>Volume transportado (mil tons)</t>
  </si>
  <si>
    <t>Volume armazenado médio (mil tons)</t>
  </si>
  <si>
    <t>Quantidade de viagens (mil)</t>
  </si>
  <si>
    <t>Destaques operacionais</t>
  </si>
  <si>
    <t>Subtotal 1 (i)</t>
  </si>
  <si>
    <t>Aluguel (IAS17) (ii)</t>
  </si>
  <si>
    <t>Gastos Administráveis (i+ii)</t>
  </si>
  <si>
    <t>Resultado oper/EBIT ajustado</t>
  </si>
  <si>
    <t>Margem oper/EBIT ajustado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43" formatCode="_-* #,##0.00_-;\-* #,##0.00_-;_-* &quot;-&quot;??_-;_-@_-"/>
    <numFmt numFmtId="164" formatCode="_(* #,##0.00_);_(* \(#,##0.00\);_(* &quot;-&quot;??_);_(@_)"/>
    <numFmt numFmtId="165" formatCode="#,##0;\(#,##0\);\-"/>
    <numFmt numFmtId="166" formatCode="#,##0.0;\(#,##0.0\);\-"/>
    <numFmt numFmtId="167" formatCode="#,##0.0%;\-#,##0.0%;\-"/>
    <numFmt numFmtId="168" formatCode="0.0%"/>
    <numFmt numFmtId="169" formatCode="#,##0.0%"/>
    <numFmt numFmtId="170" formatCode="0.0"/>
    <numFmt numFmtId="171" formatCode="#,##0.0"/>
    <numFmt numFmtId="172" formatCode="_([$€]* #,##0.00_);_([$€]* \(#,##0.00\);_([$€]* &quot;-&quot;??_);_(@_)"/>
    <numFmt numFmtId="173" formatCode="[$-416]mmm\-yy;@"/>
    <numFmt numFmtId="174" formatCode="0.00;\-0.00;\-;@"/>
    <numFmt numFmtId="175" formatCode="0_ ;\-0\ "/>
    <numFmt numFmtId="176" formatCode="#,##0.0\ &quot;p.p.&quot;;\-#,##0.0\ &quot;p.p.&quot;;\-"/>
    <numFmt numFmtId="177" formatCode="#,##0%;\-#,##0%;\-"/>
    <numFmt numFmtId="178" formatCode="0;\-0;\-;@"/>
    <numFmt numFmtId="179" formatCode="#,##0.0\ &quot;x&quot;;\(#,##0.0\);\-"/>
    <numFmt numFmtId="180" formatCode="0.0%;\-0.0%;\-"/>
    <numFmt numFmtId="181" formatCode="_(&quot;$&quot;* #,##0.00_);_(&quot;$&quot;* \(#,##0.00\);_(&quot;$&quot;* &quot;-&quot;??_);_(@_)"/>
    <numFmt numFmtId="182" formatCode="00,000"/>
    <numFmt numFmtId="184" formatCode="#,##0.00;\(#,##0.00\);\-"/>
    <numFmt numFmtId="185" formatCode="0.0000"/>
    <numFmt numFmtId="186" formatCode="_-* #,##0_-;\-* #,##0_-;_-* &quot;-&quot;??_-;_-@_-"/>
    <numFmt numFmtId="187" formatCode="0.0;\-0.0;\-;@"/>
    <numFmt numFmtId="188" formatCode="0.000;\-0.000;\-;@"/>
    <numFmt numFmtId="189" formatCode="#,##0.0&quot;*&quot;;\(#,##0.0\);\-&quot;*&quot;"/>
    <numFmt numFmtId="190" formatCode="#,##0.0_ ;\-#,##0.0\ "/>
  </numFmts>
  <fonts count="74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Georgia"/>
      <family val="2"/>
    </font>
    <font>
      <sz val="10"/>
      <color indexed="8"/>
      <name val="Arial"/>
      <family val="2"/>
    </font>
    <font>
      <sz val="10"/>
      <color theme="1"/>
      <name val="Arial"/>
      <family val="2"/>
    </font>
    <font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theme="0"/>
      <name val="Calibri"/>
      <family val="2"/>
      <scheme val="minor"/>
    </font>
    <font>
      <sz val="11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i/>
      <sz val="6"/>
      <color indexed="8"/>
      <name val="Arial"/>
      <family val="2"/>
    </font>
    <font>
      <b/>
      <i/>
      <strike/>
      <u/>
      <sz val="10"/>
      <color indexed="8"/>
      <name val="Arial"/>
      <family val="2"/>
    </font>
    <font>
      <sz val="11"/>
      <color theme="1"/>
      <name val="Century Gothic"/>
      <family val="2"/>
    </font>
    <font>
      <u/>
      <sz val="11"/>
      <color theme="10"/>
      <name val="Calibri"/>
      <family val="2"/>
      <scheme val="minor"/>
    </font>
    <font>
      <sz val="9"/>
      <color theme="1"/>
      <name val="Gadugi"/>
      <family val="2"/>
    </font>
    <font>
      <sz val="10"/>
      <name val="Gadugi"/>
      <family val="2"/>
    </font>
    <font>
      <sz val="9"/>
      <name val="Gadugi"/>
      <family val="2"/>
    </font>
    <font>
      <b/>
      <sz val="10"/>
      <name val="Gadugi"/>
      <family val="2"/>
    </font>
    <font>
      <sz val="10"/>
      <color theme="1"/>
      <name val="Gadugi"/>
      <family val="2"/>
    </font>
    <font>
      <sz val="10"/>
      <color indexed="8"/>
      <name val="Gadugi"/>
      <family val="2"/>
    </font>
    <font>
      <i/>
      <sz val="10"/>
      <color indexed="8"/>
      <name val="Gadugi"/>
      <family val="2"/>
    </font>
    <font>
      <i/>
      <sz val="10"/>
      <name val="Gadugi"/>
      <family val="2"/>
    </font>
    <font>
      <b/>
      <sz val="10"/>
      <color indexed="8"/>
      <name val="Gadugi"/>
      <family val="2"/>
    </font>
    <font>
      <sz val="11"/>
      <color theme="1"/>
      <name val="Gadugi"/>
      <family val="2"/>
    </font>
    <font>
      <b/>
      <sz val="9"/>
      <color indexed="8"/>
      <name val="Gadugi"/>
      <family val="2"/>
    </font>
    <font>
      <sz val="9"/>
      <color indexed="8"/>
      <name val="Gadugi"/>
      <family val="2"/>
    </font>
    <font>
      <b/>
      <sz val="9"/>
      <name val="Gadugi"/>
      <family val="2"/>
    </font>
    <font>
      <i/>
      <sz val="9"/>
      <name val="Gadugi"/>
      <family val="2"/>
    </font>
    <font>
      <i/>
      <sz val="9"/>
      <color indexed="8"/>
      <name val="Gadugi"/>
      <family val="2"/>
    </font>
    <font>
      <sz val="8"/>
      <color theme="1"/>
      <name val="Gadugi"/>
      <family val="2"/>
    </font>
    <font>
      <b/>
      <sz val="8"/>
      <name val="Gadugi"/>
      <family val="2"/>
    </font>
    <font>
      <b/>
      <sz val="8"/>
      <color indexed="8"/>
      <name val="Gadugi"/>
      <family val="2"/>
    </font>
    <font>
      <sz val="8"/>
      <name val="Gadugi"/>
      <family val="2"/>
    </font>
    <font>
      <i/>
      <sz val="8"/>
      <name val="Gadugi"/>
      <family val="2"/>
    </font>
    <font>
      <sz val="8"/>
      <color indexed="8"/>
      <name val="Gadugi"/>
      <family val="2"/>
    </font>
    <font>
      <b/>
      <sz val="9"/>
      <color theme="1"/>
      <name val="Gadugi"/>
      <family val="2"/>
    </font>
    <font>
      <b/>
      <sz val="8.5"/>
      <color indexed="8"/>
      <name val="Gadugi"/>
      <family val="2"/>
    </font>
    <font>
      <b/>
      <sz val="8.5"/>
      <name val="Gadugi"/>
      <family val="2"/>
    </font>
    <font>
      <sz val="7"/>
      <color theme="1"/>
      <name val="Gadugi"/>
      <family val="2"/>
    </font>
    <font>
      <sz val="8"/>
      <color rgb="FF000000"/>
      <name val="Gadugi"/>
      <family val="2"/>
    </font>
    <font>
      <b/>
      <sz val="8"/>
      <color rgb="FF000000"/>
      <name val="Gadugi"/>
      <family val="2"/>
    </font>
    <font>
      <sz val="8"/>
      <color theme="0"/>
      <name val="Gadugi"/>
      <family val="2"/>
    </font>
    <font>
      <sz val="10"/>
      <color rgb="FFF7931D"/>
      <name val="Gadugi"/>
      <family val="2"/>
    </font>
    <font>
      <b/>
      <sz val="14"/>
      <name val="Gadugi"/>
      <family val="2"/>
    </font>
    <font>
      <b/>
      <sz val="9"/>
      <color rgb="FF000000"/>
      <name val="Gadugi"/>
      <family val="2"/>
    </font>
    <font>
      <sz val="9"/>
      <color rgb="FF000000"/>
      <name val="Gadugi"/>
      <family val="2"/>
    </font>
    <font>
      <u/>
      <sz val="9"/>
      <color theme="10"/>
      <name val="Gadugi"/>
      <family val="2"/>
    </font>
    <font>
      <i/>
      <sz val="10"/>
      <name val="Georgia"/>
      <family val="1"/>
    </font>
    <font>
      <sz val="10"/>
      <name val="Georgia"/>
      <family val="1"/>
    </font>
    <font>
      <i/>
      <sz val="10"/>
      <color theme="1"/>
      <name val="Georgia"/>
      <family val="1"/>
    </font>
    <font>
      <sz val="10"/>
      <color theme="1"/>
      <name val="Georgia"/>
      <family val="1"/>
    </font>
    <font>
      <b/>
      <u/>
      <sz val="8"/>
      <name val="Gadugi"/>
      <family val="2"/>
    </font>
    <font>
      <b/>
      <u/>
      <sz val="8"/>
      <color indexed="8"/>
      <name val="Gadugi"/>
      <family val="2"/>
    </font>
    <font>
      <i/>
      <sz val="8"/>
      <color indexed="8"/>
      <name val="Gadugi"/>
      <family val="2"/>
    </font>
    <font>
      <i/>
      <vertAlign val="superscript"/>
      <sz val="8"/>
      <color indexed="8"/>
      <name val="Gadugi"/>
      <family val="2"/>
    </font>
  </fonts>
  <fills count="3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8F8F8"/>
        <bgColor indexed="64"/>
      </patternFill>
    </fill>
  </fills>
  <borders count="92">
    <border>
      <left/>
      <right/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ck">
        <color theme="0"/>
      </left>
      <right/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/>
      <top style="dotted">
        <color theme="0" tint="-0.14996795556505021"/>
      </top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dotted">
        <color theme="0" tint="-0.14996795556505021"/>
      </bottom>
      <diagonal/>
    </border>
    <border>
      <left style="thin">
        <color theme="0"/>
      </left>
      <right/>
      <top style="dotted">
        <color theme="0" tint="-0.14996795556505021"/>
      </top>
      <bottom/>
      <diagonal/>
    </border>
    <border>
      <left/>
      <right/>
      <top style="dotted">
        <color theme="0" tint="-0.14996795556505021"/>
      </top>
      <bottom/>
      <diagonal/>
    </border>
    <border>
      <left style="thin">
        <color theme="0"/>
      </left>
      <right/>
      <top/>
      <bottom style="dotted">
        <color theme="0" tint="-0.14996795556505021"/>
      </bottom>
      <diagonal/>
    </border>
    <border>
      <left/>
      <right/>
      <top/>
      <bottom style="dotted">
        <color theme="0" tint="-0.14996795556505021"/>
      </bottom>
      <diagonal/>
    </border>
    <border>
      <left style="thin">
        <color theme="0"/>
      </left>
      <right/>
      <top style="medium">
        <color theme="0" tint="-0.24994659260841701"/>
      </top>
      <bottom style="dotted">
        <color theme="0" tint="-0.14996795556505021"/>
      </bottom>
      <diagonal/>
    </border>
    <border>
      <left/>
      <right/>
      <top style="medium">
        <color theme="0" tint="-0.24994659260841701"/>
      </top>
      <bottom style="dotted">
        <color theme="0" tint="-0.14996795556505021"/>
      </bottom>
      <diagonal/>
    </border>
    <border>
      <left/>
      <right/>
      <top style="medium">
        <color theme="0" tint="-0.24994659260841701"/>
      </top>
      <bottom/>
      <diagonal/>
    </border>
    <border>
      <left/>
      <right/>
      <top style="dotted">
        <color theme="0" tint="-0.24994659260841701"/>
      </top>
      <bottom style="dotted">
        <color theme="0" tint="-0.2499465926084170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tted">
        <color theme="0" tint="-0.24994659260841701"/>
      </top>
      <bottom style="medium">
        <color theme="0" tint="-0.24994659260841701"/>
      </bottom>
      <diagonal/>
    </border>
    <border>
      <left style="thin">
        <color theme="0"/>
      </left>
      <right/>
      <top style="thin">
        <color indexed="64"/>
      </top>
      <bottom style="dotted">
        <color theme="0" tint="-0.14996795556505021"/>
      </bottom>
      <diagonal/>
    </border>
    <border>
      <left/>
      <right/>
      <top style="thin">
        <color indexed="64"/>
      </top>
      <bottom style="dotted">
        <color theme="0" tint="-0.14996795556505021"/>
      </bottom>
      <diagonal/>
    </border>
    <border>
      <left/>
      <right/>
      <top style="dotted">
        <color theme="0" tint="-0.24994659260841701"/>
      </top>
      <bottom/>
      <diagonal/>
    </border>
    <border>
      <left/>
      <right/>
      <top style="dotted">
        <color theme="0" tint="-0.2499465926084170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 style="thin">
        <color theme="0"/>
      </left>
      <right/>
      <top style="dotted">
        <color theme="0" tint="-0.14996795556505021"/>
      </top>
      <bottom style="thin">
        <color indexed="64"/>
      </bottom>
      <diagonal/>
    </border>
    <border>
      <left/>
      <right/>
      <top style="dotted">
        <color theme="0" tint="-0.14996795556505021"/>
      </top>
      <bottom style="dotted">
        <color theme="0" tint="-0.14993743705557422"/>
      </bottom>
      <diagonal/>
    </border>
    <border>
      <left/>
      <right/>
      <top/>
      <bottom style="dotted">
        <color theme="0" tint="-0.24994659260841701"/>
      </bottom>
      <diagonal/>
    </border>
    <border>
      <left/>
      <right/>
      <top style="dotted">
        <color theme="0" tint="-0.24994659260841701"/>
      </top>
      <bottom style="medium">
        <color indexed="64"/>
      </bottom>
      <diagonal/>
    </border>
    <border>
      <left style="thin">
        <color theme="0"/>
      </left>
      <right/>
      <top style="thin">
        <color indexed="64"/>
      </top>
      <bottom style="thin">
        <color indexed="64"/>
      </bottom>
      <diagonal/>
    </border>
    <border>
      <left style="medium">
        <color rgb="FFFFFFFF"/>
      </left>
      <right/>
      <top/>
      <bottom style="medium">
        <color indexed="64"/>
      </bottom>
      <diagonal/>
    </border>
    <border>
      <left style="medium">
        <color rgb="FFFFFFFF"/>
      </left>
      <right/>
      <top/>
      <bottom style="dotted">
        <color rgb="FFD9D9D9"/>
      </bottom>
      <diagonal/>
    </border>
    <border>
      <left/>
      <right/>
      <top/>
      <bottom style="dotted">
        <color rgb="FFD9D9D9"/>
      </bottom>
      <diagonal/>
    </border>
    <border>
      <left style="medium">
        <color rgb="FFD9D9D9"/>
      </left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/>
      <right style="medium">
        <color rgb="FFD9D9D9"/>
      </right>
      <top style="medium">
        <color rgb="FFD9D9D9"/>
      </top>
      <bottom style="medium">
        <color rgb="FFD9D9D9"/>
      </bottom>
      <diagonal/>
    </border>
    <border>
      <left style="medium">
        <color rgb="FFD9D9D9"/>
      </left>
      <right style="medium">
        <color rgb="FFD9D9D9"/>
      </right>
      <top/>
      <bottom style="medium">
        <color rgb="FFD9D9D9"/>
      </bottom>
      <diagonal/>
    </border>
    <border>
      <left/>
      <right style="medium">
        <color rgb="FFD9D9D9"/>
      </right>
      <top/>
      <bottom style="medium">
        <color rgb="FFD9D9D9"/>
      </bottom>
      <diagonal/>
    </border>
    <border>
      <left/>
      <right/>
      <top style="medium">
        <color indexed="64"/>
      </top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 style="medium">
        <color indexed="64"/>
      </right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dotted">
        <color theme="0" tint="-0.14993743705557422"/>
      </top>
      <bottom style="dotted">
        <color theme="0" tint="-0.14996795556505021"/>
      </bottom>
      <diagonal/>
    </border>
    <border>
      <left/>
      <right/>
      <top style="thin">
        <color theme="1"/>
      </top>
      <bottom style="dotted">
        <color theme="0" tint="-0.14996795556505021"/>
      </bottom>
      <diagonal/>
    </border>
    <border>
      <left style="medium">
        <color indexed="64"/>
      </left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14996795556505021"/>
      </bottom>
      <diagonal/>
    </border>
    <border>
      <left/>
      <right/>
      <top style="medium">
        <color indexed="64"/>
      </top>
      <bottom style="dotted">
        <color theme="0" tint="-0.24994659260841701"/>
      </bottom>
      <diagonal/>
    </border>
    <border>
      <left style="medium">
        <color indexed="64"/>
      </left>
      <right/>
      <top/>
      <bottom style="dotted">
        <color theme="0" tint="-0.14996795556505021"/>
      </bottom>
      <diagonal/>
    </border>
    <border>
      <left/>
      <right/>
      <top style="dotted">
        <color theme="0" tint="-0.14996795556505021"/>
      </top>
      <bottom style="medium">
        <color indexed="64"/>
      </bottom>
      <diagonal/>
    </border>
    <border>
      <left/>
      <right/>
      <top style="dotted">
        <color theme="0" tint="-0.14993743705557422"/>
      </top>
      <bottom style="thin">
        <color indexed="64"/>
      </bottom>
      <diagonal/>
    </border>
    <border>
      <left style="thin">
        <color theme="0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medium">
        <color indexed="64"/>
      </right>
      <top/>
      <bottom style="dotted">
        <color theme="0" tint="-0.14996795556505021"/>
      </bottom>
      <diagonal/>
    </border>
    <border>
      <left/>
      <right style="medium">
        <color indexed="64"/>
      </right>
      <top style="dotted">
        <color theme="0" tint="-0.14996795556505021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dotted">
        <color theme="0" tint="-0.14996795556505021"/>
      </bottom>
      <diagonal/>
    </border>
    <border>
      <left style="medium">
        <color rgb="FFFFFFFF"/>
      </left>
      <right/>
      <top style="thin">
        <color indexed="64"/>
      </top>
      <bottom style="dotted">
        <color rgb="FFD9D9D9"/>
      </bottom>
      <diagonal/>
    </border>
    <border>
      <left/>
      <right/>
      <top style="thin">
        <color indexed="64"/>
      </top>
      <bottom style="dotted">
        <color rgb="FFD9D9D9"/>
      </bottom>
      <diagonal/>
    </border>
    <border>
      <left style="medium">
        <color rgb="FFFFFFFF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dashed">
        <color theme="0" tint="-0.24994659260841701"/>
      </top>
      <bottom/>
      <diagonal/>
    </border>
    <border>
      <left/>
      <right/>
      <top/>
      <bottom style="dashed">
        <color theme="0" tint="-0.24994659260841701"/>
      </bottom>
      <diagonal/>
    </border>
    <border>
      <left/>
      <right style="medium">
        <color auto="1"/>
      </right>
      <top style="dashed">
        <color theme="0" tint="-0.24994659260841701"/>
      </top>
      <bottom/>
      <diagonal/>
    </border>
    <border>
      <left/>
      <right style="medium">
        <color auto="1"/>
      </right>
      <top/>
      <bottom style="dashed">
        <color theme="0" tint="-0.2499465926084170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tted">
        <color rgb="FFD9D9D9"/>
      </top>
      <bottom style="dotted">
        <color rgb="FFD9D9D9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mediumDashed">
        <color theme="1"/>
      </left>
      <right/>
      <top/>
      <bottom style="mediumDashed">
        <color theme="1"/>
      </bottom>
      <diagonal/>
    </border>
    <border>
      <left/>
      <right/>
      <top/>
      <bottom style="mediumDashed">
        <color theme="1"/>
      </bottom>
      <diagonal/>
    </border>
    <border>
      <left/>
      <right style="mediumDashed">
        <color theme="1"/>
      </right>
      <top/>
      <bottom style="mediumDashed">
        <color theme="1"/>
      </bottom>
      <diagonal/>
    </border>
    <border>
      <left style="mediumDashed">
        <color theme="1"/>
      </left>
      <right/>
      <top style="mediumDashed">
        <color theme="1"/>
      </top>
      <bottom style="dotted">
        <color theme="0" tint="-0.14996795556505021"/>
      </bottom>
      <diagonal/>
    </border>
    <border>
      <left/>
      <right/>
      <top style="mediumDashed">
        <color theme="1"/>
      </top>
      <bottom style="dotted">
        <color theme="0" tint="-0.14996795556505021"/>
      </bottom>
      <diagonal/>
    </border>
    <border>
      <left/>
      <right style="mediumDashed">
        <color theme="1"/>
      </right>
      <top style="mediumDashed">
        <color theme="1"/>
      </top>
      <bottom style="dotted">
        <color theme="0" tint="-0.14996795556505021"/>
      </bottom>
      <diagonal/>
    </border>
    <border>
      <left style="thin">
        <color theme="0"/>
      </left>
      <right/>
      <top/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dotted">
        <color rgb="FFD9D9D9"/>
      </bottom>
      <diagonal/>
    </border>
    <border>
      <left/>
      <right style="thin">
        <color indexed="64"/>
      </right>
      <top/>
      <bottom style="dotted">
        <color rgb="FFD9D9D9"/>
      </bottom>
      <diagonal/>
    </border>
  </borders>
  <cellStyleXfs count="205">
    <xf numFmtId="0" fontId="0" fillId="0" borderId="0"/>
    <xf numFmtId="9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" fillId="0" borderId="0" applyFont="0" applyFill="0" applyBorder="0" applyAlignment="0" applyProtection="0"/>
    <xf numFmtId="172" fontId="6" fillId="0" borderId="0"/>
    <xf numFmtId="172" fontId="6" fillId="0" borderId="0"/>
    <xf numFmtId="16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164" fontId="4" fillId="0" borderId="0" applyFont="0" applyFill="0" applyBorder="0" applyAlignment="0" applyProtection="0"/>
    <xf numFmtId="0" fontId="13" fillId="0" borderId="0"/>
    <xf numFmtId="164" fontId="4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8" fillId="0" borderId="0" applyNumberFormat="0" applyFill="0" applyBorder="0" applyAlignment="0" applyProtection="0"/>
    <xf numFmtId="0" fontId="3" fillId="12" borderId="0" applyNumberFormat="0" applyBorder="0" applyAlignment="0" applyProtection="0"/>
    <xf numFmtId="0" fontId="3" fillId="16" borderId="0" applyNumberFormat="0" applyBorder="0" applyAlignment="0" applyProtection="0"/>
    <xf numFmtId="0" fontId="3" fillId="20" borderId="0" applyNumberFormat="0" applyBorder="0" applyAlignment="0" applyProtection="0"/>
    <xf numFmtId="0" fontId="3" fillId="24" borderId="0" applyNumberFormat="0" applyBorder="0" applyAlignment="0" applyProtection="0"/>
    <xf numFmtId="0" fontId="3" fillId="28" borderId="0" applyNumberFormat="0" applyBorder="0" applyAlignment="0" applyProtection="0"/>
    <xf numFmtId="0" fontId="3" fillId="32" borderId="0" applyNumberFormat="0" applyBorder="0" applyAlignment="0" applyProtection="0"/>
    <xf numFmtId="0" fontId="3" fillId="13" borderId="0" applyNumberFormat="0" applyBorder="0" applyAlignment="0" applyProtection="0"/>
    <xf numFmtId="0" fontId="3" fillId="17" borderId="0" applyNumberFormat="0" applyBorder="0" applyAlignment="0" applyProtection="0"/>
    <xf numFmtId="0" fontId="3" fillId="21" borderId="0" applyNumberFormat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33" borderId="0" applyNumberFormat="0" applyBorder="0" applyAlignment="0" applyProtection="0"/>
    <xf numFmtId="0" fontId="27" fillId="14" borderId="0" applyNumberFormat="0" applyBorder="0" applyAlignment="0" applyProtection="0"/>
    <xf numFmtId="0" fontId="27" fillId="18" borderId="0" applyNumberFormat="0" applyBorder="0" applyAlignment="0" applyProtection="0"/>
    <xf numFmtId="0" fontId="27" fillId="22" borderId="0" applyNumberFormat="0" applyBorder="0" applyAlignment="0" applyProtection="0"/>
    <xf numFmtId="0" fontId="27" fillId="26" borderId="0" applyNumberFormat="0" applyBorder="0" applyAlignment="0" applyProtection="0"/>
    <xf numFmtId="0" fontId="27" fillId="30" borderId="0" applyNumberFormat="0" applyBorder="0" applyAlignment="0" applyProtection="0"/>
    <xf numFmtId="0" fontId="27" fillId="34" borderId="0" applyNumberFormat="0" applyBorder="0" applyAlignment="0" applyProtection="0"/>
    <xf numFmtId="0" fontId="27" fillId="11" borderId="0" applyNumberFormat="0" applyBorder="0" applyAlignment="0" applyProtection="0"/>
    <xf numFmtId="0" fontId="27" fillId="15" borderId="0" applyNumberFormat="0" applyBorder="0" applyAlignment="0" applyProtection="0"/>
    <xf numFmtId="0" fontId="27" fillId="19" borderId="0" applyNumberFormat="0" applyBorder="0" applyAlignment="0" applyProtection="0"/>
    <xf numFmtId="0" fontId="27" fillId="23" borderId="0" applyNumberFormat="0" applyBorder="0" applyAlignment="0" applyProtection="0"/>
    <xf numFmtId="0" fontId="27" fillId="27" borderId="0" applyNumberFormat="0" applyBorder="0" applyAlignment="0" applyProtection="0"/>
    <xf numFmtId="0" fontId="27" fillId="31" borderId="0" applyNumberFormat="0" applyBorder="0" applyAlignment="0" applyProtection="0"/>
    <xf numFmtId="0" fontId="18" fillId="5" borderId="0" applyNumberFormat="0" applyBorder="0" applyAlignment="0" applyProtection="0"/>
    <xf numFmtId="0" fontId="22" fillId="8" borderId="23" applyNumberFormat="0" applyAlignment="0" applyProtection="0"/>
    <xf numFmtId="0" fontId="24" fillId="9" borderId="26" applyNumberFormat="0" applyAlignment="0" applyProtection="0"/>
    <xf numFmtId="0" fontId="26" fillId="0" borderId="0" applyNumberFormat="0" applyFill="0" applyBorder="0" applyAlignment="0" applyProtection="0"/>
    <xf numFmtId="0" fontId="17" fillId="4" borderId="0" applyNumberFormat="0" applyBorder="0" applyAlignment="0" applyProtection="0"/>
    <xf numFmtId="0" fontId="14" fillId="0" borderId="20" applyNumberFormat="0" applyFill="0" applyAlignment="0" applyProtection="0"/>
    <xf numFmtId="0" fontId="15" fillId="0" borderId="21" applyNumberFormat="0" applyFill="0" applyAlignment="0" applyProtection="0"/>
    <xf numFmtId="0" fontId="16" fillId="0" borderId="22" applyNumberFormat="0" applyFill="0" applyAlignment="0" applyProtection="0"/>
    <xf numFmtId="0" fontId="16" fillId="0" borderId="0" applyNumberFormat="0" applyFill="0" applyBorder="0" applyAlignment="0" applyProtection="0"/>
    <xf numFmtId="0" fontId="20" fillId="7" borderId="23" applyNumberFormat="0" applyAlignment="0" applyProtection="0"/>
    <xf numFmtId="0" fontId="23" fillId="0" borderId="25" applyNumberFormat="0" applyFill="0" applyAlignment="0" applyProtection="0"/>
    <xf numFmtId="0" fontId="19" fillId="6" borderId="0" applyNumberFormat="0" applyBorder="0" applyAlignment="0" applyProtection="0"/>
    <xf numFmtId="0" fontId="4" fillId="10" borderId="27" applyNumberFormat="0" applyFont="0" applyAlignment="0" applyProtection="0"/>
    <xf numFmtId="0" fontId="21" fillId="8" borderId="24" applyNumberFormat="0" applyAlignment="0" applyProtection="0"/>
    <xf numFmtId="43" fontId="4" fillId="0" borderId="0" applyFont="0" applyFill="0" applyBorder="0" applyAlignment="0" applyProtection="0"/>
    <xf numFmtId="0" fontId="5" fillId="0" borderId="28" applyNumberFormat="0" applyFill="0" applyAlignment="0" applyProtection="0"/>
    <xf numFmtId="0" fontId="25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" fillId="0" borderId="0" applyNumberFormat="0" applyFill="0" applyBorder="0" applyAlignment="0" applyProtection="0"/>
    <xf numFmtId="0" fontId="3" fillId="0" borderId="0"/>
    <xf numFmtId="0" fontId="29" fillId="0" borderId="0" applyNumberFormat="0" applyFill="0" applyBorder="0">
      <alignment horizontal="left" vertical="top"/>
      <protection locked="0"/>
    </xf>
    <xf numFmtId="43" fontId="3" fillId="0" borderId="0" applyFont="0" applyFill="0" applyBorder="0" applyAlignment="0" applyProtection="0"/>
    <xf numFmtId="0" fontId="6" fillId="0" borderId="0"/>
    <xf numFmtId="43" fontId="3" fillId="0" borderId="0" applyFont="0" applyFill="0" applyBorder="0" applyAlignment="0" applyProtection="0"/>
    <xf numFmtId="181" fontId="3" fillId="0" borderId="0" applyFont="0" applyFill="0" applyBorder="0" applyAlignment="0" applyProtection="0"/>
    <xf numFmtId="182" fontId="30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1" fillId="0" borderId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172" fontId="6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2" fillId="0" borderId="0" applyNumberForma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7" fillId="0" borderId="0" applyFont="0" applyFill="0" applyBorder="0" applyAlignment="0" applyProtection="0"/>
  </cellStyleXfs>
  <cellXfs count="394">
    <xf numFmtId="0" fontId="0" fillId="0" borderId="0" xfId="0"/>
    <xf numFmtId="0" fontId="0" fillId="0" borderId="0" xfId="0"/>
    <xf numFmtId="0" fontId="34" fillId="2" borderId="0" xfId="0" applyFont="1" applyFill="1" applyBorder="1" applyAlignment="1">
      <alignment vertical="center"/>
    </xf>
    <xf numFmtId="0" fontId="35" fillId="2" borderId="0" xfId="0" applyFont="1" applyFill="1" applyBorder="1" applyAlignment="1">
      <alignment vertical="center"/>
    </xf>
    <xf numFmtId="0" fontId="35" fillId="2" borderId="8" xfId="0" applyFont="1" applyFill="1" applyBorder="1" applyAlignment="1">
      <alignment vertical="center"/>
    </xf>
    <xf numFmtId="0" fontId="36" fillId="0" borderId="9" xfId="0" applyFont="1" applyFill="1" applyBorder="1" applyAlignment="1">
      <alignment vertical="center"/>
    </xf>
    <xf numFmtId="175" fontId="36" fillId="0" borderId="5" xfId="0" applyNumberFormat="1" applyFont="1" applyFill="1" applyBorder="1" applyAlignment="1">
      <alignment horizontal="center" vertical="center"/>
    </xf>
    <xf numFmtId="0" fontId="33" fillId="0" borderId="0" xfId="0" applyFont="1"/>
    <xf numFmtId="0" fontId="33" fillId="0" borderId="0" xfId="0" applyFont="1" applyBorder="1"/>
    <xf numFmtId="166" fontId="34" fillId="0" borderId="15" xfId="2" applyNumberFormat="1" applyFont="1" applyFill="1" applyBorder="1" applyAlignment="1">
      <alignment horizontal="center" vertical="center" wrapText="1"/>
    </xf>
    <xf numFmtId="166" fontId="36" fillId="0" borderId="0" xfId="2" applyNumberFormat="1" applyFont="1" applyFill="1" applyBorder="1" applyAlignment="1">
      <alignment horizontal="center" vertical="center" wrapText="1"/>
    </xf>
    <xf numFmtId="166" fontId="36" fillId="0" borderId="15" xfId="2" applyNumberFormat="1" applyFont="1" applyFill="1" applyBorder="1" applyAlignment="1">
      <alignment horizontal="center" vertical="center" wrapText="1"/>
    </xf>
    <xf numFmtId="166" fontId="33" fillId="0" borderId="0" xfId="0" applyNumberFormat="1" applyFont="1"/>
    <xf numFmtId="0" fontId="42" fillId="0" borderId="0" xfId="0" applyFont="1"/>
    <xf numFmtId="0" fontId="43" fillId="0" borderId="59" xfId="0" applyFont="1" applyFill="1" applyBorder="1" applyAlignment="1">
      <alignment horizontal="left" vertical="center"/>
    </xf>
    <xf numFmtId="0" fontId="44" fillId="0" borderId="42" xfId="0" applyFont="1" applyFill="1" applyBorder="1" applyAlignment="1">
      <alignment horizontal="left" vertical="center" indent="1"/>
    </xf>
    <xf numFmtId="0" fontId="43" fillId="0" borderId="15" xfId="0" applyFont="1" applyFill="1" applyBorder="1" applyAlignment="1">
      <alignment horizontal="left" vertical="center"/>
    </xf>
    <xf numFmtId="0" fontId="45" fillId="2" borderId="0" xfId="0" applyFont="1" applyFill="1" applyBorder="1" applyAlignment="1">
      <alignment vertical="center"/>
    </xf>
    <xf numFmtId="0" fontId="44" fillId="0" borderId="15" xfId="0" applyFont="1" applyFill="1" applyBorder="1" applyAlignment="1">
      <alignment horizontal="left" vertical="center" indent="1"/>
    </xf>
    <xf numFmtId="0" fontId="46" fillId="2" borderId="42" xfId="0" applyFont="1" applyFill="1" applyBorder="1" applyAlignment="1">
      <alignment horizontal="left" vertical="center" indent="2"/>
    </xf>
    <xf numFmtId="0" fontId="44" fillId="0" borderId="58" xfId="0" applyFont="1" applyFill="1" applyBorder="1" applyAlignment="1">
      <alignment horizontal="left" vertical="center" indent="1"/>
    </xf>
    <xf numFmtId="0" fontId="46" fillId="2" borderId="13" xfId="0" applyFont="1" applyFill="1" applyBorder="1" applyAlignment="1">
      <alignment horizontal="left" vertical="center" indent="2"/>
    </xf>
    <xf numFmtId="0" fontId="44" fillId="0" borderId="60" xfId="0" applyFont="1" applyFill="1" applyBorder="1" applyAlignment="1">
      <alignment horizontal="left" vertical="center" indent="1"/>
    </xf>
    <xf numFmtId="0" fontId="43" fillId="0" borderId="63" xfId="0" applyFont="1" applyFill="1" applyBorder="1" applyAlignment="1">
      <alignment horizontal="left" vertical="center"/>
    </xf>
    <xf numFmtId="0" fontId="44" fillId="0" borderId="63" xfId="0" applyFont="1" applyFill="1" applyBorder="1" applyAlignment="1">
      <alignment horizontal="left" vertical="center" indent="1"/>
    </xf>
    <xf numFmtId="0" fontId="47" fillId="0" borderId="35" xfId="0" applyFont="1" applyFill="1" applyBorder="1" applyAlignment="1">
      <alignment horizontal="left" vertical="center" indent="2"/>
    </xf>
    <xf numFmtId="0" fontId="44" fillId="0" borderId="15" xfId="0" applyFont="1" applyFill="1" applyBorder="1" applyAlignment="1">
      <alignment horizontal="left" vertical="center" indent="2"/>
    </xf>
    <xf numFmtId="166" fontId="45" fillId="2" borderId="0" xfId="0" applyNumberFormat="1" applyFont="1" applyFill="1" applyBorder="1" applyAlignment="1">
      <alignment vertical="center"/>
    </xf>
    <xf numFmtId="0" fontId="35" fillId="2" borderId="0" xfId="0" applyFont="1" applyFill="1" applyBorder="1" applyAlignment="1">
      <alignment horizontal="center" vertical="center"/>
    </xf>
    <xf numFmtId="166" fontId="35" fillId="2" borderId="0" xfId="0" applyNumberFormat="1" applyFont="1" applyFill="1" applyBorder="1" applyAlignment="1">
      <alignment horizontal="center" vertical="center"/>
    </xf>
    <xf numFmtId="171" fontId="35" fillId="2" borderId="0" xfId="0" applyNumberFormat="1" applyFont="1" applyFill="1" applyBorder="1" applyAlignment="1">
      <alignment vertical="center"/>
    </xf>
    <xf numFmtId="170" fontId="35" fillId="2" borderId="0" xfId="0" applyNumberFormat="1" applyFont="1" applyFill="1" applyBorder="1" applyAlignment="1">
      <alignment horizontal="center" vertical="center"/>
    </xf>
    <xf numFmtId="0" fontId="43" fillId="0" borderId="58" xfId="0" applyFont="1" applyFill="1" applyBorder="1" applyAlignment="1">
      <alignment horizontal="left" vertical="center"/>
    </xf>
    <xf numFmtId="0" fontId="43" fillId="0" borderId="65" xfId="0" applyFont="1" applyFill="1" applyBorder="1" applyAlignment="1">
      <alignment horizontal="left" vertical="center"/>
    </xf>
    <xf numFmtId="0" fontId="43" fillId="0" borderId="0" xfId="0" applyFont="1" applyFill="1" applyBorder="1" applyAlignment="1">
      <alignment horizontal="left" vertical="center"/>
    </xf>
    <xf numFmtId="174" fontId="45" fillId="0" borderId="0" xfId="0" applyNumberFormat="1" applyFont="1" applyFill="1" applyBorder="1" applyAlignment="1">
      <alignment horizontal="centerContinuous" vertical="center" wrapText="1"/>
    </xf>
    <xf numFmtId="0" fontId="35" fillId="2" borderId="0" xfId="0" applyFont="1" applyFill="1" applyBorder="1" applyAlignment="1">
      <alignment horizontal="centerContinuous" vertical="center"/>
    </xf>
    <xf numFmtId="1" fontId="49" fillId="0" borderId="5" xfId="0" applyNumberFormat="1" applyFont="1" applyFill="1" applyBorder="1" applyAlignment="1">
      <alignment horizontal="center" vertical="center"/>
    </xf>
    <xf numFmtId="166" fontId="36" fillId="0" borderId="11" xfId="2" applyNumberFormat="1" applyFont="1" applyFill="1" applyBorder="1" applyAlignment="1">
      <alignment horizontal="center" vertical="center" wrapText="1"/>
    </xf>
    <xf numFmtId="0" fontId="53" fillId="0" borderId="14" xfId="0" applyFont="1" applyFill="1" applyBorder="1" applyAlignment="1">
      <alignment horizontal="left" vertical="center" indent="3"/>
    </xf>
    <xf numFmtId="166" fontId="51" fillId="0" borderId="15" xfId="2" applyNumberFormat="1" applyFont="1" applyFill="1" applyBorder="1" applyAlignment="1">
      <alignment horizontal="center" vertical="center" wrapText="1"/>
    </xf>
    <xf numFmtId="0" fontId="33" fillId="0" borderId="0" xfId="0" applyFont="1" applyFill="1"/>
    <xf numFmtId="0" fontId="37" fillId="0" borderId="0" xfId="0" applyFont="1" applyFill="1"/>
    <xf numFmtId="0" fontId="38" fillId="0" borderId="14" xfId="0" applyFont="1" applyFill="1" applyBorder="1" applyAlignment="1">
      <alignment horizontal="left" vertical="center" indent="2"/>
    </xf>
    <xf numFmtId="0" fontId="41" fillId="0" borderId="34" xfId="0" applyFont="1" applyFill="1" applyBorder="1" applyAlignment="1">
      <alignment horizontal="left" vertical="center"/>
    </xf>
    <xf numFmtId="171" fontId="34" fillId="2" borderId="0" xfId="0" applyNumberFormat="1" applyFont="1" applyFill="1" applyBorder="1" applyAlignment="1">
      <alignment vertical="center"/>
    </xf>
    <xf numFmtId="169" fontId="34" fillId="0" borderId="0" xfId="1" applyNumberFormat="1" applyFont="1" applyFill="1" applyBorder="1" applyAlignment="1">
      <alignment vertical="center"/>
    </xf>
    <xf numFmtId="0" fontId="55" fillId="0" borderId="0" xfId="0" applyFont="1" applyFill="1" applyBorder="1" applyAlignment="1">
      <alignment horizontal="left" vertical="center"/>
    </xf>
    <xf numFmtId="165" fontId="56" fillId="0" borderId="0" xfId="2" applyNumberFormat="1" applyFont="1" applyFill="1" applyBorder="1" applyAlignment="1">
      <alignment horizontal="center" vertical="center" wrapText="1"/>
    </xf>
    <xf numFmtId="166" fontId="56" fillId="0" borderId="0" xfId="2" applyNumberFormat="1" applyFont="1" applyFill="1" applyBorder="1" applyAlignment="1">
      <alignment horizontal="center" vertical="center" wrapText="1"/>
    </xf>
    <xf numFmtId="0" fontId="42" fillId="0" borderId="0" xfId="0" applyFont="1" applyBorder="1"/>
    <xf numFmtId="0" fontId="41" fillId="0" borderId="10" xfId="0" applyFont="1" applyFill="1" applyBorder="1" applyAlignment="1">
      <alignment horizontal="left" vertical="center" indent="1"/>
    </xf>
    <xf numFmtId="167" fontId="36" fillId="3" borderId="13" xfId="1" applyNumberFormat="1" applyFont="1" applyFill="1" applyBorder="1" applyAlignment="1">
      <alignment horizontal="center" vertical="center" wrapText="1"/>
    </xf>
    <xf numFmtId="167" fontId="34" fillId="3" borderId="19" xfId="1" applyNumberFormat="1" applyFont="1" applyFill="1" applyBorder="1" applyAlignment="1">
      <alignment horizontal="center" vertical="center" wrapText="1"/>
    </xf>
    <xf numFmtId="0" fontId="41" fillId="0" borderId="14" xfId="0" applyFont="1" applyFill="1" applyBorder="1" applyAlignment="1">
      <alignment horizontal="left" vertical="center" indent="1"/>
    </xf>
    <xf numFmtId="167" fontId="36" fillId="3" borderId="19" xfId="1" applyNumberFormat="1" applyFont="1" applyFill="1" applyBorder="1" applyAlignment="1">
      <alignment horizontal="center" vertical="center" wrapText="1"/>
    </xf>
    <xf numFmtId="0" fontId="38" fillId="0" borderId="14" xfId="0" applyFont="1" applyFill="1" applyBorder="1" applyAlignment="1">
      <alignment horizontal="left" vertical="center" indent="3"/>
    </xf>
    <xf numFmtId="0" fontId="41" fillId="0" borderId="2" xfId="0" applyFont="1" applyFill="1" applyBorder="1" applyAlignment="1">
      <alignment horizontal="left" vertical="center" indent="1"/>
    </xf>
    <xf numFmtId="167" fontId="36" fillId="3" borderId="32" xfId="1" applyNumberFormat="1" applyFont="1" applyFill="1" applyBorder="1" applyAlignment="1">
      <alignment horizontal="center" vertical="center" wrapText="1"/>
    </xf>
    <xf numFmtId="0" fontId="38" fillId="3" borderId="38" xfId="0" applyFont="1" applyFill="1" applyBorder="1" applyAlignment="1">
      <alignment horizontal="left" vertical="center" indent="2"/>
    </xf>
    <xf numFmtId="166" fontId="34" fillId="3" borderId="40" xfId="2" applyNumberFormat="1" applyFont="1" applyFill="1" applyBorder="1" applyAlignment="1">
      <alignment horizontal="center" vertical="center" wrapText="1"/>
    </xf>
    <xf numFmtId="0" fontId="41" fillId="3" borderId="55" xfId="0" applyFont="1" applyFill="1" applyBorder="1" applyAlignment="1">
      <alignment horizontal="left" vertical="center" indent="1"/>
    </xf>
    <xf numFmtId="0" fontId="38" fillId="3" borderId="55" xfId="0" applyFont="1" applyFill="1" applyBorder="1" applyAlignment="1">
      <alignment horizontal="left" vertical="center" indent="1"/>
    </xf>
    <xf numFmtId="166" fontId="34" fillId="3" borderId="56" xfId="2" applyNumberFormat="1" applyFont="1" applyFill="1" applyBorder="1" applyAlignment="1">
      <alignment horizontal="center" vertical="center" wrapText="1"/>
    </xf>
    <xf numFmtId="0" fontId="41" fillId="3" borderId="55" xfId="0" quotePrefix="1" applyFont="1" applyFill="1" applyBorder="1" applyAlignment="1">
      <alignment horizontal="left" vertical="center" indent="1"/>
    </xf>
    <xf numFmtId="0" fontId="39" fillId="3" borderId="35" xfId="0" applyFont="1" applyFill="1" applyBorder="1" applyAlignment="1">
      <alignment horizontal="left" vertical="center" indent="1"/>
    </xf>
    <xf numFmtId="168" fontId="40" fillId="3" borderId="37" xfId="2" applyNumberFormat="1" applyFont="1" applyFill="1" applyBorder="1" applyAlignment="1">
      <alignment horizontal="center" vertical="center" wrapText="1"/>
    </xf>
    <xf numFmtId="167" fontId="34" fillId="3" borderId="43" xfId="1" applyNumberFormat="1" applyFont="1" applyFill="1" applyBorder="1" applyAlignment="1">
      <alignment horizontal="center" vertical="center" wrapText="1"/>
    </xf>
    <xf numFmtId="0" fontId="39" fillId="0" borderId="9" xfId="0" applyFont="1" applyFill="1" applyBorder="1" applyAlignment="1">
      <alignment horizontal="left" vertical="center" indent="2"/>
    </xf>
    <xf numFmtId="180" fontId="40" fillId="0" borderId="5" xfId="2" applyNumberFormat="1" applyFont="1" applyFill="1" applyBorder="1" applyAlignment="1">
      <alignment horizontal="center" vertical="center" wrapText="1"/>
    </xf>
    <xf numFmtId="176" fontId="40" fillId="3" borderId="33" xfId="1" applyNumberFormat="1" applyFont="1" applyFill="1" applyBorder="1" applyAlignment="1">
      <alignment horizontal="center" vertical="center" wrapText="1"/>
    </xf>
    <xf numFmtId="0" fontId="50" fillId="0" borderId="0" xfId="0" applyFont="1" applyFill="1" applyBorder="1" applyAlignment="1">
      <alignment horizontal="left" vertical="center"/>
    </xf>
    <xf numFmtId="185" fontId="34" fillId="2" borderId="0" xfId="0" applyNumberFormat="1" applyFont="1" applyFill="1" applyBorder="1" applyAlignment="1">
      <alignment vertical="center"/>
    </xf>
    <xf numFmtId="0" fontId="48" fillId="0" borderId="0" xfId="0" applyFont="1"/>
    <xf numFmtId="0" fontId="57" fillId="0" borderId="0" xfId="0" applyFont="1"/>
    <xf numFmtId="174" fontId="49" fillId="0" borderId="0" xfId="0" applyNumberFormat="1" applyFont="1" applyFill="1" applyBorder="1" applyAlignment="1">
      <alignment horizontal="center" vertical="center"/>
    </xf>
    <xf numFmtId="0" fontId="49" fillId="0" borderId="9" xfId="0" applyFont="1" applyFill="1" applyBorder="1" applyAlignment="1">
      <alignment vertical="center"/>
    </xf>
    <xf numFmtId="175" fontId="49" fillId="0" borderId="5" xfId="0" applyNumberFormat="1" applyFont="1" applyFill="1" applyBorder="1" applyAlignment="1">
      <alignment horizontal="center" vertical="center"/>
    </xf>
    <xf numFmtId="0" fontId="53" fillId="0" borderId="14" xfId="0" applyFont="1" applyFill="1" applyBorder="1" applyAlignment="1">
      <alignment horizontal="left" vertical="center" indent="1"/>
    </xf>
    <xf numFmtId="167" fontId="51" fillId="3" borderId="19" xfId="1" applyNumberFormat="1" applyFont="1" applyFill="1" applyBorder="1" applyAlignment="1">
      <alignment horizontal="center" vertical="center" wrapText="1"/>
    </xf>
    <xf numFmtId="0" fontId="50" fillId="0" borderId="14" xfId="0" applyFont="1" applyFill="1" applyBorder="1" applyAlignment="1">
      <alignment horizontal="left" vertical="center"/>
    </xf>
    <xf numFmtId="166" fontId="49" fillId="0" borderId="15" xfId="2" applyNumberFormat="1" applyFont="1" applyFill="1" applyBorder="1" applyAlignment="1">
      <alignment horizontal="center" vertical="center" wrapText="1"/>
    </xf>
    <xf numFmtId="167" fontId="49" fillId="3" borderId="19" xfId="1" applyNumberFormat="1" applyFont="1" applyFill="1" applyBorder="1" applyAlignment="1">
      <alignment horizontal="center" vertical="center" wrapText="1"/>
    </xf>
    <xf numFmtId="0" fontId="53" fillId="0" borderId="2" xfId="0" applyFont="1" applyFill="1" applyBorder="1" applyAlignment="1">
      <alignment horizontal="left" vertical="center" indent="1"/>
    </xf>
    <xf numFmtId="167" fontId="51" fillId="3" borderId="32" xfId="1" applyNumberFormat="1" applyFont="1" applyFill="1" applyBorder="1" applyAlignment="1">
      <alignment horizontal="center" vertical="center" wrapText="1"/>
    </xf>
    <xf numFmtId="0" fontId="50" fillId="0" borderId="66" xfId="0" applyFont="1" applyFill="1" applyBorder="1" applyAlignment="1">
      <alignment horizontal="left" vertical="center"/>
    </xf>
    <xf numFmtId="166" fontId="49" fillId="0" borderId="67" xfId="2" applyNumberFormat="1" applyFont="1" applyFill="1" applyBorder="1" applyAlignment="1">
      <alignment horizontal="center" vertical="center" wrapText="1"/>
    </xf>
    <xf numFmtId="167" fontId="49" fillId="3" borderId="67" xfId="1" applyNumberFormat="1" applyFont="1" applyFill="1" applyBorder="1" applyAlignment="1">
      <alignment horizontal="center" vertical="center" wrapText="1"/>
    </xf>
    <xf numFmtId="170" fontId="51" fillId="0" borderId="15" xfId="2" applyNumberFormat="1" applyFont="1" applyFill="1" applyBorder="1" applyAlignment="1">
      <alignment horizontal="center" vertical="center" wrapText="1"/>
    </xf>
    <xf numFmtId="167" fontId="51" fillId="0" borderId="43" xfId="1" applyNumberFormat="1" applyFont="1" applyFill="1" applyBorder="1" applyAlignment="1">
      <alignment horizontal="center" vertical="center" wrapText="1"/>
    </xf>
    <xf numFmtId="170" fontId="49" fillId="0" borderId="15" xfId="2" applyNumberFormat="1" applyFont="1" applyFill="1" applyBorder="1" applyAlignment="1">
      <alignment horizontal="center" vertical="center" wrapText="1"/>
    </xf>
    <xf numFmtId="172" fontId="34" fillId="0" borderId="0" xfId="4" applyFont="1" applyFill="1" applyBorder="1"/>
    <xf numFmtId="172" fontId="34" fillId="0" borderId="0" xfId="4" applyFont="1" applyFill="1" applyBorder="1" applyAlignment="1">
      <alignment vertical="center"/>
    </xf>
    <xf numFmtId="172" fontId="61" fillId="0" borderId="0" xfId="4" applyFont="1" applyFill="1" applyBorder="1"/>
    <xf numFmtId="0" fontId="36" fillId="0" borderId="9" xfId="0" applyFont="1" applyFill="1" applyBorder="1" applyAlignment="1">
      <alignment horizontal="center" vertical="center"/>
    </xf>
    <xf numFmtId="173" fontId="36" fillId="0" borderId="5" xfId="0" applyNumberFormat="1" applyFont="1" applyFill="1" applyBorder="1" applyAlignment="1">
      <alignment horizontal="center" vertical="center"/>
    </xf>
    <xf numFmtId="172" fontId="34" fillId="0" borderId="0" xfId="4" applyFont="1" applyFill="1" applyBorder="1" applyAlignment="1"/>
    <xf numFmtId="172" fontId="41" fillId="0" borderId="0" xfId="4" applyFont="1" applyFill="1" applyBorder="1" applyAlignment="1">
      <alignment horizontal="left" vertical="center" wrapText="1"/>
    </xf>
    <xf numFmtId="172" fontId="40" fillId="0" borderId="0" xfId="5" applyFont="1" applyFill="1" applyBorder="1" applyAlignment="1">
      <alignment horizontal="right" vertical="center"/>
    </xf>
    <xf numFmtId="0" fontId="41" fillId="0" borderId="5" xfId="0" applyFont="1" applyFill="1" applyBorder="1" applyAlignment="1">
      <alignment horizontal="left" vertical="center"/>
    </xf>
    <xf numFmtId="172" fontId="34" fillId="0" borderId="3" xfId="4" applyFont="1" applyFill="1" applyBorder="1"/>
    <xf numFmtId="3" fontId="34" fillId="0" borderId="0" xfId="4" applyNumberFormat="1" applyFont="1" applyFill="1" applyBorder="1"/>
    <xf numFmtId="3" fontId="34" fillId="0" borderId="0" xfId="4" applyNumberFormat="1" applyFont="1" applyFill="1" applyBorder="1" applyAlignment="1">
      <alignment vertical="center"/>
    </xf>
    <xf numFmtId="0" fontId="37" fillId="0" borderId="0" xfId="0" applyFont="1" applyFill="1" applyBorder="1" applyAlignment="1">
      <alignment wrapText="1"/>
    </xf>
    <xf numFmtId="0" fontId="36" fillId="2" borderId="0" xfId="0" applyFont="1" applyFill="1"/>
    <xf numFmtId="0" fontId="62" fillId="0" borderId="9" xfId="0" applyFont="1" applyFill="1" applyBorder="1" applyAlignment="1">
      <alignment horizontal="center" vertical="center" wrapText="1"/>
    </xf>
    <xf numFmtId="1" fontId="49" fillId="2" borderId="5" xfId="0" applyNumberFormat="1" applyFont="1" applyFill="1" applyBorder="1" applyAlignment="1">
      <alignment horizontal="center" vertical="center"/>
    </xf>
    <xf numFmtId="0" fontId="50" fillId="0" borderId="14" xfId="0" applyFont="1" applyFill="1" applyBorder="1" applyAlignment="1">
      <alignment horizontal="left" vertical="center" wrapText="1"/>
    </xf>
    <xf numFmtId="0" fontId="53" fillId="0" borderId="14" xfId="0" applyFont="1" applyFill="1" applyBorder="1" applyAlignment="1">
      <alignment horizontal="left" vertical="center" wrapText="1" indent="1"/>
    </xf>
    <xf numFmtId="166" fontId="51" fillId="2" borderId="15" xfId="2" applyNumberFormat="1" applyFont="1" applyFill="1" applyBorder="1" applyAlignment="1">
      <alignment horizontal="center" vertical="center" wrapText="1"/>
    </xf>
    <xf numFmtId="166" fontId="49" fillId="2" borderId="15" xfId="2" applyNumberFormat="1" applyFont="1" applyFill="1" applyBorder="1" applyAlignment="1">
      <alignment horizontal="center" vertical="center" wrapText="1"/>
    </xf>
    <xf numFmtId="0" fontId="53" fillId="0" borderId="41" xfId="0" applyFont="1" applyFill="1" applyBorder="1" applyAlignment="1">
      <alignment horizontal="left" vertical="center" wrapText="1" indent="1"/>
    </xf>
    <xf numFmtId="166" fontId="51" fillId="2" borderId="34" xfId="2" applyNumberFormat="1" applyFont="1" applyFill="1" applyBorder="1" applyAlignment="1">
      <alignment horizontal="center" vertical="center" wrapText="1"/>
    </xf>
    <xf numFmtId="0" fontId="42" fillId="2" borderId="0" xfId="0" applyFont="1" applyFill="1"/>
    <xf numFmtId="171" fontId="42" fillId="2" borderId="0" xfId="0" applyNumberFormat="1" applyFont="1" applyFill="1"/>
    <xf numFmtId="184" fontId="42" fillId="0" borderId="0" xfId="0" applyNumberFormat="1" applyFont="1"/>
    <xf numFmtId="0" fontId="35" fillId="2" borderId="0" xfId="0" quotePrefix="1" applyFont="1" applyFill="1" applyBorder="1" applyAlignment="1">
      <alignment vertical="center"/>
    </xf>
    <xf numFmtId="0" fontId="45" fillId="0" borderId="9" xfId="0" applyFont="1" applyFill="1" applyBorder="1" applyAlignment="1">
      <alignment vertical="center"/>
    </xf>
    <xf numFmtId="174" fontId="45" fillId="0" borderId="5" xfId="0" applyNumberFormat="1" applyFont="1" applyFill="1" applyBorder="1" applyAlignment="1">
      <alignment horizontal="center" vertical="center"/>
    </xf>
    <xf numFmtId="175" fontId="45" fillId="0" borderId="5" xfId="0" applyNumberFormat="1" applyFont="1" applyFill="1" applyBorder="1" applyAlignment="1">
      <alignment horizontal="center" vertical="center"/>
    </xf>
    <xf numFmtId="1" fontId="45" fillId="35" borderId="5" xfId="0" applyNumberFormat="1" applyFont="1" applyFill="1" applyBorder="1" applyAlignment="1">
      <alignment horizontal="center" vertical="center" wrapText="1"/>
    </xf>
    <xf numFmtId="0" fontId="44" fillId="0" borderId="0" xfId="0" applyFont="1" applyFill="1" applyBorder="1" applyAlignment="1">
      <alignment horizontal="left" vertical="center"/>
    </xf>
    <xf numFmtId="166" fontId="35" fillId="0" borderId="0" xfId="2" applyNumberFormat="1" applyFont="1" applyFill="1" applyBorder="1" applyAlignment="1">
      <alignment horizontal="center" vertical="center" wrapText="1"/>
    </xf>
    <xf numFmtId="167" fontId="35" fillId="35" borderId="0" xfId="1" applyNumberFormat="1" applyFont="1" applyFill="1" applyBorder="1" applyAlignment="1">
      <alignment horizontal="center" vertical="center" wrapText="1"/>
    </xf>
    <xf numFmtId="0" fontId="44" fillId="0" borderId="10" xfId="0" applyFont="1" applyFill="1" applyBorder="1" applyAlignment="1">
      <alignment horizontal="left" vertical="center"/>
    </xf>
    <xf numFmtId="166" fontId="35" fillId="0" borderId="11" xfId="2" applyNumberFormat="1" applyFont="1" applyFill="1" applyBorder="1" applyAlignment="1">
      <alignment horizontal="center" vertical="center" wrapText="1"/>
    </xf>
    <xf numFmtId="167" fontId="35" fillId="35" borderId="19" xfId="1" applyNumberFormat="1" applyFont="1" applyFill="1" applyBorder="1" applyAlignment="1">
      <alignment horizontal="center" vertical="center" wrapText="1"/>
    </xf>
    <xf numFmtId="0" fontId="44" fillId="0" borderId="12" xfId="0" applyFont="1" applyFill="1" applyBorder="1" applyAlignment="1">
      <alignment horizontal="left" vertical="center"/>
    </xf>
    <xf numFmtId="166" fontId="35" fillId="0" borderId="13" xfId="2" applyNumberFormat="1" applyFont="1" applyFill="1" applyBorder="1" applyAlignment="1">
      <alignment horizontal="center" vertical="center" wrapText="1"/>
    </xf>
    <xf numFmtId="0" fontId="47" fillId="0" borderId="10" xfId="0" applyFont="1" applyFill="1" applyBorder="1" applyAlignment="1">
      <alignment horizontal="left" vertical="center" indent="1"/>
    </xf>
    <xf numFmtId="168" fontId="46" fillId="0" borderId="11" xfId="2" applyNumberFormat="1" applyFont="1" applyFill="1" applyBorder="1" applyAlignment="1">
      <alignment horizontal="center" vertical="center" wrapText="1"/>
    </xf>
    <xf numFmtId="176" fontId="46" fillId="35" borderId="19" xfId="1" applyNumberFormat="1" applyFont="1" applyFill="1" applyBorder="1" applyAlignment="1">
      <alignment horizontal="center" vertical="center" wrapText="1"/>
    </xf>
    <xf numFmtId="0" fontId="44" fillId="0" borderId="10" xfId="0" applyFont="1" applyFill="1" applyBorder="1" applyAlignment="1">
      <alignment horizontal="left" vertical="center" indent="1"/>
    </xf>
    <xf numFmtId="167" fontId="35" fillId="35" borderId="29" xfId="1" applyNumberFormat="1" applyFont="1" applyFill="1" applyBorder="1" applyAlignment="1">
      <alignment horizontal="center" vertical="center" wrapText="1"/>
    </xf>
    <xf numFmtId="0" fontId="44" fillId="0" borderId="16" xfId="0" applyFont="1" applyFill="1" applyBorder="1" applyAlignment="1">
      <alignment horizontal="left" vertical="center"/>
    </xf>
    <xf numFmtId="166" fontId="35" fillId="0" borderId="17" xfId="2" applyNumberFormat="1" applyFont="1" applyFill="1" applyBorder="1" applyAlignment="1">
      <alignment horizontal="center" vertical="center" wrapText="1"/>
    </xf>
    <xf numFmtId="167" fontId="35" fillId="35" borderId="18" xfId="1" applyNumberFormat="1" applyFont="1" applyFill="1" applyBorder="1" applyAlignment="1">
      <alignment horizontal="center" vertical="center" wrapText="1"/>
    </xf>
    <xf numFmtId="0" fontId="44" fillId="0" borderId="14" xfId="0" applyFont="1" applyFill="1" applyBorder="1" applyAlignment="1">
      <alignment horizontal="left" vertical="center"/>
    </xf>
    <xf numFmtId="166" fontId="35" fillId="0" borderId="15" xfId="2" applyNumberFormat="1" applyFont="1" applyFill="1" applyBorder="1" applyAlignment="1">
      <alignment horizontal="center" vertical="center" wrapText="1"/>
    </xf>
    <xf numFmtId="0" fontId="44" fillId="0" borderId="5" xfId="0" applyFont="1" applyFill="1" applyBorder="1" applyAlignment="1">
      <alignment horizontal="left" vertical="center"/>
    </xf>
    <xf numFmtId="166" fontId="35" fillId="0" borderId="5" xfId="2" applyNumberFormat="1" applyFont="1" applyFill="1" applyBorder="1" applyAlignment="1">
      <alignment horizontal="center" vertical="center" wrapText="1"/>
    </xf>
    <xf numFmtId="167" fontId="35" fillId="35" borderId="5" xfId="1" applyNumberFormat="1" applyFont="1" applyFill="1" applyBorder="1" applyAlignment="1">
      <alignment horizontal="center" vertical="center" wrapText="1"/>
    </xf>
    <xf numFmtId="0" fontId="46" fillId="0" borderId="0" xfId="0" applyFont="1" applyFill="1" applyBorder="1" applyAlignment="1">
      <alignment vertical="center"/>
    </xf>
    <xf numFmtId="166" fontId="45" fillId="0" borderId="0" xfId="2" applyNumberFormat="1" applyFont="1" applyFill="1" applyBorder="1" applyAlignment="1">
      <alignment horizontal="center" vertical="center" wrapText="1"/>
    </xf>
    <xf numFmtId="167" fontId="45" fillId="35" borderId="0" xfId="1" applyNumberFormat="1" applyFont="1" applyFill="1" applyBorder="1" applyAlignment="1">
      <alignment horizontal="center" vertical="center" wrapText="1"/>
    </xf>
    <xf numFmtId="0" fontId="44" fillId="0" borderId="9" xfId="0" applyFont="1" applyFill="1" applyBorder="1" applyAlignment="1">
      <alignment horizontal="left" vertical="center" indent="1"/>
    </xf>
    <xf numFmtId="0" fontId="43" fillId="0" borderId="14" xfId="0" applyFont="1" applyFill="1" applyBorder="1" applyAlignment="1">
      <alignment horizontal="left" vertical="center"/>
    </xf>
    <xf numFmtId="166" fontId="45" fillId="0" borderId="15" xfId="2" applyNumberFormat="1" applyFont="1" applyFill="1" applyBorder="1" applyAlignment="1">
      <alignment horizontal="center" vertical="center" wrapText="1"/>
    </xf>
    <xf numFmtId="0" fontId="44" fillId="0" borderId="0" xfId="0" applyFont="1" applyFill="1" applyBorder="1" applyAlignment="1">
      <alignment horizontal="left" vertical="center" indent="1"/>
    </xf>
    <xf numFmtId="0" fontId="44" fillId="0" borderId="9" xfId="0" applyFont="1" applyFill="1" applyBorder="1" applyAlignment="1">
      <alignment horizontal="left" vertical="center" indent="2"/>
    </xf>
    <xf numFmtId="168" fontId="46" fillId="0" borderId="5" xfId="2" applyNumberFormat="1" applyFont="1" applyFill="1" applyBorder="1" applyAlignment="1">
      <alignment horizontal="center" vertical="center" wrapText="1"/>
    </xf>
    <xf numFmtId="176" fontId="46" fillId="35" borderId="33" xfId="1" applyNumberFormat="1" applyFont="1" applyFill="1" applyBorder="1" applyAlignment="1">
      <alignment horizontal="center" vertical="center" wrapText="1"/>
    </xf>
    <xf numFmtId="0" fontId="44" fillId="0" borderId="34" xfId="0" applyFont="1" applyFill="1" applyBorder="1" applyAlignment="1">
      <alignment horizontal="left" vertical="center" indent="1"/>
    </xf>
    <xf numFmtId="167" fontId="45" fillId="35" borderId="19" xfId="1" applyNumberFormat="1" applyFont="1" applyFill="1" applyBorder="1" applyAlignment="1">
      <alignment horizontal="center" vertical="center" wrapText="1"/>
    </xf>
    <xf numFmtId="0" fontId="54" fillId="0" borderId="0" xfId="0" applyFont="1"/>
    <xf numFmtId="168" fontId="46" fillId="0" borderId="15" xfId="2" applyNumberFormat="1" applyFont="1" applyFill="1" applyBorder="1" applyAlignment="1">
      <alignment horizontal="center" vertical="center" wrapText="1"/>
    </xf>
    <xf numFmtId="168" fontId="46" fillId="0" borderId="0" xfId="2" applyNumberFormat="1" applyFont="1" applyFill="1" applyBorder="1" applyAlignment="1">
      <alignment horizontal="center" vertical="center" wrapText="1"/>
    </xf>
    <xf numFmtId="176" fontId="46" fillId="35" borderId="32" xfId="1" applyNumberFormat="1" applyFont="1" applyFill="1" applyBorder="1" applyAlignment="1">
      <alignment horizontal="center" vertical="center" wrapText="1"/>
    </xf>
    <xf numFmtId="166" fontId="35" fillId="0" borderId="61" xfId="2" applyNumberFormat="1" applyFont="1" applyFill="1" applyBorder="1" applyAlignment="1">
      <alignment horizontal="center" vertical="center" wrapText="1"/>
    </xf>
    <xf numFmtId="167" fontId="35" fillId="35" borderId="62" xfId="1" applyNumberFormat="1" applyFont="1" applyFill="1" applyBorder="1" applyAlignment="1">
      <alignment horizontal="center" vertical="center" wrapText="1"/>
    </xf>
    <xf numFmtId="168" fontId="46" fillId="0" borderId="64" xfId="2" applyNumberFormat="1" applyFont="1" applyFill="1" applyBorder="1" applyAlignment="1">
      <alignment horizontal="center" vertical="center" wrapText="1"/>
    </xf>
    <xf numFmtId="176" fontId="46" fillId="35" borderId="44" xfId="1" applyNumberFormat="1" applyFont="1" applyFill="1" applyBorder="1" applyAlignment="1">
      <alignment horizontal="center" vertical="center" wrapText="1"/>
    </xf>
    <xf numFmtId="168" fontId="46" fillId="0" borderId="34" xfId="2" applyNumberFormat="1" applyFont="1" applyFill="1" applyBorder="1" applyAlignment="1">
      <alignment horizontal="center" vertical="center" wrapText="1"/>
    </xf>
    <xf numFmtId="166" fontId="35" fillId="0" borderId="58" xfId="2" applyNumberFormat="1" applyFont="1" applyFill="1" applyBorder="1" applyAlignment="1">
      <alignment horizontal="center" vertical="center" wrapText="1"/>
    </xf>
    <xf numFmtId="166" fontId="45" fillId="0" borderId="58" xfId="2" applyNumberFormat="1" applyFont="1" applyFill="1" applyBorder="1" applyAlignment="1">
      <alignment horizontal="center" vertical="center" wrapText="1"/>
    </xf>
    <xf numFmtId="171" fontId="45" fillId="0" borderId="15" xfId="2" applyNumberFormat="1" applyFont="1" applyFill="1" applyBorder="1" applyAlignment="1">
      <alignment horizontal="center" vertical="center" wrapText="1"/>
    </xf>
    <xf numFmtId="168" fontId="35" fillId="0" borderId="15" xfId="2" applyNumberFormat="1" applyFont="1" applyFill="1" applyBorder="1" applyAlignment="1">
      <alignment horizontal="center" vertical="center" wrapText="1"/>
    </xf>
    <xf numFmtId="0" fontId="45" fillId="2" borderId="5" xfId="0" applyFont="1" applyFill="1" applyBorder="1" applyAlignment="1">
      <alignment vertical="center"/>
    </xf>
    <xf numFmtId="166" fontId="45" fillId="0" borderId="5" xfId="2" applyNumberFormat="1" applyFont="1" applyFill="1" applyBorder="1" applyAlignment="1">
      <alignment horizontal="center" vertical="center" wrapText="1"/>
    </xf>
    <xf numFmtId="167" fontId="35" fillId="35" borderId="33" xfId="1" applyNumberFormat="1" applyFont="1" applyFill="1" applyBorder="1" applyAlignment="1">
      <alignment horizontal="center" vertical="center" wrapText="1"/>
    </xf>
    <xf numFmtId="0" fontId="45" fillId="2" borderId="9" xfId="0" applyFont="1" applyFill="1" applyBorder="1" applyAlignment="1">
      <alignment vertical="center"/>
    </xf>
    <xf numFmtId="1" fontId="45" fillId="0" borderId="5" xfId="0" applyNumberFormat="1" applyFont="1" applyFill="1" applyBorder="1" applyAlignment="1">
      <alignment horizontal="center" vertical="center"/>
    </xf>
    <xf numFmtId="0" fontId="43" fillId="0" borderId="10" xfId="0" applyFont="1" applyFill="1" applyBorder="1" applyAlignment="1">
      <alignment horizontal="left" vertical="center" indent="1"/>
    </xf>
    <xf numFmtId="166" fontId="45" fillId="0" borderId="11" xfId="2" applyNumberFormat="1" applyFont="1" applyFill="1" applyBorder="1" applyAlignment="1">
      <alignment horizontal="center" vertical="center" wrapText="1"/>
    </xf>
    <xf numFmtId="167" fontId="45" fillId="35" borderId="13" xfId="1" applyNumberFormat="1" applyFont="1" applyFill="1" applyBorder="1" applyAlignment="1">
      <alignment horizontal="center" vertical="center" wrapText="1"/>
    </xf>
    <xf numFmtId="9" fontId="35" fillId="0" borderId="15" xfId="2" applyNumberFormat="1" applyFont="1" applyFill="1" applyBorder="1" applyAlignment="1">
      <alignment horizontal="center" vertical="center" wrapText="1"/>
    </xf>
    <xf numFmtId="167" fontId="35" fillId="35" borderId="43" xfId="1" applyNumberFormat="1" applyFont="1" applyFill="1" applyBorder="1" applyAlignment="1">
      <alignment horizontal="center" vertical="center" wrapText="1"/>
    </xf>
    <xf numFmtId="177" fontId="35" fillId="35" borderId="43" xfId="1" applyNumberFormat="1" applyFont="1" applyFill="1" applyBorder="1" applyAlignment="1">
      <alignment horizontal="center" vertical="center" wrapText="1"/>
    </xf>
    <xf numFmtId="166" fontId="35" fillId="0" borderId="15" xfId="2" quotePrefix="1" applyNumberFormat="1" applyFont="1" applyFill="1" applyBorder="1" applyAlignment="1">
      <alignment horizontal="center" vertical="center" wrapText="1"/>
    </xf>
    <xf numFmtId="0" fontId="43" fillId="0" borderId="0" xfId="0" applyFont="1" applyFill="1" applyBorder="1" applyAlignment="1">
      <alignment horizontal="left" vertical="center" wrapText="1" indent="1"/>
    </xf>
    <xf numFmtId="0" fontId="45" fillId="0" borderId="9" xfId="0" applyFont="1" applyFill="1" applyBorder="1" applyAlignment="1">
      <alignment vertical="center" wrapText="1"/>
    </xf>
    <xf numFmtId="0" fontId="44" fillId="0" borderId="10" xfId="0" applyFont="1" applyFill="1" applyBorder="1" applyAlignment="1">
      <alignment horizontal="left" vertical="center" indent="2"/>
    </xf>
    <xf numFmtId="167" fontId="35" fillId="35" borderId="13" xfId="1" applyNumberFormat="1" applyFont="1" applyFill="1" applyBorder="1" applyAlignment="1">
      <alignment horizontal="center" vertical="center" wrapText="1"/>
    </xf>
    <xf numFmtId="0" fontId="44" fillId="0" borderId="14" xfId="0" applyFont="1" applyFill="1" applyBorder="1" applyAlignment="1">
      <alignment horizontal="left" vertical="center" indent="2"/>
    </xf>
    <xf numFmtId="0" fontId="43" fillId="0" borderId="14" xfId="0" applyFont="1" applyFill="1" applyBorder="1" applyAlignment="1">
      <alignment horizontal="left" vertical="center" wrapText="1" indent="1"/>
    </xf>
    <xf numFmtId="0" fontId="43" fillId="0" borderId="9" xfId="0" applyFont="1" applyFill="1" applyBorder="1" applyAlignment="1">
      <alignment horizontal="left" vertical="center" indent="1"/>
    </xf>
    <xf numFmtId="167" fontId="45" fillId="35" borderId="33" xfId="1" applyNumberFormat="1" applyFont="1" applyFill="1" applyBorder="1" applyAlignment="1">
      <alignment horizontal="center" vertical="center" wrapText="1"/>
    </xf>
    <xf numFmtId="0" fontId="43" fillId="0" borderId="10" xfId="0" applyFont="1" applyFill="1" applyBorder="1" applyAlignment="1">
      <alignment horizontal="left" vertical="center"/>
    </xf>
    <xf numFmtId="0" fontId="44" fillId="0" borderId="14" xfId="0" applyFont="1" applyFill="1" applyBorder="1" applyAlignment="1">
      <alignment horizontal="left" vertical="center" indent="1"/>
    </xf>
    <xf numFmtId="0" fontId="44" fillId="0" borderId="14" xfId="0" applyFont="1" applyFill="1" applyBorder="1" applyAlignment="1">
      <alignment horizontal="left" vertical="center" wrapText="1" indent="1"/>
    </xf>
    <xf numFmtId="0" fontId="43" fillId="0" borderId="14" xfId="0" applyFont="1" applyFill="1" applyBorder="1" applyAlignment="1">
      <alignment horizontal="left" vertical="center" wrapText="1"/>
    </xf>
    <xf numFmtId="0" fontId="47" fillId="0" borderId="14" xfId="0" applyFont="1" applyFill="1" applyBorder="1" applyAlignment="1">
      <alignment horizontal="left" vertical="center" wrapText="1" indent="2"/>
    </xf>
    <xf numFmtId="0" fontId="47" fillId="0" borderId="9" xfId="0" applyFont="1" applyFill="1" applyBorder="1" applyAlignment="1">
      <alignment horizontal="left" vertical="center" wrapText="1" indent="2"/>
    </xf>
    <xf numFmtId="178" fontId="45" fillId="0" borderId="5" xfId="0" applyNumberFormat="1" applyFont="1" applyFill="1" applyBorder="1" applyAlignment="1">
      <alignment horizontal="center" vertical="center"/>
    </xf>
    <xf numFmtId="0" fontId="45" fillId="0" borderId="2" xfId="0" applyFont="1" applyFill="1" applyBorder="1" applyAlignment="1">
      <alignment vertical="center"/>
    </xf>
    <xf numFmtId="166" fontId="45" fillId="0" borderId="0" xfId="0" applyNumberFormat="1" applyFont="1" applyFill="1" applyBorder="1" applyAlignment="1">
      <alignment horizontal="center" vertical="center"/>
    </xf>
    <xf numFmtId="0" fontId="44" fillId="0" borderId="12" xfId="0" applyFont="1" applyFill="1" applyBorder="1" applyAlignment="1">
      <alignment horizontal="left" vertical="center" indent="2"/>
    </xf>
    <xf numFmtId="166" fontId="45" fillId="0" borderId="34" xfId="2" applyNumberFormat="1" applyFont="1" applyFill="1" applyBorder="1" applyAlignment="1">
      <alignment horizontal="center" vertical="center" wrapText="1"/>
    </xf>
    <xf numFmtId="178" fontId="33" fillId="0" borderId="0" xfId="0" applyNumberFormat="1" applyFont="1"/>
    <xf numFmtId="178" fontId="33" fillId="0" borderId="0" xfId="0" applyNumberFormat="1" applyFont="1" applyBorder="1"/>
    <xf numFmtId="0" fontId="44" fillId="0" borderId="30" xfId="0" applyFont="1" applyFill="1" applyBorder="1" applyAlignment="1">
      <alignment horizontal="left" vertical="center" wrapText="1" indent="1"/>
    </xf>
    <xf numFmtId="166" fontId="35" fillId="2" borderId="31" xfId="2" applyNumberFormat="1" applyFont="1" applyFill="1" applyBorder="1" applyAlignment="1">
      <alignment horizontal="center" vertical="center" wrapText="1"/>
    </xf>
    <xf numFmtId="166" fontId="35" fillId="2" borderId="15" xfId="2" applyNumberFormat="1" applyFont="1" applyFill="1" applyBorder="1" applyAlignment="1">
      <alignment horizontal="center" vertical="center" wrapText="1"/>
    </xf>
    <xf numFmtId="0" fontId="43" fillId="0" borderId="10" xfId="0" applyFont="1" applyFill="1" applyBorder="1" applyAlignment="1">
      <alignment horizontal="left" vertical="center" wrapText="1"/>
    </xf>
    <xf numFmtId="166" fontId="45" fillId="2" borderId="15" xfId="2" applyNumberFormat="1" applyFont="1" applyFill="1" applyBorder="1" applyAlignment="1">
      <alignment horizontal="center" vertical="center" wrapText="1"/>
    </xf>
    <xf numFmtId="166" fontId="35" fillId="2" borderId="11" xfId="2" applyNumberFormat="1" applyFont="1" applyFill="1" applyBorder="1" applyAlignment="1">
      <alignment horizontal="center" vertical="center" wrapText="1"/>
    </xf>
    <xf numFmtId="166" fontId="45" fillId="2" borderId="11" xfId="2" applyNumberFormat="1" applyFont="1" applyFill="1" applyBorder="1" applyAlignment="1">
      <alignment horizontal="center" vertical="center" wrapText="1"/>
    </xf>
    <xf numFmtId="0" fontId="43" fillId="35" borderId="13" xfId="0" applyFont="1" applyFill="1" applyBorder="1" applyAlignment="1">
      <alignment horizontal="left" vertical="center" wrapText="1"/>
    </xf>
    <xf numFmtId="166" fontId="45" fillId="35" borderId="0" xfId="2" applyNumberFormat="1" applyFont="1" applyFill="1" applyBorder="1" applyAlignment="1">
      <alignment horizontal="center" vertical="center" wrapText="1"/>
    </xf>
    <xf numFmtId="0" fontId="47" fillId="35" borderId="42" xfId="0" applyFont="1" applyFill="1" applyBorder="1" applyAlignment="1">
      <alignment horizontal="left" vertical="center" indent="2"/>
    </xf>
    <xf numFmtId="179" fontId="46" fillId="35" borderId="42" xfId="2" applyNumberFormat="1" applyFont="1" applyFill="1" applyBorder="1" applyAlignment="1">
      <alignment horizontal="center" vertical="center" wrapText="1"/>
    </xf>
    <xf numFmtId="0" fontId="43" fillId="35" borderId="0" xfId="0" applyFont="1" applyFill="1" applyBorder="1" applyAlignment="1">
      <alignment horizontal="left" vertical="center" wrapText="1"/>
    </xf>
    <xf numFmtId="0" fontId="47" fillId="35" borderId="34" xfId="0" applyFont="1" applyFill="1" applyBorder="1" applyAlignment="1">
      <alignment horizontal="left" vertical="center" indent="2"/>
    </xf>
    <xf numFmtId="179" fontId="46" fillId="35" borderId="34" xfId="2" applyNumberFormat="1" applyFont="1" applyFill="1" applyBorder="1" applyAlignment="1">
      <alignment horizontal="center" vertical="center" wrapText="1"/>
    </xf>
    <xf numFmtId="0" fontId="47" fillId="0" borderId="0" xfId="0" applyFont="1" applyFill="1" applyBorder="1" applyAlignment="1">
      <alignment horizontal="left" vertical="center" indent="2"/>
    </xf>
    <xf numFmtId="179" fontId="46" fillId="0" borderId="0" xfId="2" applyNumberFormat="1" applyFont="1" applyFill="1" applyBorder="1" applyAlignment="1">
      <alignment horizontal="center" vertical="center" wrapText="1"/>
    </xf>
    <xf numFmtId="0" fontId="44" fillId="35" borderId="14" xfId="0" applyFont="1" applyFill="1" applyBorder="1" applyAlignment="1">
      <alignment horizontal="left" vertical="center" indent="1"/>
    </xf>
    <xf numFmtId="0" fontId="44" fillId="35" borderId="10" xfId="0" applyFont="1" applyFill="1" applyBorder="1" applyAlignment="1">
      <alignment horizontal="left" vertical="center" indent="1"/>
    </xf>
    <xf numFmtId="0" fontId="44" fillId="35" borderId="12" xfId="0" applyFont="1" applyFill="1" applyBorder="1" applyAlignment="1">
      <alignment horizontal="left" vertical="center" indent="1"/>
    </xf>
    <xf numFmtId="0" fontId="43" fillId="35" borderId="45" xfId="0" applyFont="1" applyFill="1" applyBorder="1" applyAlignment="1">
      <alignment horizontal="left" vertical="center"/>
    </xf>
    <xf numFmtId="0" fontId="54" fillId="0" borderId="46" xfId="0" applyFont="1" applyBorder="1" applyAlignment="1">
      <alignment vertical="center"/>
    </xf>
    <xf numFmtId="0" fontId="54" fillId="0" borderId="37" xfId="0" applyFont="1" applyBorder="1" applyAlignment="1">
      <alignment horizontal="center" vertical="center"/>
    </xf>
    <xf numFmtId="0" fontId="63" fillId="0" borderId="46" xfId="0" applyFont="1" applyBorder="1" applyAlignment="1">
      <alignment vertical="center" wrapText="1"/>
    </xf>
    <xf numFmtId="0" fontId="63" fillId="0" borderId="47" xfId="0" applyFont="1" applyBorder="1" applyAlignment="1">
      <alignment horizontal="left" vertical="center" indent="1"/>
    </xf>
    <xf numFmtId="0" fontId="64" fillId="0" borderId="47" xfId="0" applyFont="1" applyBorder="1" applyAlignment="1">
      <alignment horizontal="left" vertical="center" wrapText="1" indent="2"/>
    </xf>
    <xf numFmtId="0" fontId="64" fillId="0" borderId="46" xfId="0" applyFont="1" applyBorder="1" applyAlignment="1">
      <alignment horizontal="left" vertical="center" indent="2"/>
    </xf>
    <xf numFmtId="9" fontId="46" fillId="0" borderId="0" xfId="0" applyNumberFormat="1" applyFont="1" applyFill="1" applyBorder="1" applyAlignment="1">
      <alignment vertical="center"/>
    </xf>
    <xf numFmtId="165" fontId="35" fillId="0" borderId="0" xfId="2" applyNumberFormat="1" applyFont="1" applyFill="1" applyBorder="1" applyAlignment="1">
      <alignment horizontal="center" vertical="center" wrapText="1"/>
    </xf>
    <xf numFmtId="0" fontId="47" fillId="0" borderId="0" xfId="0" applyFont="1" applyFill="1" applyBorder="1" applyAlignment="1">
      <alignment horizontal="left" vertical="center" wrapText="1" indent="2"/>
    </xf>
    <xf numFmtId="176" fontId="46" fillId="35" borderId="0" xfId="1" applyNumberFormat="1" applyFont="1" applyFill="1" applyBorder="1" applyAlignment="1">
      <alignment horizontal="center" vertical="center" wrapText="1"/>
    </xf>
    <xf numFmtId="0" fontId="45" fillId="0" borderId="5" xfId="0" applyFont="1" applyFill="1" applyBorder="1" applyAlignment="1">
      <alignment horizontal="center" vertical="center"/>
    </xf>
    <xf numFmtId="0" fontId="45" fillId="0" borderId="59" xfId="0" applyFont="1" applyFill="1" applyBorder="1" applyAlignment="1">
      <alignment horizontal="left" vertical="center"/>
    </xf>
    <xf numFmtId="0" fontId="35" fillId="0" borderId="42" xfId="0" applyFont="1" applyFill="1" applyBorder="1" applyAlignment="1">
      <alignment horizontal="left" vertical="center" indent="1"/>
    </xf>
    <xf numFmtId="0" fontId="45" fillId="0" borderId="15" xfId="0" applyFont="1" applyFill="1" applyBorder="1" applyAlignment="1">
      <alignment horizontal="left" vertical="center"/>
    </xf>
    <xf numFmtId="0" fontId="35" fillId="0" borderId="15" xfId="0" applyFont="1" applyFill="1" applyBorder="1" applyAlignment="1">
      <alignment horizontal="left" vertical="center" indent="1"/>
    </xf>
    <xf numFmtId="0" fontId="35" fillId="0" borderId="58" xfId="0" applyFont="1" applyFill="1" applyBorder="1" applyAlignment="1">
      <alignment horizontal="left" vertical="center" indent="1"/>
    </xf>
    <xf numFmtId="0" fontId="35" fillId="0" borderId="15" xfId="0" applyFont="1" applyFill="1" applyBorder="1" applyAlignment="1">
      <alignment horizontal="left" vertical="center" indent="2"/>
    </xf>
    <xf numFmtId="168" fontId="35" fillId="0" borderId="64" xfId="2" applyNumberFormat="1" applyFont="1" applyFill="1" applyBorder="1" applyAlignment="1">
      <alignment horizontal="center" vertical="center" wrapText="1"/>
    </xf>
    <xf numFmtId="168" fontId="35" fillId="0" borderId="0" xfId="2" applyNumberFormat="1" applyFont="1" applyFill="1" applyBorder="1" applyAlignment="1">
      <alignment horizontal="center" vertical="center" wrapText="1"/>
    </xf>
    <xf numFmtId="166" fontId="35" fillId="0" borderId="70" xfId="2" applyNumberFormat="1" applyFont="1" applyFill="1" applyBorder="1" applyAlignment="1">
      <alignment horizontal="center" vertical="center" wrapText="1"/>
    </xf>
    <xf numFmtId="166" fontId="45" fillId="0" borderId="68" xfId="2" applyNumberFormat="1" applyFont="1" applyFill="1" applyBorder="1" applyAlignment="1">
      <alignment horizontal="center" vertical="center" wrapText="1"/>
    </xf>
    <xf numFmtId="166" fontId="35" fillId="0" borderId="68" xfId="2" applyNumberFormat="1" applyFont="1" applyFill="1" applyBorder="1" applyAlignment="1">
      <alignment horizontal="center" vertical="center" wrapText="1"/>
    </xf>
    <xf numFmtId="168" fontId="35" fillId="0" borderId="36" xfId="2" applyNumberFormat="1" applyFont="1" applyFill="1" applyBorder="1" applyAlignment="1">
      <alignment horizontal="center" vertical="center" wrapText="1"/>
    </xf>
    <xf numFmtId="168" fontId="46" fillId="0" borderId="69" xfId="2" applyNumberFormat="1" applyFont="1" applyFill="1" applyBorder="1" applyAlignment="1">
      <alignment horizontal="center" vertical="center" wrapText="1"/>
    </xf>
    <xf numFmtId="0" fontId="58" fillId="0" borderId="0" xfId="0" applyFont="1" applyFill="1" applyAlignment="1">
      <alignment horizontal="center" vertical="center" textRotation="90" wrapText="1"/>
    </xf>
    <xf numFmtId="0" fontId="59" fillId="0" borderId="53" xfId="0" applyFont="1" applyFill="1" applyBorder="1" applyAlignment="1">
      <alignment vertical="center" wrapText="1"/>
    </xf>
    <xf numFmtId="171" fontId="59" fillId="0" borderId="53" xfId="0" applyNumberFormat="1" applyFont="1" applyFill="1" applyBorder="1" applyAlignment="1">
      <alignment horizontal="center" vertical="center"/>
    </xf>
    <xf numFmtId="166" fontId="59" fillId="0" borderId="53" xfId="0" applyNumberFormat="1" applyFont="1" applyFill="1" applyBorder="1" applyAlignment="1">
      <alignment horizontal="center" vertical="center"/>
    </xf>
    <xf numFmtId="0" fontId="58" fillId="0" borderId="0" xfId="0" applyFont="1" applyFill="1" applyAlignment="1">
      <alignment horizontal="left" vertical="center" wrapText="1" indent="1"/>
    </xf>
    <xf numFmtId="166" fontId="58" fillId="0" borderId="0" xfId="0" applyNumberFormat="1" applyFont="1" applyFill="1" applyAlignment="1">
      <alignment horizontal="center" vertical="center"/>
    </xf>
    <xf numFmtId="0" fontId="58" fillId="0" borderId="0" xfId="0" applyFont="1" applyFill="1" applyAlignment="1">
      <alignment horizontal="left" vertical="center" wrapText="1" indent="2"/>
    </xf>
    <xf numFmtId="0" fontId="37" fillId="0" borderId="0" xfId="0" applyFont="1" applyFill="1" applyAlignment="1">
      <alignment vertical="center" wrapText="1"/>
    </xf>
    <xf numFmtId="0" fontId="37" fillId="0" borderId="0" xfId="0" applyFont="1" applyFill="1" applyAlignment="1">
      <alignment vertical="center"/>
    </xf>
    <xf numFmtId="0" fontId="38" fillId="0" borderId="0" xfId="0" applyFont="1" applyFill="1" applyBorder="1" applyAlignment="1">
      <alignment horizontal="left" vertical="center" indent="2"/>
    </xf>
    <xf numFmtId="166" fontId="34" fillId="0" borderId="0" xfId="2" applyNumberFormat="1" applyFont="1" applyFill="1" applyBorder="1" applyAlignment="1">
      <alignment horizontal="center" vertical="center" wrapText="1"/>
    </xf>
    <xf numFmtId="3" fontId="33" fillId="0" borderId="0" xfId="0" applyNumberFormat="1" applyFont="1"/>
    <xf numFmtId="0" fontId="47" fillId="0" borderId="42" xfId="0" applyFont="1" applyFill="1" applyBorder="1" applyAlignment="1">
      <alignment horizontal="left" vertical="center" wrapText="1" indent="1"/>
    </xf>
    <xf numFmtId="0" fontId="47" fillId="0" borderId="5" xfId="0" applyFont="1" applyFill="1" applyBorder="1" applyAlignment="1">
      <alignment horizontal="left" vertical="center" wrapText="1" indent="1"/>
    </xf>
    <xf numFmtId="0" fontId="63" fillId="0" borderId="49" xfId="0" applyFont="1" applyFill="1" applyBorder="1" applyAlignment="1">
      <alignment vertical="center" wrapText="1"/>
    </xf>
    <xf numFmtId="0" fontId="63" fillId="0" borderId="50" xfId="0" applyFont="1" applyFill="1" applyBorder="1" applyAlignment="1">
      <alignment horizontal="center" vertical="center" wrapText="1"/>
    </xf>
    <xf numFmtId="0" fontId="64" fillId="0" borderId="51" xfId="0" applyFont="1" applyFill="1" applyBorder="1" applyAlignment="1">
      <alignment vertical="center" wrapText="1"/>
    </xf>
    <xf numFmtId="3" fontId="64" fillId="0" borderId="52" xfId="0" applyNumberFormat="1" applyFont="1" applyFill="1" applyBorder="1" applyAlignment="1">
      <alignment horizontal="center" vertical="center"/>
    </xf>
    <xf numFmtId="168" fontId="64" fillId="0" borderId="52" xfId="0" applyNumberFormat="1" applyFont="1" applyFill="1" applyBorder="1" applyAlignment="1">
      <alignment horizontal="center" vertical="center"/>
    </xf>
    <xf numFmtId="0" fontId="65" fillId="0" borderId="51" xfId="146" applyFont="1" applyFill="1" applyBorder="1" applyAlignment="1">
      <alignment vertical="center" wrapText="1"/>
    </xf>
    <xf numFmtId="0" fontId="63" fillId="0" borderId="51" xfId="0" applyFont="1" applyFill="1" applyBorder="1" applyAlignment="1">
      <alignment vertical="center" wrapText="1"/>
    </xf>
    <xf numFmtId="3" fontId="63" fillId="0" borderId="52" xfId="0" applyNumberFormat="1" applyFont="1" applyFill="1" applyBorder="1" applyAlignment="1">
      <alignment horizontal="center" vertical="center"/>
    </xf>
    <xf numFmtId="168" fontId="63" fillId="0" borderId="52" xfId="0" applyNumberFormat="1" applyFont="1" applyFill="1" applyBorder="1" applyAlignment="1">
      <alignment horizontal="center" vertical="center"/>
    </xf>
    <xf numFmtId="9" fontId="33" fillId="0" borderId="48" xfId="0" applyNumberFormat="1" applyFont="1" applyBorder="1" applyAlignment="1">
      <alignment horizontal="center" vertical="center" wrapText="1"/>
    </xf>
    <xf numFmtId="168" fontId="33" fillId="0" borderId="48" xfId="0" applyNumberFormat="1" applyFont="1" applyBorder="1" applyAlignment="1">
      <alignment horizontal="center" vertical="center" wrapText="1"/>
    </xf>
    <xf numFmtId="0" fontId="64" fillId="0" borderId="71" xfId="0" applyFont="1" applyBorder="1" applyAlignment="1">
      <alignment horizontal="left" vertical="center" wrapText="1" indent="2"/>
    </xf>
    <xf numFmtId="170" fontId="33" fillId="0" borderId="72" xfId="0" applyNumberFormat="1" applyFont="1" applyBorder="1" applyAlignment="1">
      <alignment horizontal="center" vertical="center" wrapText="1"/>
    </xf>
    <xf numFmtId="2" fontId="33" fillId="0" borderId="48" xfId="0" applyNumberFormat="1" applyFont="1" applyBorder="1" applyAlignment="1">
      <alignment horizontal="center" vertical="center" wrapText="1"/>
    </xf>
    <xf numFmtId="171" fontId="33" fillId="0" borderId="0" xfId="0" applyNumberFormat="1" applyFont="1"/>
    <xf numFmtId="167" fontId="34" fillId="3" borderId="40" xfId="1" applyNumberFormat="1" applyFont="1" applyFill="1" applyBorder="1" applyAlignment="1">
      <alignment horizontal="center" vertical="center" wrapText="1"/>
    </xf>
    <xf numFmtId="167" fontId="36" fillId="3" borderId="56" xfId="1" applyNumberFormat="1" applyFont="1" applyFill="1" applyBorder="1" applyAlignment="1">
      <alignment horizontal="center" vertical="center" wrapText="1"/>
    </xf>
    <xf numFmtId="167" fontId="34" fillId="3" borderId="56" xfId="1" applyNumberFormat="1" applyFont="1" applyFill="1" applyBorder="1" applyAlignment="1">
      <alignment horizontal="center" vertical="center" wrapText="1"/>
    </xf>
    <xf numFmtId="176" fontId="40" fillId="3" borderId="37" xfId="1" applyNumberFormat="1" applyFont="1" applyFill="1" applyBorder="1" applyAlignment="1">
      <alignment horizontal="center" vertical="center" wrapText="1"/>
    </xf>
    <xf numFmtId="166" fontId="49" fillId="0" borderId="0" xfId="2" applyNumberFormat="1" applyFont="1" applyFill="1" applyBorder="1" applyAlignment="1">
      <alignment horizontal="center" vertical="center" wrapText="1"/>
    </xf>
    <xf numFmtId="0" fontId="59" fillId="0" borderId="40" xfId="0" applyFont="1" applyFill="1" applyBorder="1" applyAlignment="1">
      <alignment vertical="center" wrapText="1"/>
    </xf>
    <xf numFmtId="166" fontId="59" fillId="0" borderId="40" xfId="0" applyNumberFormat="1" applyFont="1" applyFill="1" applyBorder="1" applyAlignment="1">
      <alignment horizontal="center" vertical="center"/>
    </xf>
    <xf numFmtId="0" fontId="59" fillId="0" borderId="37" xfId="0" applyFont="1" applyFill="1" applyBorder="1" applyAlignment="1">
      <alignment vertical="center" wrapText="1"/>
    </xf>
    <xf numFmtId="166" fontId="59" fillId="0" borderId="37" xfId="0" applyNumberFormat="1" applyFont="1" applyFill="1" applyBorder="1" applyAlignment="1">
      <alignment horizontal="center" vertical="center"/>
    </xf>
    <xf numFmtId="168" fontId="46" fillId="0" borderId="0" xfId="0" applyNumberFormat="1" applyFont="1" applyFill="1" applyBorder="1" applyAlignment="1">
      <alignment vertical="center"/>
    </xf>
    <xf numFmtId="187" fontId="33" fillId="0" borderId="0" xfId="0" applyNumberFormat="1" applyFont="1"/>
    <xf numFmtId="0" fontId="64" fillId="0" borderId="73" xfId="0" applyFont="1" applyBorder="1" applyAlignment="1">
      <alignment horizontal="left" vertical="center" wrapText="1" indent="2"/>
    </xf>
    <xf numFmtId="9" fontId="33" fillId="0" borderId="5" xfId="0" applyNumberFormat="1" applyFont="1" applyBorder="1" applyAlignment="1">
      <alignment horizontal="center" vertical="center" wrapText="1"/>
    </xf>
    <xf numFmtId="168" fontId="33" fillId="0" borderId="5" xfId="0" applyNumberFormat="1" applyFont="1" applyBorder="1" applyAlignment="1">
      <alignment horizontal="center" vertical="center" wrapText="1"/>
    </xf>
    <xf numFmtId="2" fontId="33" fillId="0" borderId="5" xfId="0" applyNumberFormat="1" applyFont="1" applyBorder="1" applyAlignment="1">
      <alignment horizontal="center" vertical="center" wrapText="1"/>
    </xf>
    <xf numFmtId="0" fontId="43" fillId="0" borderId="30" xfId="0" applyFont="1" applyFill="1" applyBorder="1" applyAlignment="1">
      <alignment horizontal="left" vertical="center"/>
    </xf>
    <xf numFmtId="166" fontId="45" fillId="0" borderId="31" xfId="2" applyNumberFormat="1" applyFont="1" applyFill="1" applyBorder="1" applyAlignment="1">
      <alignment horizontal="center" vertical="center" wrapText="1"/>
    </xf>
    <xf numFmtId="167" fontId="45" fillId="35" borderId="7" xfId="1" applyNumberFormat="1" applyFont="1" applyFill="1" applyBorder="1" applyAlignment="1">
      <alignment horizontal="center" vertical="center" wrapText="1"/>
    </xf>
    <xf numFmtId="177" fontId="35" fillId="35" borderId="33" xfId="1" applyNumberFormat="1" applyFont="1" applyFill="1" applyBorder="1" applyAlignment="1">
      <alignment horizontal="center" vertical="center" wrapText="1"/>
    </xf>
    <xf numFmtId="2" fontId="45" fillId="35" borderId="5" xfId="0" applyNumberFormat="1" applyFont="1" applyFill="1" applyBorder="1" applyAlignment="1">
      <alignment horizontal="center" vertical="center" wrapText="1"/>
    </xf>
    <xf numFmtId="0" fontId="10" fillId="0" borderId="0" xfId="0" applyFont="1"/>
    <xf numFmtId="2" fontId="46" fillId="0" borderId="0" xfId="0" applyNumberFormat="1" applyFont="1" applyFill="1" applyBorder="1" applyAlignment="1">
      <alignment horizontal="center" vertical="center"/>
    </xf>
    <xf numFmtId="2" fontId="35" fillId="2" borderId="0" xfId="0" applyNumberFormat="1" applyFont="1" applyFill="1" applyBorder="1" applyAlignment="1">
      <alignment horizontal="center" vertical="center"/>
    </xf>
    <xf numFmtId="0" fontId="66" fillId="2" borderId="0" xfId="0" applyFont="1" applyFill="1" applyBorder="1" applyAlignment="1">
      <alignment horizontal="right" vertical="center"/>
    </xf>
    <xf numFmtId="0" fontId="66" fillId="0" borderId="0" xfId="0" applyFont="1" applyFill="1" applyBorder="1" applyAlignment="1">
      <alignment horizontal="right" vertical="center"/>
    </xf>
    <xf numFmtId="0" fontId="67" fillId="2" borderId="0" xfId="0" applyFont="1" applyFill="1" applyBorder="1" applyAlignment="1">
      <alignment horizontal="right" vertical="center"/>
    </xf>
    <xf numFmtId="0" fontId="68" fillId="0" borderId="0" xfId="0" applyFont="1" applyAlignment="1">
      <alignment horizontal="right"/>
    </xf>
    <xf numFmtId="0" fontId="69" fillId="0" borderId="0" xfId="0" applyFont="1"/>
    <xf numFmtId="166" fontId="34" fillId="0" borderId="11" xfId="2" applyNumberFormat="1" applyFont="1" applyFill="1" applyBorder="1" applyAlignment="1">
      <alignment horizontal="center" vertical="center" wrapText="1"/>
    </xf>
    <xf numFmtId="166" fontId="36" fillId="3" borderId="75" xfId="2" applyNumberFormat="1" applyFont="1" applyFill="1" applyBorder="1" applyAlignment="1">
      <alignment horizontal="center" vertical="center" wrapText="1"/>
    </xf>
    <xf numFmtId="166" fontId="36" fillId="3" borderId="76" xfId="2" applyNumberFormat="1" applyFont="1" applyFill="1" applyBorder="1" applyAlignment="1">
      <alignment horizontal="center" vertical="center" wrapText="1"/>
    </xf>
    <xf numFmtId="175" fontId="49" fillId="0" borderId="5" xfId="0" applyNumberFormat="1" applyFont="1" applyFill="1" applyBorder="1" applyAlignment="1">
      <alignment horizontal="center" vertical="center" wrapText="1"/>
    </xf>
    <xf numFmtId="2" fontId="45" fillId="35" borderId="5" xfId="0" applyNumberFormat="1" applyFont="1" applyFill="1" applyBorder="1" applyAlignment="1">
      <alignment horizontal="center" vertical="center" wrapText="1"/>
    </xf>
    <xf numFmtId="2" fontId="45" fillId="35" borderId="5" xfId="0" applyNumberFormat="1" applyFont="1" applyFill="1" applyBorder="1" applyAlignment="1">
      <alignment horizontal="center" vertical="center" wrapText="1"/>
    </xf>
    <xf numFmtId="186" fontId="35" fillId="2" borderId="0" xfId="203" applyNumberFormat="1" applyFont="1" applyFill="1" applyBorder="1" applyAlignment="1">
      <alignment horizontal="center" vertical="center"/>
    </xf>
    <xf numFmtId="0" fontId="33" fillId="0" borderId="5" xfId="0" applyFont="1" applyFill="1" applyBorder="1"/>
    <xf numFmtId="0" fontId="44" fillId="0" borderId="10" xfId="0" applyFont="1" applyFill="1" applyBorder="1" applyAlignment="1">
      <alignment horizontal="left" vertical="center" wrapText="1" indent="1"/>
    </xf>
    <xf numFmtId="0" fontId="43" fillId="0" borderId="34" xfId="0" applyFont="1" applyFill="1" applyBorder="1" applyAlignment="1">
      <alignment horizontal="left" vertical="center"/>
    </xf>
    <xf numFmtId="166" fontId="34" fillId="3" borderId="39" xfId="2" applyNumberFormat="1" applyFont="1" applyFill="1" applyBorder="1" applyAlignment="1">
      <alignment horizontal="center" vertical="center" wrapText="1"/>
    </xf>
    <xf numFmtId="166" fontId="36" fillId="3" borderId="77" xfId="2" applyNumberFormat="1" applyFont="1" applyFill="1" applyBorder="1" applyAlignment="1">
      <alignment horizontal="center" vertical="center" wrapText="1"/>
    </xf>
    <xf numFmtId="166" fontId="34" fillId="3" borderId="57" xfId="2" applyNumberFormat="1" applyFont="1" applyFill="1" applyBorder="1" applyAlignment="1">
      <alignment horizontal="center" vertical="center" wrapText="1"/>
    </xf>
    <xf numFmtId="166" fontId="36" fillId="3" borderId="78" xfId="2" applyNumberFormat="1" applyFont="1" applyFill="1" applyBorder="1" applyAlignment="1">
      <alignment horizontal="center" vertical="center" wrapText="1"/>
    </xf>
    <xf numFmtId="168" fontId="40" fillId="3" borderId="36" xfId="2" applyNumberFormat="1" applyFont="1" applyFill="1" applyBorder="1" applyAlignment="1">
      <alignment horizontal="center" vertical="center" wrapText="1"/>
    </xf>
    <xf numFmtId="2" fontId="36" fillId="35" borderId="5" xfId="0" applyNumberFormat="1" applyFont="1" applyFill="1" applyBorder="1" applyAlignment="1">
      <alignment horizontal="center" vertical="center" wrapText="1"/>
    </xf>
    <xf numFmtId="1" fontId="36" fillId="35" borderId="5" xfId="0" applyNumberFormat="1" applyFont="1" applyFill="1" applyBorder="1" applyAlignment="1">
      <alignment horizontal="center" vertical="center" wrapText="1"/>
    </xf>
    <xf numFmtId="165" fontId="35" fillId="0" borderId="5" xfId="2" applyNumberFormat="1" applyFont="1" applyFill="1" applyBorder="1" applyAlignment="1">
      <alignment horizontal="center" vertical="center" wrapText="1"/>
    </xf>
    <xf numFmtId="2" fontId="45" fillId="35" borderId="5" xfId="0" applyNumberFormat="1" applyFont="1" applyFill="1" applyBorder="1" applyAlignment="1">
      <alignment horizontal="center" vertical="center" wrapText="1"/>
    </xf>
    <xf numFmtId="175" fontId="45" fillId="0" borderId="0" xfId="0" applyNumberFormat="1" applyFont="1" applyFill="1" applyBorder="1" applyAlignment="1">
      <alignment horizontal="center" vertical="center"/>
    </xf>
    <xf numFmtId="0" fontId="44" fillId="0" borderId="15" xfId="0" applyFont="1" applyFill="1" applyBorder="1" applyAlignment="1">
      <alignment horizontal="left" vertical="center" indent="3"/>
    </xf>
    <xf numFmtId="0" fontId="44" fillId="0" borderId="42" xfId="0" applyFont="1" applyFill="1" applyBorder="1" applyAlignment="1">
      <alignment horizontal="left" vertical="center" indent="3"/>
    </xf>
    <xf numFmtId="0" fontId="43" fillId="0" borderId="42" xfId="0" applyFont="1" applyFill="1" applyBorder="1" applyAlignment="1">
      <alignment horizontal="left" vertical="center" indent="2"/>
    </xf>
    <xf numFmtId="0" fontId="43" fillId="0" borderId="15" xfId="0" applyFont="1" applyFill="1" applyBorder="1" applyAlignment="1">
      <alignment horizontal="left" vertical="center" indent="2"/>
    </xf>
    <xf numFmtId="9" fontId="35" fillId="0" borderId="0" xfId="2" applyNumberFormat="1" applyFont="1" applyFill="1" applyBorder="1" applyAlignment="1">
      <alignment horizontal="center" vertical="center" wrapText="1"/>
    </xf>
    <xf numFmtId="168" fontId="35" fillId="0" borderId="58" xfId="2" applyNumberFormat="1" applyFont="1" applyFill="1" applyBorder="1" applyAlignment="1">
      <alignment horizontal="center" vertical="center" wrapText="1"/>
    </xf>
    <xf numFmtId="0" fontId="35" fillId="2" borderId="1" xfId="0" applyFont="1" applyFill="1" applyBorder="1" applyAlignment="1">
      <alignment vertical="center"/>
    </xf>
    <xf numFmtId="0" fontId="45" fillId="2" borderId="1" xfId="0" applyFont="1" applyFill="1" applyBorder="1" applyAlignment="1">
      <alignment vertical="center"/>
    </xf>
    <xf numFmtId="174" fontId="45" fillId="0" borderId="81" xfId="0" applyNumberFormat="1" applyFont="1" applyFill="1" applyBorder="1" applyAlignment="1">
      <alignment horizontal="center" vertical="center"/>
    </xf>
    <xf numFmtId="0" fontId="35" fillId="2" borderId="4" xfId="0" applyFont="1" applyFill="1" applyBorder="1" applyAlignment="1">
      <alignment vertical="center"/>
    </xf>
    <xf numFmtId="174" fontId="45" fillId="0" borderId="82" xfId="0" applyNumberFormat="1" applyFont="1" applyFill="1" applyBorder="1" applyAlignment="1">
      <alignment horizontal="center" vertical="center"/>
    </xf>
    <xf numFmtId="0" fontId="44" fillId="0" borderId="83" xfId="0" applyFont="1" applyFill="1" applyBorder="1" applyAlignment="1">
      <alignment horizontal="left" vertical="center" wrapText="1" indent="1"/>
    </xf>
    <xf numFmtId="166" fontId="35" fillId="0" borderId="84" xfId="2" applyNumberFormat="1" applyFont="1" applyFill="1" applyBorder="1" applyAlignment="1">
      <alignment horizontal="center" vertical="center" wrapText="1"/>
    </xf>
    <xf numFmtId="166" fontId="35" fillId="0" borderId="85" xfId="2" applyNumberFormat="1" applyFont="1" applyFill="1" applyBorder="1" applyAlignment="1">
      <alignment horizontal="center" vertical="center" wrapText="1"/>
    </xf>
    <xf numFmtId="0" fontId="44" fillId="0" borderId="86" xfId="0" applyFont="1" applyFill="1" applyBorder="1" applyAlignment="1">
      <alignment horizontal="left" vertical="center" wrapText="1" indent="1"/>
    </xf>
    <xf numFmtId="166" fontId="35" fillId="0" borderId="87" xfId="2" applyNumberFormat="1" applyFont="1" applyFill="1" applyBorder="1" applyAlignment="1">
      <alignment horizontal="center" vertical="center" wrapText="1"/>
    </xf>
    <xf numFmtId="166" fontId="35" fillId="0" borderId="88" xfId="2" applyNumberFormat="1" applyFont="1" applyFill="1" applyBorder="1" applyAlignment="1">
      <alignment horizontal="center" vertical="center" wrapText="1"/>
    </xf>
    <xf numFmtId="166" fontId="51" fillId="0" borderId="34" xfId="2" applyNumberFormat="1" applyFont="1" applyFill="1" applyBorder="1" applyAlignment="1">
      <alignment horizontal="center" vertical="center" wrapText="1"/>
    </xf>
    <xf numFmtId="166" fontId="51" fillId="0" borderId="11" xfId="2" applyNumberFormat="1" applyFont="1" applyFill="1" applyBorder="1" applyAlignment="1">
      <alignment horizontal="center" vertical="center" wrapText="1"/>
    </xf>
    <xf numFmtId="0" fontId="44" fillId="0" borderId="6" xfId="0" applyFont="1" applyFill="1" applyBorder="1" applyAlignment="1">
      <alignment horizontal="left" vertical="center" indent="1"/>
    </xf>
    <xf numFmtId="166" fontId="35" fillId="0" borderId="6" xfId="2" applyNumberFormat="1" applyFont="1" applyFill="1" applyBorder="1" applyAlignment="1">
      <alignment horizontal="center" vertical="center" wrapText="1"/>
    </xf>
    <xf numFmtId="167" fontId="35" fillId="35" borderId="6" xfId="1" applyNumberFormat="1" applyFont="1" applyFill="1" applyBorder="1" applyAlignment="1">
      <alignment horizontal="center" vertical="center" wrapText="1"/>
    </xf>
    <xf numFmtId="0" fontId="11" fillId="0" borderId="0" xfId="0" applyFont="1"/>
    <xf numFmtId="166" fontId="49" fillId="0" borderId="11" xfId="2" applyNumberFormat="1" applyFont="1" applyFill="1" applyBorder="1" applyAlignment="1">
      <alignment horizontal="center" vertical="center" wrapText="1"/>
    </xf>
    <xf numFmtId="166" fontId="49" fillId="35" borderId="11" xfId="2" applyNumberFormat="1" applyFont="1" applyFill="1" applyBorder="1" applyAlignment="1">
      <alignment horizontal="center" vertical="center" wrapText="1"/>
    </xf>
    <xf numFmtId="0" fontId="50" fillId="0" borderId="41" xfId="0" applyFont="1" applyFill="1" applyBorder="1" applyAlignment="1">
      <alignment horizontal="left" vertical="center"/>
    </xf>
    <xf numFmtId="166" fontId="70" fillId="0" borderId="34" xfId="2" applyNumberFormat="1" applyFont="1" applyFill="1" applyBorder="1" applyAlignment="1">
      <alignment horizontal="center" vertical="center" wrapText="1"/>
    </xf>
    <xf numFmtId="166" fontId="70" fillId="35" borderId="11" xfId="2" applyNumberFormat="1" applyFont="1" applyFill="1" applyBorder="1" applyAlignment="1">
      <alignment horizontal="center" vertical="center" wrapText="1"/>
    </xf>
    <xf numFmtId="0" fontId="71" fillId="0" borderId="41" xfId="0" applyFont="1" applyFill="1" applyBorder="1" applyAlignment="1">
      <alignment horizontal="left" vertical="center"/>
    </xf>
    <xf numFmtId="166" fontId="51" fillId="35" borderId="15" xfId="2" applyNumberFormat="1" applyFont="1" applyFill="1" applyBorder="1" applyAlignment="1">
      <alignment horizontal="center" vertical="center" wrapText="1"/>
    </xf>
    <xf numFmtId="166" fontId="51" fillId="35" borderId="11" xfId="2" applyNumberFormat="1" applyFont="1" applyFill="1" applyBorder="1" applyAlignment="1">
      <alignment horizontal="center" vertical="center" wrapText="1"/>
    </xf>
    <xf numFmtId="0" fontId="50" fillId="0" borderId="10" xfId="0" applyFont="1" applyFill="1" applyBorder="1" applyAlignment="1">
      <alignment horizontal="left" vertical="center"/>
    </xf>
    <xf numFmtId="166" fontId="52" fillId="0" borderId="11" xfId="2" applyNumberFormat="1" applyFont="1" applyFill="1" applyBorder="1" applyAlignment="1">
      <alignment horizontal="center" vertical="center" wrapText="1"/>
    </xf>
    <xf numFmtId="166" fontId="52" fillId="35" borderId="11" xfId="2" applyNumberFormat="1" applyFont="1" applyFill="1" applyBorder="1" applyAlignment="1">
      <alignment horizontal="center" vertical="center" wrapText="1"/>
    </xf>
    <xf numFmtId="0" fontId="72" fillId="0" borderId="14" xfId="0" applyFont="1" applyFill="1" applyBorder="1" applyAlignment="1">
      <alignment horizontal="left" vertical="center" indent="2"/>
    </xf>
    <xf numFmtId="189" fontId="51" fillId="0" borderId="11" xfId="2" applyNumberFormat="1" applyFont="1" applyFill="1" applyBorder="1" applyAlignment="1">
      <alignment horizontal="center" vertical="center" wrapText="1"/>
    </xf>
    <xf numFmtId="190" fontId="49" fillId="35" borderId="19" xfId="1" applyNumberFormat="1" applyFont="1" applyFill="1" applyBorder="1" applyAlignment="1">
      <alignment horizontal="center" vertical="center" wrapText="1"/>
    </xf>
    <xf numFmtId="0" fontId="50" fillId="0" borderId="30" xfId="0" applyFont="1" applyFill="1" applyBorder="1" applyAlignment="1">
      <alignment horizontal="left" vertical="center"/>
    </xf>
    <xf numFmtId="174" fontId="49" fillId="0" borderId="5" xfId="0" applyNumberFormat="1" applyFont="1" applyFill="1" applyBorder="1" applyAlignment="1">
      <alignment horizontal="center" vertical="center"/>
    </xf>
    <xf numFmtId="173" fontId="49" fillId="35" borderId="5" xfId="0" applyNumberFormat="1" applyFont="1" applyFill="1" applyBorder="1" applyAlignment="1">
      <alignment horizontal="center" vertical="center" wrapText="1"/>
    </xf>
    <xf numFmtId="0" fontId="50" fillId="0" borderId="89" xfId="0" applyFont="1" applyFill="1" applyBorder="1" applyAlignment="1">
      <alignment horizontal="left" vertical="center"/>
    </xf>
    <xf numFmtId="168" fontId="35" fillId="0" borderId="37" xfId="2" applyNumberFormat="1" applyFont="1" applyFill="1" applyBorder="1" applyAlignment="1">
      <alignment horizontal="center" vertical="center" wrapText="1"/>
    </xf>
    <xf numFmtId="2" fontId="45" fillId="35" borderId="5" xfId="0" applyNumberFormat="1" applyFont="1" applyFill="1" applyBorder="1" applyAlignment="1">
      <alignment horizontal="center" vertical="center" wrapText="1"/>
    </xf>
    <xf numFmtId="0" fontId="46" fillId="2" borderId="34" xfId="0" applyFont="1" applyFill="1" applyBorder="1" applyAlignment="1">
      <alignment horizontal="left" vertical="center" indent="2"/>
    </xf>
    <xf numFmtId="0" fontId="12" fillId="0" borderId="0" xfId="0" applyFont="1"/>
    <xf numFmtId="2" fontId="45" fillId="35" borderId="5" xfId="0" applyNumberFormat="1" applyFont="1" applyFill="1" applyBorder="1" applyAlignment="1">
      <alignment horizontal="center" vertical="center" wrapText="1"/>
    </xf>
    <xf numFmtId="188" fontId="33" fillId="0" borderId="0" xfId="0" applyNumberFormat="1" applyFont="1" applyFill="1" applyBorder="1"/>
    <xf numFmtId="178" fontId="33" fillId="0" borderId="0" xfId="0" applyNumberFormat="1" applyFont="1" applyFill="1" applyBorder="1"/>
    <xf numFmtId="168" fontId="54" fillId="0" borderId="53" xfId="0" applyNumberFormat="1" applyFont="1" applyFill="1" applyBorder="1" applyAlignment="1">
      <alignment horizontal="center" vertical="center" wrapText="1"/>
    </xf>
    <xf numFmtId="170" fontId="54" fillId="0" borderId="48" xfId="0" applyNumberFormat="1" applyFont="1" applyFill="1" applyBorder="1" applyAlignment="1">
      <alignment horizontal="center" vertical="center" wrapText="1"/>
    </xf>
    <xf numFmtId="170" fontId="33" fillId="0" borderId="48" xfId="0" applyNumberFormat="1" applyFont="1" applyFill="1" applyBorder="1" applyAlignment="1">
      <alignment horizontal="center" vertical="center" wrapText="1"/>
    </xf>
    <xf numFmtId="170" fontId="33" fillId="0" borderId="80" xfId="0" applyNumberFormat="1" applyFont="1" applyFill="1" applyBorder="1" applyAlignment="1">
      <alignment horizontal="center" vertical="center" wrapText="1"/>
    </xf>
    <xf numFmtId="170" fontId="33" fillId="0" borderId="37" xfId="0" applyNumberFormat="1" applyFont="1" applyFill="1" applyBorder="1" applyAlignment="1">
      <alignment horizontal="center" vertical="center" wrapText="1"/>
    </xf>
    <xf numFmtId="0" fontId="47" fillId="0" borderId="42" xfId="0" applyFont="1" applyFill="1" applyBorder="1" applyAlignment="1">
      <alignment horizontal="left" vertical="center" indent="1"/>
    </xf>
    <xf numFmtId="168" fontId="46" fillId="0" borderId="58" xfId="2" applyNumberFormat="1" applyFont="1" applyFill="1" applyBorder="1" applyAlignment="1">
      <alignment horizontal="center" vertical="center" wrapText="1"/>
    </xf>
    <xf numFmtId="0" fontId="47" fillId="0" borderId="34" xfId="0" applyFont="1" applyFill="1" applyBorder="1" applyAlignment="1">
      <alignment horizontal="left" vertical="center" indent="1"/>
    </xf>
    <xf numFmtId="168" fontId="46" fillId="0" borderId="65" xfId="2" applyNumberFormat="1" applyFont="1" applyFill="1" applyBorder="1" applyAlignment="1">
      <alignment horizontal="center" vertical="center" wrapText="1"/>
    </xf>
    <xf numFmtId="2" fontId="45" fillId="35" borderId="5" xfId="0" applyNumberFormat="1" applyFont="1" applyFill="1" applyBorder="1" applyAlignment="1">
      <alignment horizontal="center" vertical="center" wrapText="1"/>
    </xf>
    <xf numFmtId="0" fontId="11" fillId="0" borderId="0" xfId="0" applyFont="1" applyBorder="1" applyAlignment="1">
      <alignment horizontal="left" vertical="top" wrapText="1"/>
    </xf>
    <xf numFmtId="0" fontId="33" fillId="35" borderId="80" xfId="0" applyFont="1" applyFill="1" applyBorder="1" applyAlignment="1">
      <alignment horizontal="center" vertical="center" wrapText="1"/>
    </xf>
    <xf numFmtId="0" fontId="33" fillId="35" borderId="48" xfId="0" applyFont="1" applyFill="1" applyBorder="1" applyAlignment="1">
      <alignment horizontal="center" vertical="center" wrapText="1"/>
    </xf>
    <xf numFmtId="0" fontId="33" fillId="35" borderId="0" xfId="0" applyFont="1" applyFill="1" applyBorder="1" applyAlignment="1">
      <alignment horizontal="center" vertical="center" wrapText="1"/>
    </xf>
    <xf numFmtId="0" fontId="54" fillId="35" borderId="6" xfId="0" applyFont="1" applyFill="1" applyBorder="1" applyAlignment="1">
      <alignment horizontal="center" vertical="center" wrapText="1"/>
    </xf>
    <xf numFmtId="0" fontId="45" fillId="35" borderId="6" xfId="0" applyFont="1" applyFill="1" applyBorder="1" applyAlignment="1">
      <alignment horizontal="left" vertical="center" indent="1"/>
    </xf>
    <xf numFmtId="178" fontId="45" fillId="35" borderId="6" xfId="0" applyNumberFormat="1" applyFont="1" applyFill="1" applyBorder="1" applyAlignment="1">
      <alignment horizontal="center" vertical="center"/>
    </xf>
    <xf numFmtId="178" fontId="45" fillId="35" borderId="54" xfId="0" applyNumberFormat="1" applyFont="1" applyFill="1" applyBorder="1" applyAlignment="1">
      <alignment horizontal="center" vertical="center"/>
    </xf>
    <xf numFmtId="0" fontId="33" fillId="35" borderId="90" xfId="0" applyFont="1" applyFill="1" applyBorder="1" applyAlignment="1">
      <alignment horizontal="center" vertical="center" wrapText="1"/>
    </xf>
    <xf numFmtId="0" fontId="33" fillId="35" borderId="91" xfId="0" applyFont="1" applyFill="1" applyBorder="1" applyAlignment="1">
      <alignment horizontal="center" vertical="center" wrapText="1"/>
    </xf>
    <xf numFmtId="0" fontId="33" fillId="35" borderId="74" xfId="0" applyFont="1" applyFill="1" applyBorder="1" applyAlignment="1">
      <alignment horizontal="center" vertical="center" wrapText="1"/>
    </xf>
    <xf numFmtId="0" fontId="54" fillId="35" borderId="79" xfId="0" applyFont="1" applyFill="1" applyBorder="1" applyAlignment="1">
      <alignment horizontal="center" vertical="center" wrapText="1"/>
    </xf>
    <xf numFmtId="0" fontId="11" fillId="0" borderId="7" xfId="0" applyFont="1" applyBorder="1" applyAlignment="1">
      <alignment horizontal="left" vertical="top" wrapText="1"/>
    </xf>
    <xf numFmtId="2" fontId="45" fillId="35" borderId="5" xfId="0" applyNumberFormat="1" applyFont="1" applyFill="1" applyBorder="1" applyAlignment="1">
      <alignment horizontal="center" vertical="center" wrapText="1"/>
    </xf>
    <xf numFmtId="2" fontId="36" fillId="35" borderId="5" xfId="0" applyNumberFormat="1" applyFont="1" applyFill="1" applyBorder="1" applyAlignment="1">
      <alignment horizontal="center" vertical="center" wrapText="1"/>
    </xf>
  </cellXfs>
  <cellStyles count="205">
    <cellStyle name="20% - Ênfase1 2" xfId="38"/>
    <cellStyle name="20% - Ênfase2 2" xfId="39"/>
    <cellStyle name="20% - Ênfase3 2" xfId="40"/>
    <cellStyle name="20% - Ênfase4 2" xfId="41"/>
    <cellStyle name="20% - Ênfase5 2" xfId="42"/>
    <cellStyle name="20% - Ênfase6 2" xfId="43"/>
    <cellStyle name="40% - Ênfase1 2" xfId="44"/>
    <cellStyle name="40% - Ênfase2 2" xfId="45"/>
    <cellStyle name="40% - Ênfase3 2" xfId="46"/>
    <cellStyle name="40% - Ênfase4 2" xfId="47"/>
    <cellStyle name="40% - Ênfase5 2" xfId="48"/>
    <cellStyle name="40% - Ênfase6 2" xfId="49"/>
    <cellStyle name="60% - Ênfase1 2" xfId="50"/>
    <cellStyle name="60% - Ênfase2 2" xfId="51"/>
    <cellStyle name="60% - Ênfase3 2" xfId="52"/>
    <cellStyle name="60% - Ênfase4 2" xfId="53"/>
    <cellStyle name="60% - Ênfase5 2" xfId="54"/>
    <cellStyle name="60% - Ênfase6 2" xfId="55"/>
    <cellStyle name="Bom 2" xfId="66"/>
    <cellStyle name="Cálculo 2" xfId="63"/>
    <cellStyle name="Célula de Verificação 2" xfId="64"/>
    <cellStyle name="Célula Vinculada 2" xfId="72"/>
    <cellStyle name="Ênfase1 2" xfId="56"/>
    <cellStyle name="Ênfase2 2" xfId="57"/>
    <cellStyle name="Ênfase3 2" xfId="58"/>
    <cellStyle name="Ênfase4 2" xfId="59"/>
    <cellStyle name="Ênfase5 2" xfId="60"/>
    <cellStyle name="Ênfase6 2" xfId="61"/>
    <cellStyle name="Entrada 2" xfId="71"/>
    <cellStyle name="Hiperlink" xfId="146" builtinId="8"/>
    <cellStyle name="Incorreto 2" xfId="62"/>
    <cellStyle name="Moeda 2" xfId="88"/>
    <cellStyle name="Neutra 2" xfId="73"/>
    <cellStyle name="Normal" xfId="0" builtinId="0"/>
    <cellStyle name="Normal 10" xfId="100"/>
    <cellStyle name="Normal 114" xfId="83"/>
    <cellStyle name="Normal 2" xfId="12"/>
    <cellStyle name="Normal 2 2" xfId="17"/>
    <cellStyle name="Normal 2 2 2" xfId="30"/>
    <cellStyle name="Normal 2 2 2 2 2 12" xfId="4"/>
    <cellStyle name="Normal 2 2 4" xfId="34"/>
    <cellStyle name="Normal 2 2 5" xfId="35"/>
    <cellStyle name="Normal 2 3" xfId="82"/>
    <cellStyle name="Normal 2 4" xfId="108"/>
    <cellStyle name="Normal 2 4 2" xfId="140"/>
    <cellStyle name="Normal 2 5" xfId="14"/>
    <cellStyle name="Normal 2 6" xfId="117"/>
    <cellStyle name="Normal 3" xfId="22"/>
    <cellStyle name="Normal 3 2" xfId="25"/>
    <cellStyle name="Normal 3 2 2" xfId="86"/>
    <cellStyle name="Normal 3 3" xfId="32"/>
    <cellStyle name="Normal 3 4" xfId="93"/>
    <cellStyle name="Normal 4" xfId="10"/>
    <cellStyle name="Normal 4 2" xfId="33"/>
    <cellStyle name="Normal 4 2 2" xfId="111"/>
    <cellStyle name="Normal 4 3" xfId="106"/>
    <cellStyle name="Normal 4 4" xfId="112"/>
    <cellStyle name="Normal 5" xfId="27"/>
    <cellStyle name="Normal 6" xfId="36"/>
    <cellStyle name="Normal 7" xfId="91"/>
    <cellStyle name="Normal 8" xfId="92"/>
    <cellStyle name="Normal 9" xfId="94"/>
    <cellStyle name="Normal_9_Rentab. por Cliente - Veiculos 2" xfId="5"/>
    <cellStyle name="Nota 2" xfId="74"/>
    <cellStyle name="Porcentagem" xfId="1" builtinId="5"/>
    <cellStyle name="Porcentagem 2" xfId="8"/>
    <cellStyle name="Porcentagem 2 2" xfId="20"/>
    <cellStyle name="Porcentagem 2 3" xfId="84"/>
    <cellStyle name="Porcentagem 2 4" xfId="16"/>
    <cellStyle name="Porcentagem 3" xfId="21"/>
    <cellStyle name="Porcentagem 3 2" xfId="81"/>
    <cellStyle name="Porcentagem 4" xfId="24"/>
    <cellStyle name="Porcentagem 5" xfId="29"/>
    <cellStyle name="Porcentagem 6" xfId="101"/>
    <cellStyle name="Porcentagem 7" xfId="115"/>
    <cellStyle name="Saída 2" xfId="75"/>
    <cellStyle name="Separador de milhares 10" xfId="97"/>
    <cellStyle name="Separador de milhares 10 2" xfId="132"/>
    <cellStyle name="Separador de milhares 10 2 2" xfId="190"/>
    <cellStyle name="Separador de milhares 10 3" xfId="162"/>
    <cellStyle name="Separador de milhares 2" xfId="6"/>
    <cellStyle name="Separador de milhares 2 2" xfId="31"/>
    <cellStyle name="Separador de milhares 2 3" xfId="89"/>
    <cellStyle name="Separador de milhares 2 4" xfId="85"/>
    <cellStyle name="Separador de milhares 2 4 2" xfId="127"/>
    <cellStyle name="Separador de milhares 2 4 2 2" xfId="185"/>
    <cellStyle name="Separador de milhares 2 4 3" xfId="157"/>
    <cellStyle name="Separador de milhares 2 5" xfId="103"/>
    <cellStyle name="Separador de milhares 2 5 2" xfId="136"/>
    <cellStyle name="Separador de milhares 2 5 2 2" xfId="194"/>
    <cellStyle name="Separador de milhares 2 5 3" xfId="166"/>
    <cellStyle name="Separador de milhares 2 6" xfId="18"/>
    <cellStyle name="Separador de milhares 2 6 2" xfId="119"/>
    <cellStyle name="Separador de milhares 2 6 2 2" xfId="177"/>
    <cellStyle name="Separador de milhares 2 6 3" xfId="149"/>
    <cellStyle name="Separador de milhares 25" xfId="80"/>
    <cellStyle name="Separador de milhares 25 2" xfId="126"/>
    <cellStyle name="Separador de milhares 25 2 2" xfId="184"/>
    <cellStyle name="Separador de milhares 25 3" xfId="156"/>
    <cellStyle name="Separador de milhares 3" xfId="79"/>
    <cellStyle name="Separador de milhares 3 2" xfId="125"/>
    <cellStyle name="Separador de milhares 3 2 2" xfId="183"/>
    <cellStyle name="Separador de milhares 3 3" xfId="155"/>
    <cellStyle name="Texto de Aviso 2" xfId="78"/>
    <cellStyle name="Texto Explicativo 2" xfId="65"/>
    <cellStyle name="Título 1 2" xfId="67"/>
    <cellStyle name="Título 2 2" xfId="68"/>
    <cellStyle name="Título 3 2" xfId="69"/>
    <cellStyle name="Título 4 2" xfId="70"/>
    <cellStyle name="Título 5" xfId="37"/>
    <cellStyle name="Total 2" xfId="77"/>
    <cellStyle name="Vírgula" xfId="203" builtinId="3"/>
    <cellStyle name="Vírgula 10" xfId="174"/>
    <cellStyle name="Vírgula 17" xfId="9"/>
    <cellStyle name="Vírgula 17 2" xfId="105"/>
    <cellStyle name="Vírgula 17 2 2" xfId="138"/>
    <cellStyle name="Vírgula 17 2 2 2" xfId="196"/>
    <cellStyle name="Vírgula 17 2 3" xfId="168"/>
    <cellStyle name="Vírgula 17 3" xfId="98"/>
    <cellStyle name="Vírgula 17 3 2" xfId="133"/>
    <cellStyle name="Vírgula 17 3 2 2" xfId="191"/>
    <cellStyle name="Vírgula 17 3 3" xfId="163"/>
    <cellStyle name="Vírgula 19 2" xfId="110"/>
    <cellStyle name="Vírgula 19 2 2" xfId="142"/>
    <cellStyle name="Vírgula 19 2 2 2" xfId="199"/>
    <cellStyle name="Vírgula 19 2 3" xfId="171"/>
    <cellStyle name="Vírgula 2" xfId="2"/>
    <cellStyle name="Vírgula 2 2" xfId="3"/>
    <cellStyle name="Vírgula 2 2 2" xfId="102"/>
    <cellStyle name="Vírgula 2 2 2 2" xfId="135"/>
    <cellStyle name="Vírgula 2 2 2 2 2" xfId="193"/>
    <cellStyle name="Vírgula 2 2 2 3" xfId="165"/>
    <cellStyle name="Vírgula 2 2 3" xfId="76"/>
    <cellStyle name="Vírgula 2 2 3 2" xfId="124"/>
    <cellStyle name="Vírgula 2 2 3 2 2" xfId="182"/>
    <cellStyle name="Vírgula 2 2 3 3" xfId="154"/>
    <cellStyle name="Vírgula 2 2 4" xfId="113"/>
    <cellStyle name="Vírgula 2 2 4 2" xfId="143"/>
    <cellStyle name="Vírgula 2 2 4 2 2" xfId="200"/>
    <cellStyle name="Vírgula 2 2 4 3" xfId="172"/>
    <cellStyle name="Vírgula 2 3" xfId="11"/>
    <cellStyle name="Vírgula 2 3 2" xfId="107"/>
    <cellStyle name="Vírgula 2 3 2 2" xfId="139"/>
    <cellStyle name="Vírgula 2 3 2 2 2" xfId="197"/>
    <cellStyle name="Vírgula 2 3 2 3" xfId="169"/>
    <cellStyle name="Vírgula 2 3 3" xfId="95"/>
    <cellStyle name="Vírgula 2 3 3 2" xfId="130"/>
    <cellStyle name="Vírgula 2 3 3 2 2" xfId="188"/>
    <cellStyle name="Vírgula 2 3 3 3" xfId="160"/>
    <cellStyle name="Vírgula 2 4" xfId="15"/>
    <cellStyle name="Vírgula 2 4 2" xfId="118"/>
    <cellStyle name="Vírgula 2 4 2 2" xfId="176"/>
    <cellStyle name="Vírgula 2 4 3" xfId="148"/>
    <cellStyle name="Vírgula 2 5" xfId="204"/>
    <cellStyle name="Vírgula 2 6" xfId="7"/>
    <cellStyle name="Vírgula 2 6 2" xfId="104"/>
    <cellStyle name="Vírgula 2 6 2 2" xfId="137"/>
    <cellStyle name="Vírgula 2 6 2 2 2" xfId="195"/>
    <cellStyle name="Vírgula 2 6 2 3" xfId="167"/>
    <cellStyle name="Vírgula 2 6 3" xfId="116"/>
    <cellStyle name="Vírgula 2 6 3 2" xfId="175"/>
    <cellStyle name="Vírgula 2 6 4" xfId="147"/>
    <cellStyle name="Vírgula 3" xfId="19"/>
    <cellStyle name="Vírgula 3 2" xfId="87"/>
    <cellStyle name="Vírgula 3 2 2" xfId="128"/>
    <cellStyle name="Vírgula 3 2 2 2" xfId="186"/>
    <cellStyle name="Vírgula 3 2 3" xfId="158"/>
    <cellStyle name="Vírgula 3 3" xfId="114"/>
    <cellStyle name="Vírgula 3 3 2" xfId="144"/>
    <cellStyle name="Vírgula 3 3 2 2" xfId="201"/>
    <cellStyle name="Vírgula 3 3 3" xfId="173"/>
    <cellStyle name="Vírgula 3 4" xfId="120"/>
    <cellStyle name="Vírgula 3 4 2" xfId="178"/>
    <cellStyle name="Vírgula 3 5" xfId="150"/>
    <cellStyle name="Vírgula 4" xfId="23"/>
    <cellStyle name="Vírgula 4 2" xfId="90"/>
    <cellStyle name="Vírgula 4 2 2" xfId="129"/>
    <cellStyle name="Vírgula 4 2 2 2" xfId="187"/>
    <cellStyle name="Vírgula 4 2 3" xfId="159"/>
    <cellStyle name="Vírgula 4 3" xfId="121"/>
    <cellStyle name="Vírgula 4 3 2" xfId="179"/>
    <cellStyle name="Vírgula 4 4" xfId="151"/>
    <cellStyle name="Vírgula 5" xfId="28"/>
    <cellStyle name="Vírgula 5 2" xfId="123"/>
    <cellStyle name="Vírgula 5 2 2" xfId="181"/>
    <cellStyle name="Vírgula 5 3" xfId="153"/>
    <cellStyle name="Vírgula 6" xfId="13"/>
    <cellStyle name="Vírgula 6 2" xfId="109"/>
    <cellStyle name="Vírgula 6 2 2" xfId="141"/>
    <cellStyle name="Vírgula 6 2 2 2" xfId="198"/>
    <cellStyle name="Vírgula 6 2 3" xfId="170"/>
    <cellStyle name="Vírgula 6 3" xfId="26"/>
    <cellStyle name="Vírgula 6 3 2" xfId="122"/>
    <cellStyle name="Vírgula 6 3 2 2" xfId="180"/>
    <cellStyle name="Vírgula 6 3 3" xfId="152"/>
    <cellStyle name="Vírgula 7" xfId="99"/>
    <cellStyle name="Vírgula 7 2" xfId="134"/>
    <cellStyle name="Vírgula 7 2 2" xfId="192"/>
    <cellStyle name="Vírgula 7 3" xfId="164"/>
    <cellStyle name="Vírgula 8" xfId="96"/>
    <cellStyle name="Vírgula 8 2" xfId="131"/>
    <cellStyle name="Vírgula 8 2 2" xfId="189"/>
    <cellStyle name="Vírgula 8 3" xfId="161"/>
    <cellStyle name="Vírgula 9" xfId="145"/>
    <cellStyle name="Vírgula 9 2" xfId="202"/>
  </cellStyles>
  <dxfs count="0"/>
  <tableStyles count="0" defaultTableStyle="TableStyleMedium2" defaultPivotStyle="PivotStyleLight16"/>
  <colors>
    <mruColors>
      <color rgb="FFED7D31"/>
      <color rgb="FF9BBB59"/>
      <color rgb="FF4F81BD"/>
      <color rgb="FF4FBB59"/>
      <color rgb="FF8064A2"/>
      <color rgb="FFC0504D"/>
      <color rgb="FFF8F8F8"/>
      <color rgb="FFF2F2F2"/>
      <color rgb="FFFEF1E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theme" Target="theme/theme1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ibrhqtas10\COMMON\Documents%20and%20Settings\gdsanto\Local%20Settings\Temporary%20Internet%20Files\OLK5A\Copy%20of%20Cadastr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tomas.maciel\Configura&#231;&#245;es%20locais\Temporary%20Internet%20Files\OLK53\CPMBraxis%20FinMod%20(14.02.08).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GRAMA&#199;&#195;O%20FINANCEIRA\Teste%20-%20ACUMUL09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SABEL\aws\APPL\Tesouraria\Base%20de%20Dados\TESTE.XL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RFLOCAL\Deb&#234;ntures\INDIPOR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fserver\DixieToga\Corporativo\Controladoria\Opera&#231;&#245;es%20Financeiras\An&#225;lise%20hedges\Aplica&#231;&#245;es%20&amp;%20Financiamentos\Aplica&#231;&#245;es%202.002\10.02%20APLICA&#199;&#213;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304-sf\PN-0304-BASE-intrane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PLANIL\2003\UBASA\consol-pro-form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pghnsp02\fmol\CBES\1600-1699\1675%20Hubbell%20Service%20Center%20Steel\Data\Analysis\Hubbell%20Stl%20Master%20Data%20File%2015Aug0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PLANIL\2003\TOTAL_Barra_2003_exerc_03_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BAL.PERFI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PLANIL\2002\apsp\GER2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welington.silva\AppData\Local\Microsoft\Windows\Temporary%20Internet%20Files\Content.Outlook\D2RKE4JC\Nemak%20(3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M&#225;rcia%20-%20N&#227;o%20Mexer\M&#225;rcia\Pasta%20D%20-%20M&#225;rcia\PROPOSTA%20COMERCIAL_SP\modelo\P%20C%20-%20SEGURAN&#199;A%20PESSOAL%20-%20Controladori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windows\TEMP\Balgerencial0120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edson.torquato\AppData\Local\Microsoft\Windows\Temporary%20Internet%20Files\Content.Outlook\SFTI82KK\b2w%20faturas%20indeniza&#231;&#245;es%20(2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luciana.pierin\AppData\Local\Microsoft\Windows\Temporary%20Internet%20Files\Content.Outlook\1UPBU8RK\Concilia&#231;ao%20Escrow%20-%20DIRECT%20vs2%20ago12%20xl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Documents%20and%20Settings\Karinar\Desktop\Consolida&#231;&#227;o\2010\Fluxo%20de%20Caixa\Mar&#231;o10\BalPublicdez09B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PER_NW5\VOL1\PA\ModeloPlanejamento_PA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PIEREHE\aws\APPL\Tesouraria\Base%20de%20Dados\TESTE.XLW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s\Note_07\AppData\Local\Temp\Temp1_IRCS%202009%20-%20ITAP%20BEMIS%20-%2009.09.2009.zip\Documents%20and%20Settings\Administrador\Configura&#231;&#245;es%20locais\Temporary%20Internet%20Files\Content.IE5\8LYZ01ER\Estudo%20de%20Hedg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Documents%20and%20Settings\mazazula\Local%20Settings\Temporary%20Internet%20Files\SADIA_TUBOS_RFQ_SET-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n-0708\PN-07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FLOCAL\Deb&#234;ntures\INDIPOR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R.I\RI\RESULTADOS%202013\4T13\Planilha%20Release%204T13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nts%20and%20Settings\tahuja\Local%20Settings\Temporary%20Internet%20Files\OLK8\TRUCK%20TRANSP%20jsv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eduardo.pereira\Desktop\Resultado%20Financeiro\Provis&#245;es\Provis&#227;o%20Desconto%20LTD%20Dez&#180;13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Documents%20and%20Settings\mabatist\Local%20Settings\Temporary%20Internet%20Files\OLK2\gpi\DESDOBRAMENTO2003_GPI\DESDOBRAMENTOGPI_2003\Reflex&#227;o%20Gr&#225;fico%20Apresenta&#231;&#227;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Financeiro\Relat&#243;rio%20Cobran&#231;a\Welington\Relatorio%20de%20Cobran&#231;a%20TGL\GM\GM%2027102013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iretoria%20Industrial\DI_GESTAO2005\Metas%202005\GPINC_Gilmar%20Merk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rj02\Geral\DOCUME~1\DANILO~1.ROD\CONFIG~1\Temp\Cemar%20-%20Assist&#234;ncia%20M&#233;dica%20-%20RFI%20VF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Controladoria\Relatorios%20Gerenciais\2014\Consad\06_Junho\Material%20RI\4C%20Produto_RI%20Divulgado_Real%202T14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3\diamante\GER64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gpi\DESDOBRAMENTO2003_GPI\DESDOBRAMENTOGPI_2003\Reflex&#227;o%20Gr&#225;fico%20Apresenta&#231;&#227;o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Rotinas%20Trabalhistas\Planejamento\Gerencia%20da%20Rotina\gpi\DESDOBRAMENTO2003_GPI\DESDOBRAMENTOGPI_2003\Reflex&#227;o%20Gr&#225;fico%20Apresenta&#231;&#227;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gpi\DESDOBRAMENTO2003_GPI\DESDOBRAMENTOGPI_2003\Reflex&#227;o%20Gr&#225;fico%20Apresenta&#231;&#227;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cls02fsr\Deptos\PLANIL\2000\Fba\GER8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idores/RI/DIVERSOS/DIVERSOS/Diversos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Financeiro\Relat&#243;rio%20Cobran&#231;a\Welington\Relatorio%20de%20Cobran&#231;a%20TGL\CNH\CNH-Marcelo\CNH%2025-10-13\CNH%20T&#237;tulos%20a%20Receber%2025-10-13%20GERAL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SANDRO~1.SIL\AppData\Local\Temp\Rar$DIa0.609\SADs%2025-03\C02%20-%20SAD%20-%20CAT%20-%202013%20-%20Updated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2k3brspofs03\corp01\CIG\Rotinas\Benef&#237;cios\Indicadores\Item%20de%20Controle%20Benef&#237;ci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ME_Source%20Leilao\Clientes%20LR\Duratex\Limpeza%20e%20Jardinagem\Fases%20do%20Sourcing\1.%20Requerimentos%20Internos\Detalhamento%20de%20Rotinas%20e%20Materiais%20Limpeza%20v2.1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-tgl-fs-01\Financeiro\PLANIL\2002\Adto_Clientes\ADTO_CLIENTE_09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AGING%20PMR\DCG%20PMR\AGING%202013\Agosto-2013\Aging%20PMR%20Agosto-2013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0%20Ativo%20Imobilizado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Aplica&#231;&#245;es%20Financeiras%20Leadsheet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Imobilizado%20Leadsheet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ILVAEL\aws\Engagements\Cia.%20Igua&#231;u\Cia.%20Igua&#231;u%20-%2031%20de%20dezembro%20de%202004\Documents\K%20Imob%20Iguacu_3o%20IT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%20Leadsheet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202%20Rev%20anal&#237;tica%20outras%20contas%20Set.02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2%20Aging%20List%20do%20Contas%20a%20Receber%20e%20C&#225;lculo%20da%20PDD%2009%2020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10%20Imobilizado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%20Draft%20das%20Demonstra&#231;&#245;es%20Financeira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60%20EMPR&#201;STIMOS%20E%20FINANCIAMENTOS%20Combined%20Leadsheet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Tegma\Users\luciana.pierin\AppData\Local\Microsoft\Windows\Temporary%20Internet%20Files\Content.Outlook\1UPBU8RK\DIRECT%20-%20RELAT&#211;RIO%20ALEXANDRE%20BRAND&#195;O%20(apres%20)-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TGL-FS-01\USER\JOAO\PERFIL\COMPLEMENTO%20-%20PERFI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RZanella\Configura&#231;&#245;es%20locais\Temporary%20Internet%20Files\OLKB\Unicop_Projetada%20Set04-vers&#227;o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SCOELHO\aws\FINANCEI\TESOURAR\ARQUIVO\CAIXAAMB\YTD95\CASHMA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duto - Papel"/>
      <sheetName val="Produto - TPOSM"/>
      <sheetName val="Produto - Duratrans"/>
      <sheetName val="Produto - PVC"/>
      <sheetName val="Cadastro"/>
      <sheetName val="Materiais"/>
      <sheetName val="Formulário_NF"/>
      <sheetName val="Divis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J1"/>
      <sheetName val="Balsap"/>
      <sheetName val="bal"/>
      <sheetName val="O1"/>
      <sheetName val="Proj Empresas"/>
      <sheetName val="Proj Pab"/>
      <sheetName val="Proj Rede"/>
      <sheetName val="Verdinho Real"/>
      <sheetName val="O2CC"/>
      <sheetName val="FLUXO1"/>
      <sheetName val="Plan1 (2)"/>
      <sheetName val="Criterios"/>
      <sheetName val="Duplicate Rate"/>
      <sheetName val="ICATU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BT1"/>
    </sheetNames>
    <sheetDataSet>
      <sheetData sheetId="0" refreshError="1">
        <row r="1">
          <cell r="A1" t="str">
            <v>ANÁLISE COMPARATIVA DAS PRINCIPAIS LINHAS DO RESULTADO DE 2002/2001</v>
          </cell>
        </row>
        <row r="2">
          <cell r="A2" t="str">
            <v>LEGISLAÇÃO SOCIETÁRIA - CONSOLIDADO</v>
          </cell>
        </row>
        <row r="3">
          <cell r="A3" t="str">
            <v>EM MILHARES DE REAIS</v>
          </cell>
        </row>
        <row r="6">
          <cell r="C6" t="str">
            <v>RECEITA LÍQUIDA DAS VENDAS</v>
          </cell>
          <cell r="E6" t="str">
            <v>RECEITA LÍQUIDA DAS VENDAS</v>
          </cell>
          <cell r="F6" t="str">
            <v>RECEITA LÍQUIDA DAS VENDAS</v>
          </cell>
        </row>
        <row r="7">
          <cell r="A7">
            <v>2000</v>
          </cell>
          <cell r="C7">
            <v>2001</v>
          </cell>
          <cell r="X7">
            <v>2002</v>
          </cell>
          <cell r="Z7">
            <v>2002</v>
          </cell>
          <cell r="AA7">
            <v>2002</v>
          </cell>
        </row>
        <row r="8">
          <cell r="A8" t="str">
            <v>Novembro</v>
          </cell>
          <cell r="B8" t="str">
            <v>Dezembro</v>
          </cell>
          <cell r="C8" t="str">
            <v>Janeiro</v>
          </cell>
          <cell r="D8" t="str">
            <v>Fevereiro</v>
          </cell>
          <cell r="E8" t="str">
            <v>Março</v>
          </cell>
          <cell r="F8" t="str">
            <v>1º trim</v>
          </cell>
          <cell r="G8" t="str">
            <v>Abril</v>
          </cell>
          <cell r="H8" t="str">
            <v>Maio</v>
          </cell>
          <cell r="I8" t="str">
            <v>Junho</v>
          </cell>
          <cell r="J8" t="str">
            <v>2º trim</v>
          </cell>
          <cell r="K8" t="str">
            <v>1º sem</v>
          </cell>
          <cell r="L8" t="str">
            <v>Julho</v>
          </cell>
          <cell r="M8" t="str">
            <v>Agosto</v>
          </cell>
          <cell r="N8" t="str">
            <v>Setembro</v>
          </cell>
          <cell r="O8" t="str">
            <v>3º trim</v>
          </cell>
          <cell r="P8" t="str">
            <v>Outubro</v>
          </cell>
          <cell r="Q8" t="str">
            <v>Novembro</v>
          </cell>
          <cell r="R8" t="str">
            <v>Dezembro</v>
          </cell>
          <cell r="S8" t="str">
            <v>4º trim</v>
          </cell>
          <cell r="T8" t="str">
            <v>2º sem</v>
          </cell>
          <cell r="U8" t="str">
            <v>Acumulado</v>
          </cell>
          <cell r="V8" t="str">
            <v>Novembro</v>
          </cell>
          <cell r="W8" t="str">
            <v>Dezembro</v>
          </cell>
          <cell r="X8" t="str">
            <v>Janeiro</v>
          </cell>
          <cell r="Y8" t="str">
            <v>Fevereiro</v>
          </cell>
          <cell r="Z8" t="str">
            <v>Março</v>
          </cell>
          <cell r="AA8" t="str">
            <v>1º trim</v>
          </cell>
          <cell r="AB8" t="str">
            <v>Abril</v>
          </cell>
          <cell r="AC8" t="str">
            <v>Maio</v>
          </cell>
          <cell r="AD8" t="str">
            <v>Junho</v>
          </cell>
          <cell r="AE8" t="str">
            <v>2º trim</v>
          </cell>
          <cell r="AF8" t="str">
            <v>1º sem</v>
          </cell>
          <cell r="AG8" t="str">
            <v>Julho</v>
          </cell>
          <cell r="AH8" t="str">
            <v>Agosto</v>
          </cell>
          <cell r="AI8" t="str">
            <v>Setembro</v>
          </cell>
          <cell r="AJ8" t="str">
            <v>3º trim</v>
          </cell>
          <cell r="AK8" t="str">
            <v>Outubro</v>
          </cell>
          <cell r="AL8" t="str">
            <v>Nov</v>
          </cell>
          <cell r="AM8" t="str">
            <v>Dez</v>
          </cell>
          <cell r="AN8" t="str">
            <v>4º trim</v>
          </cell>
          <cell r="AO8" t="str">
            <v>2º sem</v>
          </cell>
          <cell r="AP8" t="str">
            <v>Acumulado</v>
          </cell>
        </row>
        <row r="9">
          <cell r="A9">
            <v>53280</v>
          </cell>
          <cell r="B9">
            <v>56279</v>
          </cell>
          <cell r="C9">
            <v>49137</v>
          </cell>
          <cell r="D9">
            <v>58418</v>
          </cell>
          <cell r="E9">
            <v>60099</v>
          </cell>
          <cell r="F9">
            <v>167654</v>
          </cell>
          <cell r="G9">
            <v>61442</v>
          </cell>
          <cell r="H9">
            <v>68799</v>
          </cell>
          <cell r="I9">
            <v>78885</v>
          </cell>
          <cell r="J9">
            <v>209126</v>
          </cell>
          <cell r="K9">
            <v>376780</v>
          </cell>
          <cell r="L9">
            <v>48685</v>
          </cell>
          <cell r="M9">
            <v>74932</v>
          </cell>
          <cell r="N9">
            <v>72169</v>
          </cell>
          <cell r="O9">
            <v>195786</v>
          </cell>
          <cell r="P9">
            <v>67729</v>
          </cell>
          <cell r="Q9">
            <v>62772</v>
          </cell>
          <cell r="R9">
            <v>71343</v>
          </cell>
          <cell r="S9">
            <v>201844</v>
          </cell>
          <cell r="T9">
            <v>397630</v>
          </cell>
          <cell r="U9">
            <v>572566</v>
          </cell>
          <cell r="V9">
            <v>62772</v>
          </cell>
          <cell r="W9">
            <v>71343</v>
          </cell>
          <cell r="X9">
            <v>67301</v>
          </cell>
          <cell r="Y9">
            <v>48305</v>
          </cell>
          <cell r="Z9">
            <v>58267</v>
          </cell>
          <cell r="AA9">
            <v>173873</v>
          </cell>
          <cell r="AB9">
            <v>57878</v>
          </cell>
          <cell r="AC9">
            <v>72049</v>
          </cell>
          <cell r="AD9">
            <v>86446</v>
          </cell>
          <cell r="AE9">
            <v>216373</v>
          </cell>
          <cell r="AF9">
            <v>390246</v>
          </cell>
          <cell r="AG9">
            <v>74510</v>
          </cell>
          <cell r="AH9">
            <v>86876</v>
          </cell>
          <cell r="AI9">
            <v>85395</v>
          </cell>
          <cell r="AJ9">
            <v>246781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246781</v>
          </cell>
          <cell r="AP9">
            <v>637027</v>
          </cell>
        </row>
        <row r="10">
          <cell r="A10" t="str">
            <v>EM RELAÇÃO AO MESMO PERÍODO DO EXERCÍCIO ANTERIOR</v>
          </cell>
          <cell r="C10" t="str">
            <v>EM RELAÇÃO AO MESMO PERÍODO DO EXERCÍCIO ANTERIOR</v>
          </cell>
          <cell r="F10" t="str">
            <v>EM RELAÇÃO AO MESMO PERÍODO DO EXERCÍCIO ANTERIOR</v>
          </cell>
          <cell r="V10">
            <v>0.17815315315315305</v>
          </cell>
          <cell r="W10">
            <v>0.26766644752038959</v>
          </cell>
          <cell r="X10">
            <v>0.36966033742393711</v>
          </cell>
          <cell r="Y10">
            <v>-0.17311445102536893</v>
          </cell>
          <cell r="Z10">
            <v>-3.048303632339977E-2</v>
          </cell>
          <cell r="AA10">
            <v>3.7094253641428265E-2</v>
          </cell>
          <cell r="AB10">
            <v>-5.8005924286318788E-2</v>
          </cell>
          <cell r="AC10">
            <v>4.7239058707248649E-2</v>
          </cell>
          <cell r="AD10">
            <v>9.5848386892311677E-2</v>
          </cell>
          <cell r="AE10">
            <v>3.4653749414228718E-2</v>
          </cell>
          <cell r="AF10">
            <v>3.5739688943149828E-2</v>
          </cell>
          <cell r="AG10">
            <v>0.53045085755366128</v>
          </cell>
          <cell r="AH10">
            <v>0.15939785405434259</v>
          </cell>
          <cell r="AI10">
            <v>0.18326428244814252</v>
          </cell>
          <cell r="AJ10">
            <v>0.26046295445026724</v>
          </cell>
          <cell r="AK10">
            <v>-1</v>
          </cell>
          <cell r="AL10">
            <v>-1</v>
          </cell>
          <cell r="AM10">
            <v>-1</v>
          </cell>
          <cell r="AN10">
            <v>-1</v>
          </cell>
          <cell r="AO10">
            <v>-0.37937026884289415</v>
          </cell>
          <cell r="AP10">
            <v>0.11258265422676161</v>
          </cell>
        </row>
        <row r="11">
          <cell r="A11" t="str">
            <v>EM RELAÇÃO AO PERÍODO IMEDIATAMENTE ANTERIOR</v>
          </cell>
          <cell r="C11" t="str">
            <v>EM RELAÇÃO AO PERÍODO IMEDIATAMENTE ANTERIOR</v>
          </cell>
          <cell r="F11" t="str">
            <v>EM RELAÇÃO AO PERÍODO IMEDIATAMENTE ANTERIOR</v>
          </cell>
          <cell r="V11">
            <v>-7.3188737468440457E-2</v>
          </cell>
          <cell r="W11">
            <v>0.13654177021601988</v>
          </cell>
          <cell r="X11">
            <v>-5.6655873736736639E-2</v>
          </cell>
          <cell r="Y11">
            <v>-0.2822543498610719</v>
          </cell>
          <cell r="Z11">
            <v>0.20623123900217366</v>
          </cell>
          <cell r="AA11">
            <v>-0.13857731713600607</v>
          </cell>
          <cell r="AB11">
            <v>-6.6761631798445409E-3</v>
          </cell>
          <cell r="AC11">
            <v>0.24484259995162239</v>
          </cell>
          <cell r="AD11">
            <v>0.19982234312759362</v>
          </cell>
          <cell r="AE11">
            <v>0.24443128030228967</v>
          </cell>
          <cell r="AF11">
            <v>-1.8570027412418533E-2</v>
          </cell>
          <cell r="AG11">
            <v>-0.13807463618906601</v>
          </cell>
          <cell r="AH11">
            <v>0.16596430009394703</v>
          </cell>
          <cell r="AI11">
            <v>-1.7047285786638389E-2</v>
          </cell>
          <cell r="AJ11">
            <v>0.14053509448960821</v>
          </cell>
          <cell r="AK11">
            <v>-1</v>
          </cell>
          <cell r="AL11" t="e">
            <v>#DIV/0!</v>
          </cell>
          <cell r="AM11" t="e">
            <v>#DIV/0!</v>
          </cell>
          <cell r="AN11">
            <v>-1</v>
          </cell>
          <cell r="AO11">
            <v>-0.36762708650441001</v>
          </cell>
        </row>
        <row r="19">
          <cell r="C19" t="str">
            <v>RECEITA LÍQUIDA DAS VENDAS UNITÁRIAS (em reais)</v>
          </cell>
          <cell r="E19" t="str">
            <v>RECEITA LÍQUIDA DAS VENDAS UNITÁRIAS (em reais)</v>
          </cell>
          <cell r="F19" t="str">
            <v>RECEITA LÍQUIDA DAS VENDAS UNITÁRIAS (em reais)</v>
          </cell>
        </row>
        <row r="20">
          <cell r="A20">
            <v>2000</v>
          </cell>
          <cell r="C20">
            <v>2001</v>
          </cell>
          <cell r="X20">
            <v>2002</v>
          </cell>
          <cell r="Z20">
            <v>2002</v>
          </cell>
          <cell r="AA20">
            <v>2002</v>
          </cell>
        </row>
        <row r="21">
          <cell r="A21" t="str">
            <v>Novembro</v>
          </cell>
          <cell r="B21" t="str">
            <v>Dezembro</v>
          </cell>
          <cell r="C21" t="str">
            <v>Janeiro</v>
          </cell>
          <cell r="D21" t="str">
            <v>Fevereiro</v>
          </cell>
          <cell r="E21" t="str">
            <v>Março</v>
          </cell>
          <cell r="F21" t="str">
            <v>1º trim</v>
          </cell>
          <cell r="G21" t="str">
            <v>Abril</v>
          </cell>
          <cell r="H21" t="str">
            <v>Maio</v>
          </cell>
          <cell r="I21" t="str">
            <v>Junho</v>
          </cell>
          <cell r="J21" t="str">
            <v>2º trim</v>
          </cell>
          <cell r="K21" t="str">
            <v>1º sem</v>
          </cell>
          <cell r="L21" t="str">
            <v>Julho</v>
          </cell>
          <cell r="M21" t="str">
            <v>Agosto</v>
          </cell>
          <cell r="N21" t="str">
            <v>Setembro</v>
          </cell>
          <cell r="O21" t="str">
            <v>3º trim</v>
          </cell>
          <cell r="P21" t="str">
            <v>Outubro</v>
          </cell>
          <cell r="Q21" t="str">
            <v>Nov</v>
          </cell>
          <cell r="R21" t="str">
            <v>Dez</v>
          </cell>
          <cell r="S21" t="str">
            <v>4º trim</v>
          </cell>
          <cell r="T21" t="str">
            <v>2º sem</v>
          </cell>
          <cell r="U21" t="str">
            <v>Acumulado</v>
          </cell>
          <cell r="V21" t="str">
            <v>Novembro</v>
          </cell>
          <cell r="W21" t="str">
            <v>Dezembro</v>
          </cell>
          <cell r="X21" t="str">
            <v>Janeiro</v>
          </cell>
          <cell r="Y21" t="str">
            <v>Fevereiro</v>
          </cell>
          <cell r="Z21" t="str">
            <v>Março</v>
          </cell>
          <cell r="AA21" t="str">
            <v>1º trim</v>
          </cell>
          <cell r="AB21" t="str">
            <v>Abril</v>
          </cell>
          <cell r="AC21" t="str">
            <v>Maio</v>
          </cell>
          <cell r="AD21" t="str">
            <v>Junho</v>
          </cell>
          <cell r="AE21" t="str">
            <v>2º trim</v>
          </cell>
          <cell r="AF21" t="str">
            <v>1º sem</v>
          </cell>
          <cell r="AG21" t="str">
            <v>Julho</v>
          </cell>
          <cell r="AH21" t="str">
            <v>Agosto</v>
          </cell>
          <cell r="AI21" t="str">
            <v>Setembro</v>
          </cell>
          <cell r="AJ21" t="str">
            <v>3º trim</v>
          </cell>
          <cell r="AK21" t="str">
            <v>Outubro</v>
          </cell>
          <cell r="AL21" t="str">
            <v>Nov</v>
          </cell>
          <cell r="AM21" t="str">
            <v>Dez</v>
          </cell>
          <cell r="AN21" t="str">
            <v>4º trim</v>
          </cell>
          <cell r="AO21" t="str">
            <v>2º sem</v>
          </cell>
          <cell r="AP21" t="str">
            <v>Acumulado</v>
          </cell>
        </row>
        <row r="22">
          <cell r="A22">
            <v>1371.7463505059086</v>
          </cell>
          <cell r="B22">
            <v>1361.1715764523776</v>
          </cell>
          <cell r="C22">
            <v>1413.8516429763481</v>
          </cell>
          <cell r="D22">
            <v>1308.9988348122254</v>
          </cell>
          <cell r="E22">
            <v>1331.9223438677363</v>
          </cell>
          <cell r="F22">
            <v>1346.5752104350061</v>
          </cell>
          <cell r="G22">
            <v>1164.6668562221589</v>
          </cell>
          <cell r="H22">
            <v>1166.0056945291847</v>
          </cell>
          <cell r="I22">
            <v>1138.7389208072291</v>
          </cell>
          <cell r="J22">
            <v>1155.1816519640065</v>
          </cell>
          <cell r="K22">
            <v>1233.1730690554664</v>
          </cell>
          <cell r="L22">
            <v>1214.7562253605468</v>
          </cell>
          <cell r="M22">
            <v>1187.1920401793495</v>
          </cell>
          <cell r="N22">
            <v>1192.4137904028707</v>
          </cell>
          <cell r="O22">
            <v>1195.8700831359552</v>
          </cell>
          <cell r="P22">
            <v>1283.8603256867925</v>
          </cell>
          <cell r="Q22">
            <v>1249.6189749063324</v>
          </cell>
          <cell r="R22">
            <v>1155.8734460907917</v>
          </cell>
          <cell r="S22">
            <v>1225.4563872454812</v>
          </cell>
          <cell r="T22">
            <v>1210.7078629156192</v>
          </cell>
          <cell r="U22">
            <v>1220.1582209996559</v>
          </cell>
          <cell r="V22">
            <v>1249.6189749063324</v>
          </cell>
          <cell r="W22">
            <v>1155.8734460907917</v>
          </cell>
          <cell r="X22">
            <v>1213.3400301015633</v>
          </cell>
          <cell r="Y22">
            <v>1220.9598657942554</v>
          </cell>
          <cell r="Z22">
            <v>1143.7359487886129</v>
          </cell>
          <cell r="AA22">
            <v>1191.1137990574382</v>
          </cell>
          <cell r="AB22">
            <v>1166.8277628721648</v>
          </cell>
          <cell r="AC22">
            <v>1299.5813396071965</v>
          </cell>
          <cell r="AD22">
            <v>1412.9838712972837</v>
          </cell>
          <cell r="AE22">
            <v>1301.704880071881</v>
          </cell>
          <cell r="AF22">
            <v>1249.9955396883274</v>
          </cell>
          <cell r="AG22">
            <v>1628.4808559737742</v>
          </cell>
          <cell r="AH22">
            <v>1713.9769159215168</v>
          </cell>
          <cell r="AI22">
            <v>1828.4334799006353</v>
          </cell>
          <cell r="AJ22">
            <v>1723.9930333582706</v>
          </cell>
          <cell r="AK22" t="e">
            <v>#DIV/0!</v>
          </cell>
          <cell r="AL22" t="e">
            <v>#DIV/0!</v>
          </cell>
          <cell r="AM22" t="e">
            <v>#DIV/0!</v>
          </cell>
          <cell r="AN22" t="e">
            <v>#DIV/0!</v>
          </cell>
          <cell r="AO22">
            <v>1723.9930333582706</v>
          </cell>
          <cell r="AP22">
            <v>1399.0042700588208</v>
          </cell>
        </row>
        <row r="23">
          <cell r="A23" t="str">
            <v>EM RELAÇÃO AO MESMO PERÍODO DO EXERCÍCIO ANTERIOR</v>
          </cell>
          <cell r="C23" t="str">
            <v>EM RELAÇÃO AO MESMO PERÍODO DO EXERCÍCIO ANTERIOR</v>
          </cell>
          <cell r="F23" t="str">
            <v>EM RELAÇÃO AO MESMO PERÍODO DO EXERCÍCIO ANTERIOR</v>
          </cell>
          <cell r="V23">
            <v>-8.9030581750434323E-2</v>
          </cell>
          <cell r="W23">
            <v>-0.15082457929121218</v>
          </cell>
          <cell r="X23">
            <v>-0.14181941497955242</v>
          </cell>
          <cell r="Y23">
            <v>-6.7256720691121985E-2</v>
          </cell>
          <cell r="Z23">
            <v>-0.14128931461022998</v>
          </cell>
          <cell r="AA23">
            <v>-0.11544948263777011</v>
          </cell>
          <cell r="AB23">
            <v>1.8553860603669481E-3</v>
          </cell>
          <cell r="AC23">
            <v>0.11455831279790418</v>
          </cell>
          <cell r="AD23">
            <v>0.24083215694045834</v>
          </cell>
          <cell r="AE23">
            <v>0.1268399890690437</v>
          </cell>
          <cell r="AF23">
            <v>1.3641613699645561E-2</v>
          </cell>
          <cell r="AG23">
            <v>0.34058243289959811</v>
          </cell>
          <cell r="AH23">
            <v>0.44372338923581878</v>
          </cell>
          <cell r="AI23">
            <v>0.53338840477757143</v>
          </cell>
          <cell r="AJ23">
            <v>0.44162234482646112</v>
          </cell>
          <cell r="AK23" t="e">
            <v>#DIV/0!</v>
          </cell>
          <cell r="AL23" t="e">
            <v>#DIV/0!</v>
          </cell>
          <cell r="AM23" t="e">
            <v>#DIV/0!</v>
          </cell>
          <cell r="AN23" t="e">
            <v>#DIV/0!</v>
          </cell>
          <cell r="AO23">
            <v>0.42395460223291281</v>
          </cell>
          <cell r="AP23">
            <v>0.14657611281972849</v>
          </cell>
        </row>
        <row r="24">
          <cell r="A24" t="str">
            <v>EM RELAÇÃO AO PERÍODO IMEDIATAMENTE ANTERIOR</v>
          </cell>
          <cell r="C24" t="str">
            <v>EM RELAÇÃO AO PERÍODO IMEDIATAMENTE ANTERIOR</v>
          </cell>
          <cell r="F24" t="str">
            <v>EM RELAÇÃO AO PERÍODO IMEDIATAMENTE ANTERIOR</v>
          </cell>
          <cell r="V24">
            <v>-2.6670619922882111E-2</v>
          </cell>
          <cell r="W24">
            <v>-7.5019290438165354E-2</v>
          </cell>
          <cell r="X24">
            <v>4.9717020669629353E-2</v>
          </cell>
          <cell r="Y24">
            <v>6.280049700539525E-3</v>
          </cell>
          <cell r="Z24">
            <v>-6.3248530249933377E-2</v>
          </cell>
          <cell r="AA24">
            <v>-2.8024325096739244E-2</v>
          </cell>
          <cell r="AB24">
            <v>2.0189812262183082E-2</v>
          </cell>
          <cell r="AC24">
            <v>0.11377306999300107</v>
          </cell>
          <cell r="AD24">
            <v>8.7260818722099787E-2</v>
          </cell>
          <cell r="AE24">
            <v>9.2846780132978646E-2</v>
          </cell>
          <cell r="AF24">
            <v>3.2488229058523554E-2</v>
          </cell>
          <cell r="AG24">
            <v>0.15251199185921283</v>
          </cell>
          <cell r="AH24">
            <v>5.250050047202981E-2</v>
          </cell>
          <cell r="AI24">
            <v>6.6778357932306909E-2</v>
          </cell>
          <cell r="AJ24">
            <v>0.32441159263616703</v>
          </cell>
          <cell r="AK24" t="e">
            <v>#DIV/0!</v>
          </cell>
          <cell r="AL24" t="e">
            <v>#DIV/0!</v>
          </cell>
          <cell r="AM24" t="e">
            <v>#DIV/0!</v>
          </cell>
          <cell r="AN24" t="e">
            <v>#DIV/0!</v>
          </cell>
          <cell r="AO24">
            <v>0.37919934801377719</v>
          </cell>
        </row>
        <row r="26">
          <cell r="C26" t="str">
            <v>comentários:</v>
          </cell>
          <cell r="E26" t="str">
            <v>comentários:</v>
          </cell>
          <cell r="F26" t="str">
            <v>comentários:</v>
          </cell>
        </row>
        <row r="28">
          <cell r="C28" t="str">
            <v>3 Meses de 2002 x 3 Meses de 2001 - aumento de 4%</v>
          </cell>
          <cell r="E28" t="str">
            <v>4 Meses de 2002 x 4 Meses de 2001 - aumento de 1,2%</v>
          </cell>
          <cell r="F28" t="str">
            <v>9 Meses de 2002 x 9 Meses de 2001 - aumento de 11,3%</v>
          </cell>
        </row>
        <row r="29">
          <cell r="C29" t="str">
            <v># o volume total de produtos vendidos apresentou um aumento de 17% em relação ao mesmo período do ano anterior.</v>
          </cell>
          <cell r="E29" t="str">
            <v># o volume total de produtos vendidos apresentou um aumento de 10% em relação ao mesmo período do ano anterior.</v>
          </cell>
          <cell r="F29" t="str">
            <v># o volume total de produtos vendidos  apresentou uma redução de 3% em relação ao mesmo período do ano anterior.</v>
          </cell>
        </row>
        <row r="30">
          <cell r="C30" t="str">
            <v xml:space="preserve">    - volume de celulose aumentou 45% ( -15% no mercado interno e +25% no mercado externo).</v>
          </cell>
          <cell r="E30" t="str">
            <v xml:space="preserve">    - volume de celulose aumentou 32% ( -6% no mercado interno e +13% no mercado externo).</v>
          </cell>
          <cell r="F30" t="str">
            <v xml:space="preserve">    - volume de celulose reduziu 9% ( -2% no mercado interno e -10% no mercado externo).</v>
          </cell>
        </row>
        <row r="31">
          <cell r="C31" t="str">
            <v xml:space="preserve">    - volume de papel aumentou 9% (-18% no mercado interno e +118% no mercado externo).</v>
          </cell>
          <cell r="E31" t="str">
            <v xml:space="preserve">    - volume de papel aumentou 1% (-15% no mercado interno e +72% no mercado externo).</v>
          </cell>
          <cell r="F31" t="str">
            <v xml:space="preserve">    - volume de papel aumentou 9% ( -1% no mercado interno e +24% no mercado externo).</v>
          </cell>
        </row>
        <row r="32">
          <cell r="C32" t="str">
            <v># o preço médio líquido dos produtos foi de R$ 1.191,11 no período atual contra R$ 1.346,58 no período anterior: redução de 3%.</v>
          </cell>
          <cell r="E32" t="str">
            <v># o preço médio líquido dos produtos foi de R$ 1.184,96 no período atual contra R$ 1.292,43 no período anterior: redução de 8%.</v>
          </cell>
          <cell r="F32" t="str">
            <v># o preço médio líquido dos produtos foi de R$ 1.399,00 no período atual contra R$ 1.220,16  no período anterior: aumento de 15%.</v>
          </cell>
        </row>
        <row r="42">
          <cell r="C42" t="str">
            <v>CUSTO DOS PRODUTOS VENDIDOS UNITÁRIO (em reais)</v>
          </cell>
          <cell r="E42" t="str">
            <v>CUSTO DOS PRODUTOS VENDIDOS UNITÁRIO (em reais)</v>
          </cell>
          <cell r="F42" t="str">
            <v>CUSTO DOS PRODUTOS VENDIDOS UNITÁRIO (em reais)</v>
          </cell>
        </row>
        <row r="43">
          <cell r="A43">
            <v>2000</v>
          </cell>
          <cell r="C43">
            <v>2001</v>
          </cell>
          <cell r="X43">
            <v>2002</v>
          </cell>
          <cell r="Z43">
            <v>2002</v>
          </cell>
          <cell r="AA43">
            <v>2002</v>
          </cell>
        </row>
        <row r="44">
          <cell r="A44" t="str">
            <v>Novembro</v>
          </cell>
          <cell r="B44" t="str">
            <v>Dezembro</v>
          </cell>
          <cell r="C44" t="str">
            <v>Janeiro</v>
          </cell>
          <cell r="D44" t="str">
            <v>Fevereiro</v>
          </cell>
          <cell r="E44" t="str">
            <v>Março</v>
          </cell>
          <cell r="F44" t="str">
            <v>1º trim</v>
          </cell>
          <cell r="G44" t="str">
            <v>Abril</v>
          </cell>
          <cell r="H44" t="str">
            <v>Maio</v>
          </cell>
          <cell r="I44" t="str">
            <v>Junho</v>
          </cell>
          <cell r="J44" t="str">
            <v>2º trim</v>
          </cell>
          <cell r="K44" t="str">
            <v>1º sem</v>
          </cell>
          <cell r="L44" t="str">
            <v>Julho</v>
          </cell>
          <cell r="M44" t="str">
            <v>Agosto</v>
          </cell>
          <cell r="N44" t="str">
            <v>Setembro</v>
          </cell>
          <cell r="O44" t="str">
            <v>3º trim</v>
          </cell>
          <cell r="P44" t="str">
            <v>Outubro</v>
          </cell>
          <cell r="Q44" t="str">
            <v>Nov</v>
          </cell>
          <cell r="R44" t="str">
            <v>Dez</v>
          </cell>
          <cell r="S44" t="str">
            <v>4º trim</v>
          </cell>
          <cell r="T44" t="str">
            <v>2º sem</v>
          </cell>
          <cell r="U44" t="str">
            <v>Acumulado</v>
          </cell>
          <cell r="V44" t="str">
            <v>Novembro</v>
          </cell>
          <cell r="W44" t="str">
            <v>Dezembro</v>
          </cell>
          <cell r="X44" t="str">
            <v>Janeiro</v>
          </cell>
          <cell r="Y44" t="str">
            <v>Fevereiro</v>
          </cell>
          <cell r="Z44" t="str">
            <v>Março</v>
          </cell>
          <cell r="AA44" t="str">
            <v>1º trim</v>
          </cell>
          <cell r="AB44" t="str">
            <v>Abril</v>
          </cell>
          <cell r="AC44" t="str">
            <v>Maio</v>
          </cell>
          <cell r="AD44" t="str">
            <v>Junho</v>
          </cell>
          <cell r="AE44" t="str">
            <v>2º trim</v>
          </cell>
          <cell r="AF44" t="str">
            <v>1º sem</v>
          </cell>
          <cell r="AG44" t="str">
            <v>Julho</v>
          </cell>
          <cell r="AH44" t="str">
            <v>Agosto</v>
          </cell>
          <cell r="AI44" t="str">
            <v>Setembro</v>
          </cell>
          <cell r="AJ44" t="str">
            <v>3º trim</v>
          </cell>
          <cell r="AK44" t="str">
            <v>Outubro</v>
          </cell>
          <cell r="AL44" t="str">
            <v>Nov</v>
          </cell>
          <cell r="AM44" t="str">
            <v>Dez</v>
          </cell>
          <cell r="AN44" t="str">
            <v>4º trim</v>
          </cell>
          <cell r="AO44" t="str">
            <v>2º sem</v>
          </cell>
          <cell r="AP44" t="str">
            <v>Acumulado</v>
          </cell>
        </row>
        <row r="45">
          <cell r="A45">
            <v>558.48201642594165</v>
          </cell>
          <cell r="B45">
            <v>571.39747496734867</v>
          </cell>
          <cell r="C45">
            <v>611.49795706968985</v>
          </cell>
          <cell r="D45">
            <v>640.56197902662007</v>
          </cell>
          <cell r="E45">
            <v>649.10686583041536</v>
          </cell>
          <cell r="F45">
            <v>635.54584591659705</v>
          </cell>
          <cell r="G45">
            <v>624.14936972798785</v>
          </cell>
          <cell r="H45">
            <v>636.7025964341401</v>
          </cell>
          <cell r="I45">
            <v>609.95467274879468</v>
          </cell>
          <cell r="J45">
            <v>622.80910110311379</v>
          </cell>
          <cell r="K45">
            <v>627.99922758945729</v>
          </cell>
          <cell r="L45">
            <v>634.31308947552282</v>
          </cell>
          <cell r="M45">
            <v>696.65858643471643</v>
          </cell>
          <cell r="N45">
            <v>686.79161448372747</v>
          </cell>
          <cell r="O45">
            <v>677.74889126273388</v>
          </cell>
          <cell r="P45">
            <v>683.56667313250489</v>
          </cell>
          <cell r="Q45">
            <v>620.48961047689227</v>
          </cell>
          <cell r="R45">
            <v>661.82070279302468</v>
          </cell>
          <cell r="S45">
            <v>656.18051999120291</v>
          </cell>
          <cell r="T45">
            <v>666.93217208252463</v>
          </cell>
          <cell r="U45">
            <v>645.35626490722962</v>
          </cell>
          <cell r="V45">
            <v>620.48961047689227</v>
          </cell>
          <cell r="W45">
            <v>661.82070279302468</v>
          </cell>
          <cell r="X45">
            <v>717.59072254695366</v>
          </cell>
          <cell r="Y45">
            <v>624.77093334489314</v>
          </cell>
          <cell r="Z45">
            <v>654.20275114948231</v>
          </cell>
          <cell r="AA45">
            <v>670.31207362388034</v>
          </cell>
          <cell r="AB45">
            <v>648.51554159220416</v>
          </cell>
          <cell r="AC45">
            <v>677.07790374061324</v>
          </cell>
          <cell r="AD45">
            <v>696.70340774520969</v>
          </cell>
          <cell r="AE45">
            <v>675.77789197926813</v>
          </cell>
          <cell r="AF45">
            <v>673.22222601397652</v>
          </cell>
          <cell r="AG45">
            <v>812.74190978207332</v>
          </cell>
          <cell r="AH45">
            <v>656.32816194718305</v>
          </cell>
          <cell r="AI45">
            <v>1044.5502310577219</v>
          </cell>
          <cell r="AJ45">
            <v>832.98881896057685</v>
          </cell>
          <cell r="AK45" t="e">
            <v>#DIV/0!</v>
          </cell>
          <cell r="AL45" t="e">
            <v>#DIV/0!</v>
          </cell>
          <cell r="AM45" t="e">
            <v>#DIV/0!</v>
          </cell>
          <cell r="AN45" t="e">
            <v>#DIV/0!</v>
          </cell>
          <cell r="AO45">
            <v>832.98881896057685</v>
          </cell>
          <cell r="AP45">
            <v>723.44730172745187</v>
          </cell>
        </row>
        <row r="46">
          <cell r="F46" t="str">
            <v>EM RELAÇÃO AO MESMO PERÍODO DO EXERCÍCIO ANTERIOR</v>
          </cell>
        </row>
        <row r="47">
          <cell r="F47" t="str">
            <v>EM RELAÇÃO AO PERÍODO IMEDIATAMENTE ANTERIOR</v>
          </cell>
        </row>
        <row r="49">
          <cell r="E49" t="str">
            <v>comentários:</v>
          </cell>
          <cell r="F49" t="str">
            <v>comentários:</v>
          </cell>
        </row>
        <row r="51">
          <cell r="E51" t="str">
            <v xml:space="preserve"> 4 Meses de 2002 x 4 Meses de 2001 - aumento de 5,2%</v>
          </cell>
          <cell r="F51" t="str">
            <v xml:space="preserve"> 9 Meses de 2002 x 9 Meses de 2001 - aumento de 12,1%</v>
          </cell>
        </row>
        <row r="54">
          <cell r="E54" t="str">
            <v># esta variação está influenciada pela variação cambial  e pelo mix de vendas dos períodos analisados.</v>
          </cell>
          <cell r="F54" t="str">
            <v># esta variação está influenciada pela variação cambial  e pelo mix de vendas dos períodos analisados.</v>
          </cell>
        </row>
        <row r="61">
          <cell r="E61" t="str">
            <v>LUCRO BRUTO</v>
          </cell>
          <cell r="F61" t="str">
            <v>LUCRO BRUTO</v>
          </cell>
        </row>
        <row r="63">
          <cell r="E63" t="str">
            <v>Março</v>
          </cell>
          <cell r="F63" t="str">
            <v>1º trim</v>
          </cell>
          <cell r="G63" t="str">
            <v>Abril</v>
          </cell>
        </row>
        <row r="64">
          <cell r="E64">
            <v>30810</v>
          </cell>
          <cell r="F64">
            <v>88526</v>
          </cell>
          <cell r="G64">
            <v>28515</v>
          </cell>
        </row>
        <row r="65">
          <cell r="F65" t="str">
            <v>EM RELAÇÃO AO MESMO PERÍODO DO EXERCÍCIO ANTERIOR</v>
          </cell>
        </row>
        <row r="66">
          <cell r="F66" t="str">
            <v>EM RELAÇÃO AO PERÍODO IMEDIATAMENTE ANTERIOR</v>
          </cell>
        </row>
        <row r="68">
          <cell r="E68" t="str">
            <v>comentários:</v>
          </cell>
          <cell r="F68" t="str">
            <v>comentários:</v>
          </cell>
        </row>
        <row r="70">
          <cell r="E70" t="str">
            <v xml:space="preserve"> 4 Meses de 2002 x 4 Meses de 2001 - redução de 13%</v>
          </cell>
          <cell r="F70" t="str">
            <v xml:space="preserve"> 9 Meses de 2002 x 9 Meses de 2001 - aumento de 14%</v>
          </cell>
        </row>
        <row r="73">
          <cell r="E73" t="str">
            <v># esta variação está influenciada pela variação cambial  e pelo mix de vendas dos períodos analisados.</v>
          </cell>
          <cell r="F73" t="str">
            <v># esta variação está influenciada pela variação cambial  e pelo mix de vendas dos períodos analisados.</v>
          </cell>
        </row>
        <row r="80">
          <cell r="E80" t="str">
            <v>DESPESAS COMERCIAIS</v>
          </cell>
          <cell r="F80" t="str">
            <v>DESPESAS COMERCIAIS</v>
          </cell>
        </row>
        <row r="82">
          <cell r="E82" t="str">
            <v>Março</v>
          </cell>
          <cell r="F82" t="str">
            <v>1º trim</v>
          </cell>
          <cell r="G82" t="str">
            <v>Abril</v>
          </cell>
        </row>
        <row r="83">
          <cell r="E83">
            <v>3573</v>
          </cell>
          <cell r="F83">
            <v>8149</v>
          </cell>
          <cell r="G83">
            <v>2403</v>
          </cell>
        </row>
        <row r="84">
          <cell r="E84" t="e">
            <v>#DIV/0!</v>
          </cell>
          <cell r="F84" t="e">
            <v>#DIV/0!</v>
          </cell>
          <cell r="G84" t="e">
            <v>#DIV/0!</v>
          </cell>
        </row>
        <row r="85">
          <cell r="F85" t="str">
            <v>EM RELAÇÃO AO MESMO PERÍODO DO EXERCÍCIO ANTERIOR</v>
          </cell>
        </row>
        <row r="86">
          <cell r="F86" t="str">
            <v>EM RELAÇÃO AO PERÍODO IMEDIATAMENTE ANTERIOR</v>
          </cell>
        </row>
        <row r="88">
          <cell r="E88" t="str">
            <v>comentários:</v>
          </cell>
          <cell r="F88" t="str">
            <v>comentários:</v>
          </cell>
        </row>
        <row r="90">
          <cell r="E90" t="str">
            <v xml:space="preserve"> 4 Meses de 2002 x 4 Meses de 2001 - redução de 14%</v>
          </cell>
          <cell r="F90" t="str">
            <v xml:space="preserve"> 9 Meses de 2002 x 9 Meses de 2001 - redução de 8%</v>
          </cell>
        </row>
        <row r="93">
          <cell r="E93" t="str">
            <v># vide principais variações e comentários no quadro 'Demonstrativo das Despesas Comerciais e Administrativas'</v>
          </cell>
          <cell r="F93" t="str">
            <v># vide principais variações e comentários no quadro 'Demonstrativo das Despesas Comerciais e Administrativas'</v>
          </cell>
        </row>
        <row r="98">
          <cell r="E98" t="str">
            <v>DESPESAS ADMINISTRATIVAS</v>
          </cell>
          <cell r="F98" t="str">
            <v>DESPESAS ADMINISTRATIVAS</v>
          </cell>
        </row>
        <row r="100">
          <cell r="E100" t="str">
            <v>Março</v>
          </cell>
          <cell r="F100" t="str">
            <v>1º trim</v>
          </cell>
          <cell r="G100" t="str">
            <v>Abril</v>
          </cell>
        </row>
        <row r="101">
          <cell r="E101">
            <v>3250</v>
          </cell>
          <cell r="F101">
            <v>7595</v>
          </cell>
          <cell r="G101">
            <v>2409</v>
          </cell>
        </row>
        <row r="102">
          <cell r="F102" t="str">
            <v>EM RELAÇÃO AO MESMO PERÍODO DO EXERCÍCIO ANTERIOR</v>
          </cell>
        </row>
        <row r="103">
          <cell r="F103" t="str">
            <v>EM RELAÇÃO AO PERÍODO IMEDIATAMENTE ANTERIOR</v>
          </cell>
        </row>
        <row r="105">
          <cell r="E105" t="str">
            <v>comentários:</v>
          </cell>
          <cell r="F105" t="str">
            <v>comentários:</v>
          </cell>
        </row>
        <row r="107">
          <cell r="E107" t="str">
            <v>4 Meses de 2002 x 4 Meses de 2001 - aumento de 17%</v>
          </cell>
          <cell r="F107" t="str">
            <v>9 Meses de 2002 x 9 Meses de 2001 - aumento de 21%</v>
          </cell>
        </row>
        <row r="111">
          <cell r="E111" t="str">
            <v># vide principais variações e comentários no quadro 'Demonstrativo das Despesas Comerciais e Administrativas'</v>
          </cell>
          <cell r="F111" t="str">
            <v># vide principais variações e comentários no quadro 'Demonstrativo das Despesas Comerciais e Administrativas'</v>
          </cell>
        </row>
        <row r="119">
          <cell r="E119" t="str">
            <v>DESPESAS FINANCEIRAS</v>
          </cell>
          <cell r="F119" t="str">
            <v>DESPESAS FINANCEIRAS</v>
          </cell>
        </row>
        <row r="121">
          <cell r="E121" t="str">
            <v>Março</v>
          </cell>
          <cell r="F121" t="str">
            <v>1º trim</v>
          </cell>
          <cell r="G121" t="str">
            <v>Abril</v>
          </cell>
        </row>
        <row r="122">
          <cell r="E122">
            <v>7937</v>
          </cell>
          <cell r="F122">
            <v>22163</v>
          </cell>
          <cell r="G122">
            <v>7519</v>
          </cell>
        </row>
        <row r="123">
          <cell r="F123" t="str">
            <v>EM RELAÇÃO AO MESMO PERÍODO DO EXERCÍCIO ANTERIOR</v>
          </cell>
        </row>
        <row r="124">
          <cell r="F124" t="str">
            <v>EM RELAÇÃO AO PERÍODO IMEDIATAMENTE ANTERIOR</v>
          </cell>
        </row>
        <row r="127">
          <cell r="E127" t="str">
            <v>comentários:</v>
          </cell>
          <cell r="F127" t="str">
            <v>comentários:</v>
          </cell>
        </row>
        <row r="129">
          <cell r="E129" t="str">
            <v>4 Meses de 2002 x 4 Meses de 2001 - estável</v>
          </cell>
          <cell r="F129" t="str">
            <v>9 Meses de 2002 x 9 Meses de 2001 - redução de 2%</v>
          </cell>
        </row>
        <row r="131">
          <cell r="E131" t="str">
            <v># esta variação está influenciada pelo endividamento e a variação cambial do período analisado.</v>
          </cell>
          <cell r="F131" t="str">
            <v># esta variação está influenciada pelo endividamento e a variação cambial do período analisado.</v>
          </cell>
        </row>
        <row r="138">
          <cell r="E138" t="str">
            <v>RECEITAS FINANCEIRAS</v>
          </cell>
          <cell r="F138" t="str">
            <v>RECEITAS FINANCEIRAS</v>
          </cell>
        </row>
        <row r="140">
          <cell r="E140" t="str">
            <v>Março</v>
          </cell>
          <cell r="F140" t="str">
            <v>1º trim</v>
          </cell>
          <cell r="G140" t="str">
            <v>Abril</v>
          </cell>
        </row>
        <row r="141">
          <cell r="E141">
            <v>5294</v>
          </cell>
          <cell r="F141">
            <v>10738</v>
          </cell>
          <cell r="G141">
            <v>2614</v>
          </cell>
        </row>
        <row r="142">
          <cell r="F142" t="str">
            <v>EM RELAÇÃO AO MESMO PERÍODO DO EXERCÍCIO ANTERIOR</v>
          </cell>
        </row>
        <row r="143">
          <cell r="F143" t="str">
            <v>EM RELAÇÃO AO PERÍODO IMEDIATAMENTE ANTERIOR</v>
          </cell>
        </row>
        <row r="145">
          <cell r="E145" t="str">
            <v>comentários:</v>
          </cell>
          <cell r="F145" t="str">
            <v>comentários:</v>
          </cell>
        </row>
        <row r="147">
          <cell r="E147" t="str">
            <v>4 Meses de 2002 x 4 Meses de 2001 - redução de 6%</v>
          </cell>
          <cell r="F147" t="str">
            <v>9 Meses de 2002 x 9 Meses de 2001 - redução de 44%</v>
          </cell>
        </row>
        <row r="149">
          <cell r="E149" t="str">
            <v># esta variação está relacionada ao aumento do volume de aplicação financeira no período.</v>
          </cell>
          <cell r="F149" t="str">
            <v># esta variação está relacionada ao aumento do volume de aplicação financeira no período.</v>
          </cell>
        </row>
        <row r="157">
          <cell r="E157" t="str">
            <v>VARIAÇÃO MONETÁRIA LÍQUIDA</v>
          </cell>
          <cell r="F157" t="str">
            <v>VARIAÇÃO MONETÁRIA LÍQUIDA</v>
          </cell>
        </row>
        <row r="159">
          <cell r="E159" t="str">
            <v>Março</v>
          </cell>
          <cell r="F159" t="str">
            <v>1º trim</v>
          </cell>
          <cell r="G159" t="str">
            <v>Abril</v>
          </cell>
        </row>
        <row r="160">
          <cell r="E160">
            <v>28657</v>
          </cell>
          <cell r="F160">
            <v>52039</v>
          </cell>
          <cell r="G160">
            <v>6409</v>
          </cell>
        </row>
        <row r="161">
          <cell r="F161" t="str">
            <v>EM RELAÇÃO AO MESMO PERÍODO DO EXERCÍCIO ANTERIOR</v>
          </cell>
        </row>
        <row r="162">
          <cell r="F162" t="str">
            <v>EM RELAÇÃO AO PERÍODO IMEDIATAMENTE ANTERIOR</v>
          </cell>
        </row>
        <row r="164">
          <cell r="E164" t="str">
            <v>comentários:</v>
          </cell>
          <cell r="F164" t="str">
            <v>comentários:</v>
          </cell>
        </row>
        <row r="166">
          <cell r="E166" t="str">
            <v>4 Meses de 2002 x 4 Meses de 2001 - redução de 62%</v>
          </cell>
          <cell r="F166" t="str">
            <v>9 Meses de 2002 x 9 Meses de 2001 - aumento de 32%</v>
          </cell>
        </row>
        <row r="167">
          <cell r="E167" t="str">
            <v># a variação monetária líquida está diretamente relacionada com os índices financeiros e o mix de moedas dos financiamentos, como segue:</v>
          </cell>
          <cell r="F167" t="str">
            <v># a variação monetária líquida está diretamente relacionada com os índices financeiros e o mix de moedas dos financiamentos, como segue:</v>
          </cell>
        </row>
        <row r="172">
          <cell r="E172" t="str">
            <v>Dólar</v>
          </cell>
        </row>
        <row r="173">
          <cell r="E173" t="str">
            <v>TJLP</v>
          </cell>
        </row>
        <row r="176">
          <cell r="E176" t="str">
            <v># vide composição analítica das variações monetárias líquidas de 2002/2001 no quadro 'Composição das Despesas Financeiras e Variações Monetárias Líquidas'.</v>
          </cell>
          <cell r="F176" t="str">
            <v># vide composição analítica das variações monetárias líquidas de 2002/2001 no quadro 'Composição das Despesas Financeiras e Variações Monetárias Líquidas'.</v>
          </cell>
        </row>
        <row r="179">
          <cell r="E179" t="str">
            <v>IMPOSTO DE RENDA E CONTRIBUIÇÃO SOCIAL</v>
          </cell>
          <cell r="F179" t="str">
            <v>IMPOSTO DE RENDA E CONTRIBUIÇÃO SOCIAL</v>
          </cell>
        </row>
        <row r="181">
          <cell r="E181" t="str">
            <v>Março</v>
          </cell>
          <cell r="F181" t="str">
            <v>1º trim</v>
          </cell>
          <cell r="G181" t="str">
            <v>Abril</v>
          </cell>
        </row>
        <row r="182">
          <cell r="E182">
            <v>432</v>
          </cell>
          <cell r="F182">
            <v>483</v>
          </cell>
          <cell r="G182">
            <v>2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MBraxis FinMod (14.02.08).a"/>
      <sheetName val="#REF"/>
    </sheet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Depositos judiciais"/>
      <sheetName val="ce"/>
      <sheetName val="CECO"/>
      <sheetName val="TESTE.XLW"/>
      <sheetName val="E75_2002"/>
      <sheetName val="CONSOL"/>
      <sheetName val="Apur_IR_CS"/>
      <sheetName val="DRE_2014"/>
      <sheetName val="Database"/>
      <sheetName val="Variance Summary"/>
      <sheetName val="INFO"/>
      <sheetName val="Arrend."/>
    </sheetNames>
    <sheetDataSet>
      <sheetData sheetId="0" refreshError="1">
        <row r="4">
          <cell r="AR4">
            <v>0</v>
          </cell>
        </row>
        <row r="132">
          <cell r="C132">
            <v>34519</v>
          </cell>
          <cell r="E132">
            <v>1.0039800000000001</v>
          </cell>
          <cell r="H132">
            <v>0.94</v>
          </cell>
        </row>
        <row r="133">
          <cell r="C133">
            <v>34520</v>
          </cell>
          <cell r="E133">
            <v>1.0079925734000001</v>
          </cell>
          <cell r="H133">
            <v>0.93200000000000005</v>
          </cell>
        </row>
        <row r="134">
          <cell r="C134">
            <v>34521</v>
          </cell>
          <cell r="E134">
            <v>1.0120245436936002</v>
          </cell>
          <cell r="H134">
            <v>0.91500000000000004</v>
          </cell>
        </row>
        <row r="135">
          <cell r="C135">
            <v>34522</v>
          </cell>
          <cell r="E135">
            <v>1.0160422811320637</v>
          </cell>
          <cell r="H135">
            <v>0.91</v>
          </cell>
        </row>
        <row r="136">
          <cell r="C136">
            <v>34523</v>
          </cell>
          <cell r="E136">
            <v>1.0199946856056674</v>
          </cell>
          <cell r="H136">
            <v>0.92</v>
          </cell>
        </row>
        <row r="137">
          <cell r="C137">
            <v>34526</v>
          </cell>
          <cell r="E137">
            <v>1.0238264656412592</v>
          </cell>
          <cell r="H137">
            <v>0.92500000000000004</v>
          </cell>
        </row>
        <row r="138">
          <cell r="C138">
            <v>34527</v>
          </cell>
          <cell r="E138">
            <v>1.0277170062106959</v>
          </cell>
          <cell r="H138">
            <v>0.92</v>
          </cell>
        </row>
        <row r="139">
          <cell r="C139">
            <v>34528</v>
          </cell>
          <cell r="E139">
            <v>1.0316257565576508</v>
          </cell>
          <cell r="H139">
            <v>0.92</v>
          </cell>
        </row>
        <row r="140">
          <cell r="C140">
            <v>34529</v>
          </cell>
          <cell r="E140">
            <v>1.03549091439222</v>
          </cell>
          <cell r="H140">
            <v>0.92500000000000004</v>
          </cell>
        </row>
        <row r="141">
          <cell r="C141">
            <v>34530</v>
          </cell>
          <cell r="E141">
            <v>1.0390391965922039</v>
          </cell>
          <cell r="H141">
            <v>0.93500000000000005</v>
          </cell>
        </row>
        <row r="142">
          <cell r="C142">
            <v>34533</v>
          </cell>
          <cell r="E142">
            <v>1.0424922701888786</v>
          </cell>
          <cell r="H142">
            <v>0.93500000000000005</v>
          </cell>
        </row>
        <row r="143">
          <cell r="C143">
            <v>34534</v>
          </cell>
          <cell r="E143">
            <v>1.046012419087883</v>
          </cell>
          <cell r="H143">
            <v>0.93100000000000005</v>
          </cell>
        </row>
        <row r="144">
          <cell r="C144">
            <v>34535</v>
          </cell>
          <cell r="E144">
            <v>1.0495200473998911</v>
          </cell>
          <cell r="H144">
            <v>0.93200000000000005</v>
          </cell>
        </row>
        <row r="145">
          <cell r="C145">
            <v>34536</v>
          </cell>
          <cell r="E145">
            <v>1.0524202211308726</v>
          </cell>
          <cell r="H145">
            <v>0.93200000000000005</v>
          </cell>
        </row>
        <row r="146">
          <cell r="C146">
            <v>34537</v>
          </cell>
          <cell r="E146">
            <v>1.0549249812571642</v>
          </cell>
          <cell r="H146">
            <v>0.93500000000000005</v>
          </cell>
        </row>
        <row r="147">
          <cell r="C147">
            <v>34540</v>
          </cell>
          <cell r="E147">
            <v>1.0575095474612444</v>
          </cell>
          <cell r="H147">
            <v>0.93600000000000005</v>
          </cell>
        </row>
        <row r="148">
          <cell r="C148">
            <v>34541</v>
          </cell>
          <cell r="E148">
            <v>1.0599841198023037</v>
          </cell>
          <cell r="H148">
            <v>0.93400000000000005</v>
          </cell>
        </row>
        <row r="149">
          <cell r="C149">
            <v>34542</v>
          </cell>
          <cell r="E149">
            <v>1.0625846141762187</v>
          </cell>
          <cell r="H149">
            <v>0.93600000000000005</v>
          </cell>
        </row>
        <row r="150">
          <cell r="C150">
            <v>34543</v>
          </cell>
          <cell r="E150">
            <v>1.0648124999172748</v>
          </cell>
          <cell r="H150">
            <v>0.94</v>
          </cell>
        </row>
        <row r="151">
          <cell r="C151">
            <v>34544</v>
          </cell>
          <cell r="E151">
            <v>1.0667646561671231</v>
          </cell>
          <cell r="H151">
            <v>0.9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INDIPORT"/>
      <sheetName val="TABPG076"/>
      <sheetName val="TABPG081"/>
      <sheetName val="Feriados"/>
      <sheetName val="Indicador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TUDO"/>
      <sheetName val="TAXAS"/>
      <sheetName val="CONTA CORRENTE"/>
      <sheetName val="SALDOS"/>
      <sheetName val="RENDIMENTOS"/>
      <sheetName val="CAIXA APLICADO"/>
      <sheetName val="Fechamento"/>
      <sheetName val="CADASTROS"/>
      <sheetName val="8"/>
      <sheetName val="15"/>
      <sheetName val="16"/>
      <sheetName val="33"/>
      <sheetName val="40"/>
      <sheetName val="99"/>
      <sheetName val="112"/>
      <sheetName val="132"/>
      <sheetName val="137"/>
      <sheetName val="155"/>
      <sheetName val="162"/>
      <sheetName val="163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8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2"/>
      <sheetName val="213"/>
      <sheetName val="214"/>
      <sheetName val="215"/>
      <sheetName val="216"/>
      <sheetName val="217"/>
      <sheetName val="SWAP"/>
      <sheetName val="NBCE2"/>
      <sheetName val="NBC-E Itap"/>
      <sheetName val="NBC-E-ITAP2"/>
      <sheetName val="NBCE-DT Voto I"/>
      <sheetName val="NBCE-DT Voto II"/>
      <sheetName val="NBC-E Abn"/>
      <sheetName val="MENU_PRINCIPAL"/>
      <sheetName val="CONTA_CORRENTE"/>
      <sheetName val="CAIXA_APLICADO"/>
      <sheetName val="NBC-E_Itap"/>
      <sheetName val="NBCE-DT_Voto_I"/>
      <sheetName val="NBCE-DT_Voto_II"/>
      <sheetName val="NBC-E_Abn"/>
    </sheetNames>
    <sheetDataSet>
      <sheetData sheetId="0" refreshError="1"/>
      <sheetData sheetId="1" refreshError="1">
        <row r="4">
          <cell r="A4" t="str">
            <v>PLANILHA</v>
          </cell>
          <cell r="B4" t="str">
            <v>EMPRESA</v>
          </cell>
          <cell r="C4" t="str">
            <v>BANCO</v>
          </cell>
          <cell r="D4" t="str">
            <v>TIPO</v>
          </cell>
          <cell r="E4" t="str">
            <v>CÓDIGO</v>
          </cell>
          <cell r="F4" t="str">
            <v>SALDO INICIAL</v>
          </cell>
          <cell r="G4" t="str">
            <v>RESGATES</v>
          </cell>
          <cell r="H4" t="str">
            <v>APLICAÇÕES</v>
          </cell>
          <cell r="I4" t="str">
            <v>SALDO HOJE</v>
          </cell>
          <cell r="J4" t="str">
            <v>RENDIMENTO</v>
          </cell>
          <cell r="K4" t="str">
            <v>SALDO MÉDIO</v>
          </cell>
          <cell r="L4" t="str">
            <v>% REND</v>
          </cell>
          <cell r="M4" t="str">
            <v>REND CDI</v>
          </cell>
          <cell r="N4" t="str">
            <v>% DO CDI</v>
          </cell>
          <cell r="O4" t="str">
            <v>REND USD</v>
          </cell>
          <cell r="P4" t="str">
            <v>VC + %aa</v>
          </cell>
          <cell r="Q4" t="str">
            <v>APLICAÇÃO</v>
          </cell>
          <cell r="R4" t="str">
            <v>VENCTO.</v>
          </cell>
          <cell r="S4" t="str">
            <v>REPACT.</v>
          </cell>
          <cell r="T4" t="str">
            <v>EMPRESA</v>
          </cell>
          <cell r="U4" t="str">
            <v>PLANILHA</v>
          </cell>
        </row>
        <row r="5">
          <cell r="A5">
            <v>172</v>
          </cell>
          <cell r="B5" t="str">
            <v>DIXIE NORDESTE</v>
          </cell>
          <cell r="C5" t="str">
            <v>BRADESCO</v>
          </cell>
          <cell r="D5" t="str">
            <v>CDI</v>
          </cell>
          <cell r="E5">
            <v>67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 t="e">
            <v>#DIV/0!</v>
          </cell>
          <cell r="P5">
            <v>0</v>
          </cell>
          <cell r="Q5">
            <v>37372</v>
          </cell>
          <cell r="R5">
            <v>37733</v>
          </cell>
          <cell r="S5">
            <v>0</v>
          </cell>
          <cell r="T5" t="str">
            <v>DIXIE NORDESTE</v>
          </cell>
          <cell r="U5">
            <v>172</v>
          </cell>
        </row>
        <row r="6">
          <cell r="A6">
            <v>173</v>
          </cell>
          <cell r="B6" t="str">
            <v>DIXIE NORDESTE</v>
          </cell>
          <cell r="C6" t="str">
            <v>BBV</v>
          </cell>
          <cell r="D6" t="str">
            <v>CDI</v>
          </cell>
          <cell r="E6">
            <v>6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 t="e">
            <v>#DIV/0!</v>
          </cell>
          <cell r="P6">
            <v>0</v>
          </cell>
          <cell r="Q6">
            <v>37398</v>
          </cell>
          <cell r="R6">
            <v>37760</v>
          </cell>
          <cell r="S6">
            <v>0</v>
          </cell>
          <cell r="T6" t="str">
            <v>DIXIE NORDESTE</v>
          </cell>
          <cell r="U6">
            <v>173</v>
          </cell>
        </row>
        <row r="7">
          <cell r="A7">
            <v>174</v>
          </cell>
          <cell r="B7" t="str">
            <v>DIXIE NORDESTE</v>
          </cell>
          <cell r="C7" t="str">
            <v>BRASIL</v>
          </cell>
          <cell r="D7" t="str">
            <v>CDI</v>
          </cell>
          <cell r="E7">
            <v>67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 t="e">
            <v>#DIV/0!</v>
          </cell>
          <cell r="P7">
            <v>0</v>
          </cell>
          <cell r="Q7">
            <v>37404</v>
          </cell>
          <cell r="R7">
            <v>37784</v>
          </cell>
          <cell r="S7">
            <v>0</v>
          </cell>
          <cell r="T7" t="str">
            <v>DIXIE NORDESTE</v>
          </cell>
          <cell r="U7">
            <v>174</v>
          </cell>
        </row>
        <row r="8">
          <cell r="A8">
            <v>176</v>
          </cell>
          <cell r="B8" t="str">
            <v>DIXIE NORDESTE</v>
          </cell>
          <cell r="C8" t="str">
            <v>BRASIL</v>
          </cell>
          <cell r="D8" t="str">
            <v>CDI</v>
          </cell>
          <cell r="E8">
            <v>67</v>
          </cell>
          <cell r="F8">
            <v>211444.95</v>
          </cell>
          <cell r="G8">
            <v>212274.36</v>
          </cell>
          <cell r="H8">
            <v>0</v>
          </cell>
          <cell r="I8">
            <v>0</v>
          </cell>
          <cell r="J8">
            <v>829.40999999997439</v>
          </cell>
          <cell r="K8">
            <v>0</v>
          </cell>
          <cell r="L8">
            <v>0</v>
          </cell>
          <cell r="M8">
            <v>4.2819885917022085E-3</v>
          </cell>
          <cell r="N8">
            <v>0</v>
          </cell>
          <cell r="P8">
            <v>0</v>
          </cell>
          <cell r="Q8">
            <v>37410</v>
          </cell>
          <cell r="R8">
            <v>37790</v>
          </cell>
          <cell r="S8">
            <v>0</v>
          </cell>
          <cell r="T8" t="str">
            <v>DIXIE NORDESTE</v>
          </cell>
          <cell r="U8">
            <v>176</v>
          </cell>
        </row>
        <row r="9">
          <cell r="A9">
            <v>186</v>
          </cell>
          <cell r="B9" t="str">
            <v>DIXIE NORDESTE</v>
          </cell>
          <cell r="C9" t="str">
            <v>BBV</v>
          </cell>
          <cell r="D9" t="str">
            <v>CDI</v>
          </cell>
          <cell r="E9">
            <v>67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 t="e">
            <v>#DIV/0!</v>
          </cell>
          <cell r="P9">
            <v>0</v>
          </cell>
          <cell r="Q9">
            <v>37439</v>
          </cell>
          <cell r="R9">
            <v>37839</v>
          </cell>
          <cell r="S9">
            <v>0</v>
          </cell>
          <cell r="T9" t="str">
            <v>DIXIE NORDESTE</v>
          </cell>
          <cell r="U9">
            <v>186</v>
          </cell>
        </row>
        <row r="10">
          <cell r="A10">
            <v>188</v>
          </cell>
          <cell r="B10" t="str">
            <v>DIXIE NORDESTE</v>
          </cell>
          <cell r="C10" t="str">
            <v>BBV</v>
          </cell>
          <cell r="D10" t="str">
            <v>CDI</v>
          </cell>
          <cell r="E10">
            <v>67</v>
          </cell>
          <cell r="F10">
            <v>211400.01</v>
          </cell>
          <cell r="G10">
            <v>212370.45</v>
          </cell>
          <cell r="H10">
            <v>0</v>
          </cell>
          <cell r="I10">
            <v>0</v>
          </cell>
          <cell r="J10">
            <v>970.44000000000233</v>
          </cell>
          <cell r="K10">
            <v>0</v>
          </cell>
          <cell r="L10">
            <v>0</v>
          </cell>
          <cell r="M10">
            <v>4.9956533569859105E-3</v>
          </cell>
          <cell r="N10">
            <v>0</v>
          </cell>
          <cell r="P10">
            <v>0</v>
          </cell>
          <cell r="Q10">
            <v>37454</v>
          </cell>
          <cell r="R10">
            <v>37854</v>
          </cell>
          <cell r="S10">
            <v>0</v>
          </cell>
          <cell r="T10" t="str">
            <v>DIXIE NORDESTE</v>
          </cell>
          <cell r="U10">
            <v>188</v>
          </cell>
        </row>
        <row r="11">
          <cell r="A11">
            <v>198</v>
          </cell>
          <cell r="B11" t="str">
            <v>DIXIE NORDESTE</v>
          </cell>
          <cell r="C11" t="str">
            <v>BBV</v>
          </cell>
          <cell r="D11" t="str">
            <v>CDI</v>
          </cell>
          <cell r="E11">
            <v>67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 t="e">
            <v>#DIV/0!</v>
          </cell>
          <cell r="P11">
            <v>0</v>
          </cell>
          <cell r="Q11">
            <v>37481</v>
          </cell>
          <cell r="R11">
            <v>37881</v>
          </cell>
          <cell r="S11">
            <v>0</v>
          </cell>
          <cell r="T11" t="str">
            <v>DIXIE NORDESTE</v>
          </cell>
          <cell r="U11">
            <v>198</v>
          </cell>
        </row>
        <row r="12">
          <cell r="A12" t="str">
            <v>C/C</v>
          </cell>
          <cell r="B12" t="str">
            <v>DIXIE NORDESTE</v>
          </cell>
          <cell r="C12" t="str">
            <v>C/C</v>
          </cell>
          <cell r="D12" t="str">
            <v>C/C</v>
          </cell>
          <cell r="E12">
            <v>99</v>
          </cell>
          <cell r="I12">
            <v>430000</v>
          </cell>
          <cell r="T12" t="str">
            <v>DIXIE NORDESTE</v>
          </cell>
          <cell r="U12" t="str">
            <v>C/C</v>
          </cell>
        </row>
        <row r="13">
          <cell r="A13">
            <v>8</v>
          </cell>
          <cell r="B13" t="str">
            <v>DIXIE TOGA</v>
          </cell>
          <cell r="C13" t="str">
            <v>UNICORP</v>
          </cell>
          <cell r="D13" t="str">
            <v>USD</v>
          </cell>
          <cell r="E13">
            <v>85</v>
          </cell>
          <cell r="F13">
            <v>4348644.4400000004</v>
          </cell>
          <cell r="G13">
            <v>4315927.1339999996</v>
          </cell>
          <cell r="H13">
            <v>170676.83470800001</v>
          </cell>
          <cell r="I13">
            <v>222891.86</v>
          </cell>
          <cell r="J13">
            <v>19497.719291999063</v>
          </cell>
          <cell r="K13">
            <v>0</v>
          </cell>
          <cell r="L13">
            <v>0</v>
          </cell>
          <cell r="O13">
            <v>-6.41608256951397E-2</v>
          </cell>
          <cell r="P13">
            <v>1.8643369409846762</v>
          </cell>
          <cell r="Q13">
            <v>36056</v>
          </cell>
          <cell r="R13">
            <v>0</v>
          </cell>
          <cell r="S13">
            <v>0</v>
          </cell>
          <cell r="T13" t="str">
            <v>DIXIE TOGA</v>
          </cell>
        </row>
        <row r="14">
          <cell r="A14">
            <v>162</v>
          </cell>
          <cell r="B14" t="str">
            <v>DIXIE TOGA</v>
          </cell>
          <cell r="C14" t="str">
            <v>VOTORANTIM</v>
          </cell>
          <cell r="D14" t="str">
            <v>NBCE</v>
          </cell>
          <cell r="E14">
            <v>78</v>
          </cell>
          <cell r="F14">
            <v>822794.97</v>
          </cell>
          <cell r="G14">
            <v>42876.74</v>
          </cell>
          <cell r="H14">
            <v>0</v>
          </cell>
          <cell r="I14">
            <v>734382.31</v>
          </cell>
          <cell r="J14">
            <v>-45535.919999999918</v>
          </cell>
          <cell r="K14">
            <v>0</v>
          </cell>
          <cell r="L14">
            <v>0</v>
          </cell>
          <cell r="O14">
            <v>-2.7143886620225821E-2</v>
          </cell>
          <cell r="P14">
            <v>0.54761641009963524</v>
          </cell>
          <cell r="Q14">
            <v>37334</v>
          </cell>
          <cell r="R14">
            <v>38092</v>
          </cell>
          <cell r="S14" t="str">
            <v>Vinc. BM&amp;F</v>
          </cell>
          <cell r="T14" t="str">
            <v>DIXIE TOGA</v>
          </cell>
          <cell r="U14">
            <v>162</v>
          </cell>
        </row>
        <row r="15">
          <cell r="A15">
            <v>163</v>
          </cell>
          <cell r="B15" t="str">
            <v>DIXIE TOGA</v>
          </cell>
          <cell r="C15" t="str">
            <v>VOTORANTIM</v>
          </cell>
          <cell r="D15" t="str">
            <v>NBCE</v>
          </cell>
          <cell r="E15">
            <v>78</v>
          </cell>
          <cell r="F15">
            <v>817838.37</v>
          </cell>
          <cell r="G15">
            <v>42618.45</v>
          </cell>
          <cell r="H15">
            <v>0</v>
          </cell>
          <cell r="I15">
            <v>729958.32</v>
          </cell>
          <cell r="J15">
            <v>-45261.600000000049</v>
          </cell>
          <cell r="K15">
            <v>0</v>
          </cell>
          <cell r="L15">
            <v>0</v>
          </cell>
          <cell r="O15">
            <v>-2.7143886620225821E-2</v>
          </cell>
          <cell r="P15">
            <v>0.54761641009963524</v>
          </cell>
          <cell r="Q15">
            <v>37337</v>
          </cell>
          <cell r="R15">
            <v>38092</v>
          </cell>
          <cell r="S15" t="str">
            <v>Vinc. BM&amp;F</v>
          </cell>
          <cell r="T15" t="str">
            <v>DIXIE TOGA</v>
          </cell>
          <cell r="U15">
            <v>163</v>
          </cell>
        </row>
        <row r="16">
          <cell r="A16">
            <v>165</v>
          </cell>
          <cell r="B16" t="str">
            <v>DIXIE TOGA</v>
          </cell>
          <cell r="C16" t="str">
            <v>BRASIL</v>
          </cell>
          <cell r="D16" t="str">
            <v>CDI</v>
          </cell>
          <cell r="E16">
            <v>67</v>
          </cell>
          <cell r="F16">
            <v>7034960.1699999999</v>
          </cell>
          <cell r="G16">
            <v>0</v>
          </cell>
          <cell r="H16">
            <v>0</v>
          </cell>
          <cell r="I16">
            <v>7150434.0199999996</v>
          </cell>
          <cell r="J16">
            <v>115473.84999999963</v>
          </cell>
          <cell r="K16">
            <v>0</v>
          </cell>
          <cell r="L16">
            <v>0</v>
          </cell>
          <cell r="M16">
            <v>0</v>
          </cell>
          <cell r="N16" t="e">
            <v>#DIV/0!</v>
          </cell>
          <cell r="P16">
            <v>0</v>
          </cell>
          <cell r="Q16">
            <v>37361</v>
          </cell>
          <cell r="R16">
            <v>37722</v>
          </cell>
          <cell r="S16">
            <v>3581000</v>
          </cell>
          <cell r="T16" t="str">
            <v>DIXIE TOGA</v>
          </cell>
          <cell r="U16">
            <v>165</v>
          </cell>
        </row>
        <row r="17">
          <cell r="A17">
            <v>179</v>
          </cell>
          <cell r="B17" t="str">
            <v>DIXIE TOGA</v>
          </cell>
          <cell r="C17" t="str">
            <v>BBV</v>
          </cell>
          <cell r="D17" t="str">
            <v>CDI</v>
          </cell>
          <cell r="E17">
            <v>67</v>
          </cell>
          <cell r="F17">
            <v>842210.69</v>
          </cell>
          <cell r="G17">
            <v>0</v>
          </cell>
          <cell r="H17">
            <v>0</v>
          </cell>
          <cell r="I17">
            <v>855980.44</v>
          </cell>
          <cell r="J17">
            <v>13769.75</v>
          </cell>
          <cell r="K17">
            <v>0</v>
          </cell>
          <cell r="L17">
            <v>0</v>
          </cell>
          <cell r="M17">
            <v>1.6414289601525134E-2</v>
          </cell>
          <cell r="N17">
            <v>0</v>
          </cell>
          <cell r="P17">
            <v>0</v>
          </cell>
          <cell r="Q17">
            <v>37419</v>
          </cell>
          <cell r="R17">
            <v>37819</v>
          </cell>
          <cell r="S17">
            <v>800000</v>
          </cell>
          <cell r="T17" t="str">
            <v>DIXIE TOGA</v>
          </cell>
          <cell r="U17">
            <v>179</v>
          </cell>
        </row>
        <row r="18">
          <cell r="A18">
            <v>180</v>
          </cell>
          <cell r="B18" t="str">
            <v>DIXIE TOGA</v>
          </cell>
          <cell r="C18" t="str">
            <v>VOTORANTIM</v>
          </cell>
          <cell r="D18" t="str">
            <v>PRÉ</v>
          </cell>
          <cell r="E18">
            <v>80</v>
          </cell>
          <cell r="F18">
            <v>2123946.4500000002</v>
          </cell>
          <cell r="G18">
            <v>0</v>
          </cell>
          <cell r="H18">
            <v>0</v>
          </cell>
          <cell r="I18">
            <v>2160924.2831999366</v>
          </cell>
          <cell r="J18">
            <v>36977.833199936431</v>
          </cell>
          <cell r="K18">
            <v>0</v>
          </cell>
          <cell r="L18">
            <v>0</v>
          </cell>
          <cell r="M18">
            <v>1.6414289601525134E-2</v>
          </cell>
          <cell r="N18">
            <v>0</v>
          </cell>
          <cell r="P18">
            <v>0</v>
          </cell>
          <cell r="Q18">
            <v>37421</v>
          </cell>
          <cell r="R18">
            <v>37601</v>
          </cell>
          <cell r="S18">
            <v>0</v>
          </cell>
          <cell r="T18" t="str">
            <v>DIXIE TOGA</v>
          </cell>
          <cell r="U18">
            <v>180</v>
          </cell>
        </row>
        <row r="19">
          <cell r="A19">
            <v>181</v>
          </cell>
          <cell r="B19" t="str">
            <v>DIXIE TOGA</v>
          </cell>
          <cell r="C19" t="str">
            <v>BBV</v>
          </cell>
          <cell r="D19" t="str">
            <v>CDI</v>
          </cell>
          <cell r="E19">
            <v>67</v>
          </cell>
          <cell r="F19">
            <v>2101355.4</v>
          </cell>
          <cell r="G19">
            <v>0</v>
          </cell>
          <cell r="H19">
            <v>0</v>
          </cell>
          <cell r="I19">
            <v>2135917.16</v>
          </cell>
          <cell r="J19">
            <v>34561.760000000242</v>
          </cell>
          <cell r="K19">
            <v>0</v>
          </cell>
          <cell r="L19">
            <v>0</v>
          </cell>
          <cell r="M19">
            <v>1.6414289601525134E-2</v>
          </cell>
          <cell r="N19">
            <v>0</v>
          </cell>
          <cell r="P19">
            <v>0</v>
          </cell>
          <cell r="Q19">
            <v>37424</v>
          </cell>
          <cell r="R19">
            <v>37824</v>
          </cell>
          <cell r="S19">
            <v>2000000</v>
          </cell>
          <cell r="T19" t="str">
            <v>DIXIE TOGA</v>
          </cell>
          <cell r="U19">
            <v>181</v>
          </cell>
        </row>
        <row r="20">
          <cell r="A20">
            <v>183</v>
          </cell>
          <cell r="B20" t="str">
            <v>DIXIE TOGA</v>
          </cell>
          <cell r="C20" t="str">
            <v>BBV</v>
          </cell>
          <cell r="D20" t="str">
            <v>PRÉ</v>
          </cell>
          <cell r="E20">
            <v>80</v>
          </cell>
          <cell r="F20">
            <v>1588531.66</v>
          </cell>
          <cell r="G20">
            <v>0</v>
          </cell>
          <cell r="H20">
            <v>0</v>
          </cell>
          <cell r="I20">
            <v>1616186.37</v>
          </cell>
          <cell r="J20">
            <v>27654.710000000196</v>
          </cell>
          <cell r="K20">
            <v>0</v>
          </cell>
          <cell r="L20">
            <v>0</v>
          </cell>
          <cell r="M20">
            <v>1.6414289601525134E-2</v>
          </cell>
          <cell r="N20">
            <v>0</v>
          </cell>
          <cell r="P20">
            <v>0</v>
          </cell>
          <cell r="Q20">
            <v>37426</v>
          </cell>
          <cell r="R20">
            <v>37606</v>
          </cell>
          <cell r="S20">
            <v>0</v>
          </cell>
          <cell r="T20" t="str">
            <v>DIXIE TOGA</v>
          </cell>
          <cell r="U20">
            <v>183</v>
          </cell>
        </row>
        <row r="21">
          <cell r="A21">
            <v>184</v>
          </cell>
          <cell r="B21" t="str">
            <v>DIXIE TOGA</v>
          </cell>
          <cell r="C21" t="str">
            <v>SANTANDER</v>
          </cell>
          <cell r="D21" t="str">
            <v>PRÉ</v>
          </cell>
          <cell r="E21">
            <v>80</v>
          </cell>
          <cell r="F21">
            <v>1588942.55</v>
          </cell>
          <cell r="G21">
            <v>0</v>
          </cell>
          <cell r="H21">
            <v>0</v>
          </cell>
          <cell r="I21">
            <v>1615237.1962627356</v>
          </cell>
          <cell r="J21">
            <v>26294.646262735594</v>
          </cell>
          <cell r="K21">
            <v>0</v>
          </cell>
          <cell r="L21">
            <v>0</v>
          </cell>
          <cell r="M21">
            <v>1.6414289601525134E-2</v>
          </cell>
          <cell r="N21">
            <v>0</v>
          </cell>
          <cell r="P21">
            <v>0</v>
          </cell>
          <cell r="Q21">
            <v>37426</v>
          </cell>
          <cell r="R21">
            <v>37606</v>
          </cell>
          <cell r="S21">
            <v>0</v>
          </cell>
          <cell r="T21" t="str">
            <v>DIXIE TOGA</v>
          </cell>
          <cell r="U21">
            <v>184</v>
          </cell>
        </row>
        <row r="22">
          <cell r="A22">
            <v>185</v>
          </cell>
          <cell r="B22" t="str">
            <v>DIXIE TOGA</v>
          </cell>
          <cell r="C22" t="str">
            <v>SANTANDER</v>
          </cell>
          <cell r="D22" t="str">
            <v>CDI</v>
          </cell>
          <cell r="E22">
            <v>6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e">
            <v>#DIV/0!</v>
          </cell>
          <cell r="P22">
            <v>0</v>
          </cell>
          <cell r="Q22">
            <v>37428</v>
          </cell>
          <cell r="R22">
            <v>37830</v>
          </cell>
          <cell r="S22">
            <v>0</v>
          </cell>
          <cell r="T22" t="str">
            <v>DIXIE TOGA</v>
          </cell>
          <cell r="U22">
            <v>185</v>
          </cell>
        </row>
        <row r="23">
          <cell r="A23">
            <v>187</v>
          </cell>
          <cell r="B23" t="str">
            <v>DIXIE TOGA</v>
          </cell>
          <cell r="C23" t="str">
            <v>BBV</v>
          </cell>
          <cell r="D23" t="str">
            <v>CDI</v>
          </cell>
          <cell r="E23">
            <v>67</v>
          </cell>
          <cell r="F23">
            <v>729898.59</v>
          </cell>
          <cell r="G23">
            <v>0</v>
          </cell>
          <cell r="H23">
            <v>0</v>
          </cell>
          <cell r="I23">
            <v>741844.1</v>
          </cell>
          <cell r="J23">
            <v>11945.510000000009</v>
          </cell>
          <cell r="K23">
            <v>0</v>
          </cell>
          <cell r="L23">
            <v>0</v>
          </cell>
          <cell r="M23">
            <v>1.6414289601525134E-2</v>
          </cell>
          <cell r="N23">
            <v>0</v>
          </cell>
          <cell r="P23">
            <v>0</v>
          </cell>
          <cell r="Q23">
            <v>37454</v>
          </cell>
          <cell r="R23">
            <v>37854</v>
          </cell>
          <cell r="S23">
            <v>1000000</v>
          </cell>
          <cell r="T23" t="str">
            <v>DIXIE TOGA</v>
          </cell>
          <cell r="U23">
            <v>187</v>
          </cell>
        </row>
        <row r="24">
          <cell r="A24">
            <v>189</v>
          </cell>
          <cell r="B24" t="str">
            <v>DIXIE TOGA</v>
          </cell>
          <cell r="C24" t="str">
            <v>BBV</v>
          </cell>
          <cell r="D24" t="str">
            <v>CDI</v>
          </cell>
          <cell r="E24">
            <v>67</v>
          </cell>
          <cell r="F24">
            <v>515623.29</v>
          </cell>
          <cell r="G24">
            <v>518084.05</v>
          </cell>
          <cell r="H24">
            <v>0</v>
          </cell>
          <cell r="I24">
            <v>0</v>
          </cell>
          <cell r="J24">
            <v>2460.7600000000093</v>
          </cell>
          <cell r="K24">
            <v>0</v>
          </cell>
          <cell r="L24">
            <v>0</v>
          </cell>
          <cell r="M24">
            <v>7.1366476528370148E-3</v>
          </cell>
          <cell r="N24">
            <v>0</v>
          </cell>
          <cell r="P24">
            <v>0</v>
          </cell>
          <cell r="Q24">
            <v>37462</v>
          </cell>
          <cell r="R24">
            <v>37852</v>
          </cell>
          <cell r="S24">
            <v>0</v>
          </cell>
          <cell r="T24" t="str">
            <v>DIXIE TOGA</v>
          </cell>
          <cell r="U24">
            <v>189</v>
          </cell>
        </row>
        <row r="25">
          <cell r="A25">
            <v>190</v>
          </cell>
          <cell r="B25" t="str">
            <v>DIXIE TOGA</v>
          </cell>
          <cell r="C25" t="str">
            <v>BRADESCO</v>
          </cell>
          <cell r="D25" t="str">
            <v>CDI</v>
          </cell>
          <cell r="E25">
            <v>67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e">
            <v>#DIV/0!</v>
          </cell>
          <cell r="P25">
            <v>0</v>
          </cell>
          <cell r="Q25">
            <v>37463</v>
          </cell>
          <cell r="R25">
            <v>37853</v>
          </cell>
          <cell r="S25">
            <v>0</v>
          </cell>
          <cell r="T25" t="str">
            <v>DIXIE TOGA</v>
          </cell>
          <cell r="U25">
            <v>190</v>
          </cell>
        </row>
        <row r="26">
          <cell r="A26">
            <v>191</v>
          </cell>
          <cell r="B26" t="str">
            <v>DIXIE TOGA</v>
          </cell>
          <cell r="C26" t="str">
            <v>BICBANCO</v>
          </cell>
          <cell r="D26" t="str">
            <v>CDI</v>
          </cell>
          <cell r="E26">
            <v>67</v>
          </cell>
          <cell r="F26">
            <v>1030478.83</v>
          </cell>
          <cell r="G26">
            <v>0</v>
          </cell>
          <cell r="H26">
            <v>0</v>
          </cell>
          <cell r="I26">
            <v>1047393.44</v>
          </cell>
          <cell r="J26">
            <v>16914.609999999986</v>
          </cell>
          <cell r="K26">
            <v>0</v>
          </cell>
          <cell r="L26">
            <v>0</v>
          </cell>
          <cell r="M26">
            <v>1.6414289601525134E-2</v>
          </cell>
          <cell r="N26">
            <v>0</v>
          </cell>
          <cell r="P26">
            <v>0</v>
          </cell>
          <cell r="Q26">
            <v>37466</v>
          </cell>
          <cell r="R26">
            <v>37916</v>
          </cell>
          <cell r="S26">
            <v>0</v>
          </cell>
          <cell r="T26" t="str">
            <v>DIXIE TOGA</v>
          </cell>
          <cell r="U26">
            <v>191</v>
          </cell>
        </row>
        <row r="27">
          <cell r="A27">
            <v>192</v>
          </cell>
          <cell r="B27" t="str">
            <v>DIXIE TOGA</v>
          </cell>
          <cell r="C27" t="str">
            <v>BRADESCO</v>
          </cell>
          <cell r="D27" t="str">
            <v>CDI</v>
          </cell>
          <cell r="E27">
            <v>67</v>
          </cell>
          <cell r="F27">
            <v>3605584.91</v>
          </cell>
          <cell r="G27">
            <v>3620872.5599999996</v>
          </cell>
          <cell r="H27">
            <v>0</v>
          </cell>
          <cell r="I27">
            <v>0</v>
          </cell>
          <cell r="J27">
            <v>15287.649999999441</v>
          </cell>
          <cell r="K27">
            <v>0</v>
          </cell>
          <cell r="L27">
            <v>0</v>
          </cell>
          <cell r="M27">
            <v>7.1366476528370148E-3</v>
          </cell>
          <cell r="N27">
            <v>0</v>
          </cell>
          <cell r="P27">
            <v>0</v>
          </cell>
          <cell r="Q27">
            <v>37467</v>
          </cell>
          <cell r="R27">
            <v>38187</v>
          </cell>
          <cell r="S27">
            <v>0</v>
          </cell>
          <cell r="T27" t="str">
            <v>DIXIE TOGA</v>
          </cell>
          <cell r="U27">
            <v>192</v>
          </cell>
        </row>
        <row r="28">
          <cell r="A28">
            <v>193</v>
          </cell>
          <cell r="B28" t="str">
            <v>DIXIE TOGA</v>
          </cell>
          <cell r="C28" t="str">
            <v>BRASIL</v>
          </cell>
          <cell r="D28" t="str">
            <v>CDI</v>
          </cell>
          <cell r="E28">
            <v>67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e">
            <v>#DIV/0!</v>
          </cell>
          <cell r="P28">
            <v>0</v>
          </cell>
          <cell r="Q28">
            <v>37467</v>
          </cell>
          <cell r="R28">
            <v>37827</v>
          </cell>
          <cell r="S28">
            <v>0</v>
          </cell>
          <cell r="T28" t="str">
            <v>DIXIE TOGA</v>
          </cell>
          <cell r="U28">
            <v>193</v>
          </cell>
        </row>
        <row r="29">
          <cell r="A29">
            <v>195</v>
          </cell>
          <cell r="B29" t="str">
            <v>DIXIE TOGA</v>
          </cell>
          <cell r="C29" t="str">
            <v>SANTANDER</v>
          </cell>
          <cell r="D29" t="str">
            <v>CDI</v>
          </cell>
          <cell r="E29">
            <v>67</v>
          </cell>
          <cell r="F29">
            <v>356490.83</v>
          </cell>
          <cell r="G29">
            <v>100698.72</v>
          </cell>
          <cell r="H29">
            <v>0</v>
          </cell>
          <cell r="I29">
            <v>260665.98</v>
          </cell>
          <cell r="J29">
            <v>4873.8699999999953</v>
          </cell>
          <cell r="K29">
            <v>0</v>
          </cell>
          <cell r="L29">
            <v>0</v>
          </cell>
          <cell r="M29">
            <v>1.6414289601525134E-2</v>
          </cell>
          <cell r="N29">
            <v>0</v>
          </cell>
          <cell r="P29">
            <v>0</v>
          </cell>
          <cell r="Q29">
            <v>37468</v>
          </cell>
          <cell r="R29">
            <v>37830</v>
          </cell>
          <cell r="S29">
            <v>250000</v>
          </cell>
          <cell r="T29" t="str">
            <v>DIXIE TOGA</v>
          </cell>
          <cell r="U29">
            <v>195</v>
          </cell>
        </row>
        <row r="30">
          <cell r="A30">
            <v>201</v>
          </cell>
          <cell r="B30" t="str">
            <v>DIXIE TOGA</v>
          </cell>
          <cell r="C30" t="str">
            <v>VOTORANTIM</v>
          </cell>
          <cell r="D30" t="str">
            <v>CDI</v>
          </cell>
          <cell r="E30">
            <v>67</v>
          </cell>
          <cell r="F30">
            <v>501993.11</v>
          </cell>
          <cell r="G30">
            <v>0</v>
          </cell>
          <cell r="H30">
            <v>0</v>
          </cell>
          <cell r="I30">
            <v>510311.92</v>
          </cell>
          <cell r="J30">
            <v>8318.8099999999977</v>
          </cell>
          <cell r="K30">
            <v>0</v>
          </cell>
          <cell r="L30">
            <v>0</v>
          </cell>
          <cell r="M30">
            <v>1.6414289601525134E-2</v>
          </cell>
          <cell r="N30">
            <v>0</v>
          </cell>
          <cell r="P30">
            <v>0</v>
          </cell>
          <cell r="Q30">
            <v>37519</v>
          </cell>
          <cell r="R30">
            <v>38599</v>
          </cell>
          <cell r="S30">
            <v>500000</v>
          </cell>
          <cell r="T30" t="str">
            <v>DIXIE TOGA</v>
          </cell>
          <cell r="U30">
            <v>201</v>
          </cell>
        </row>
        <row r="31">
          <cell r="A31">
            <v>202</v>
          </cell>
          <cell r="B31" t="str">
            <v>DIXIE TOGA</v>
          </cell>
          <cell r="C31" t="str">
            <v>BICBANCO</v>
          </cell>
          <cell r="D31" t="str">
            <v>CDI</v>
          </cell>
          <cell r="E31">
            <v>67</v>
          </cell>
          <cell r="F31">
            <v>502326.33</v>
          </cell>
          <cell r="G31">
            <v>0</v>
          </cell>
          <cell r="H31">
            <v>0</v>
          </cell>
          <cell r="I31">
            <v>510700.47</v>
          </cell>
          <cell r="J31">
            <v>8374.1399999999558</v>
          </cell>
          <cell r="K31">
            <v>0</v>
          </cell>
          <cell r="L31">
            <v>0</v>
          </cell>
          <cell r="M31">
            <v>1.6414289601525134E-2</v>
          </cell>
          <cell r="N31">
            <v>0</v>
          </cell>
          <cell r="P31">
            <v>0</v>
          </cell>
          <cell r="Q31">
            <v>37519</v>
          </cell>
          <cell r="R31">
            <v>37974</v>
          </cell>
          <cell r="S31">
            <v>500000</v>
          </cell>
          <cell r="T31" t="str">
            <v>DIXIE TOGA</v>
          </cell>
          <cell r="U31">
            <v>202</v>
          </cell>
        </row>
        <row r="32">
          <cell r="A32">
            <v>203</v>
          </cell>
          <cell r="B32" t="str">
            <v>DIXIE TOGA</v>
          </cell>
          <cell r="C32" t="str">
            <v>BBV</v>
          </cell>
          <cell r="D32" t="str">
            <v>CDI</v>
          </cell>
          <cell r="E32">
            <v>67</v>
          </cell>
          <cell r="F32">
            <v>300983.90000000002</v>
          </cell>
          <cell r="G32">
            <v>0</v>
          </cell>
          <cell r="H32">
            <v>0</v>
          </cell>
          <cell r="I32">
            <v>305909.78999999998</v>
          </cell>
          <cell r="J32">
            <v>4925.8899999999558</v>
          </cell>
          <cell r="K32">
            <v>0</v>
          </cell>
          <cell r="L32">
            <v>0</v>
          </cell>
          <cell r="M32">
            <v>1.6414289601525134E-2</v>
          </cell>
          <cell r="N32">
            <v>0</v>
          </cell>
          <cell r="P32">
            <v>0</v>
          </cell>
          <cell r="Q32">
            <v>37522</v>
          </cell>
          <cell r="R32">
            <v>37922</v>
          </cell>
          <cell r="S32">
            <v>300000</v>
          </cell>
          <cell r="T32" t="str">
            <v>DIXIE TOGA</v>
          </cell>
          <cell r="U32">
            <v>203</v>
          </cell>
        </row>
        <row r="33">
          <cell r="A33">
            <v>204</v>
          </cell>
          <cell r="B33" t="str">
            <v>DIXIE TOGA</v>
          </cell>
          <cell r="C33" t="str">
            <v>BICBANCO</v>
          </cell>
          <cell r="D33" t="str">
            <v>CDI</v>
          </cell>
          <cell r="E33">
            <v>67</v>
          </cell>
          <cell r="F33">
            <v>501993.28</v>
          </cell>
          <cell r="G33">
            <v>0</v>
          </cell>
          <cell r="H33">
            <v>0</v>
          </cell>
          <cell r="I33">
            <v>510361.88</v>
          </cell>
          <cell r="J33">
            <v>8368.5999999999767</v>
          </cell>
          <cell r="K33">
            <v>0</v>
          </cell>
          <cell r="L33">
            <v>0</v>
          </cell>
          <cell r="M33">
            <v>1.6414289601525134E-2</v>
          </cell>
          <cell r="N33">
            <v>0</v>
          </cell>
          <cell r="P33">
            <v>0</v>
          </cell>
          <cell r="Q33">
            <v>37522</v>
          </cell>
          <cell r="R33">
            <v>37972</v>
          </cell>
          <cell r="S33">
            <v>500000</v>
          </cell>
          <cell r="T33" t="str">
            <v>DIXIE TOGA</v>
          </cell>
          <cell r="U33">
            <v>204</v>
          </cell>
        </row>
        <row r="34">
          <cell r="A34">
            <v>205</v>
          </cell>
          <cell r="B34" t="str">
            <v>DIXIE TOGA</v>
          </cell>
          <cell r="C34" t="str">
            <v>SANTANDER</v>
          </cell>
          <cell r="D34" t="str">
            <v>CDI</v>
          </cell>
          <cell r="E34">
            <v>67</v>
          </cell>
          <cell r="F34">
            <v>751964.78</v>
          </cell>
          <cell r="G34">
            <v>0</v>
          </cell>
          <cell r="H34">
            <v>0</v>
          </cell>
          <cell r="I34">
            <v>764332.59</v>
          </cell>
          <cell r="J34">
            <v>12367.809999999939</v>
          </cell>
          <cell r="K34">
            <v>0</v>
          </cell>
          <cell r="L34">
            <v>0</v>
          </cell>
          <cell r="M34">
            <v>1.6414289601525134E-2</v>
          </cell>
          <cell r="N34">
            <v>0</v>
          </cell>
          <cell r="P34">
            <v>0</v>
          </cell>
          <cell r="Q34">
            <v>37523</v>
          </cell>
          <cell r="R34">
            <v>37973</v>
          </cell>
          <cell r="S34">
            <v>0</v>
          </cell>
          <cell r="T34" t="str">
            <v>DIXIE TOGA</v>
          </cell>
          <cell r="U34">
            <v>205</v>
          </cell>
        </row>
        <row r="35">
          <cell r="A35">
            <v>206</v>
          </cell>
          <cell r="B35" t="str">
            <v>DIXIE TOGA</v>
          </cell>
          <cell r="C35" t="str">
            <v>BICBANCO</v>
          </cell>
          <cell r="D35" t="str">
            <v>CDI</v>
          </cell>
          <cell r="E35">
            <v>67</v>
          </cell>
          <cell r="F35">
            <v>501661.11</v>
          </cell>
          <cell r="G35">
            <v>0</v>
          </cell>
          <cell r="H35">
            <v>0</v>
          </cell>
          <cell r="I35">
            <v>510028.31</v>
          </cell>
          <cell r="J35">
            <v>8367.2000000000116</v>
          </cell>
          <cell r="K35">
            <v>0</v>
          </cell>
          <cell r="L35">
            <v>0</v>
          </cell>
          <cell r="M35">
            <v>1.6414289601525134E-2</v>
          </cell>
          <cell r="N35">
            <v>0</v>
          </cell>
          <cell r="P35">
            <v>0</v>
          </cell>
          <cell r="Q35">
            <v>37523</v>
          </cell>
          <cell r="R35">
            <v>37973</v>
          </cell>
          <cell r="S35">
            <v>500000</v>
          </cell>
          <cell r="T35" t="str">
            <v>DIXIE TOGA</v>
          </cell>
          <cell r="U35">
            <v>206</v>
          </cell>
        </row>
        <row r="36">
          <cell r="A36">
            <v>207</v>
          </cell>
          <cell r="B36" t="str">
            <v>DIXIE TOGA</v>
          </cell>
          <cell r="C36" t="str">
            <v>BRASIL</v>
          </cell>
          <cell r="D36" t="str">
            <v>CDI</v>
          </cell>
          <cell r="E36">
            <v>67</v>
          </cell>
          <cell r="F36">
            <v>752452.37</v>
          </cell>
          <cell r="G36">
            <v>0</v>
          </cell>
          <cell r="H36">
            <v>0</v>
          </cell>
          <cell r="I36">
            <v>764803.34</v>
          </cell>
          <cell r="J36">
            <v>12350.969999999972</v>
          </cell>
          <cell r="K36">
            <v>0</v>
          </cell>
          <cell r="L36">
            <v>0</v>
          </cell>
          <cell r="M36">
            <v>1.6414289601525134E-2</v>
          </cell>
          <cell r="N36">
            <v>0</v>
          </cell>
          <cell r="P36">
            <v>0</v>
          </cell>
          <cell r="Q36">
            <v>37523</v>
          </cell>
          <cell r="R36">
            <v>37883</v>
          </cell>
          <cell r="S36">
            <v>0</v>
          </cell>
          <cell r="T36" t="str">
            <v>DIXIE TOGA</v>
          </cell>
          <cell r="U36">
            <v>207</v>
          </cell>
        </row>
        <row r="37">
          <cell r="A37">
            <v>208</v>
          </cell>
          <cell r="B37" t="str">
            <v>DIXIE TOGA</v>
          </cell>
          <cell r="C37" t="str">
            <v>VOTORANTIM</v>
          </cell>
          <cell r="D37" t="str">
            <v>CDI</v>
          </cell>
          <cell r="E37">
            <v>67</v>
          </cell>
          <cell r="F37">
            <v>501327.52</v>
          </cell>
          <cell r="G37">
            <v>0</v>
          </cell>
          <cell r="H37">
            <v>0</v>
          </cell>
          <cell r="I37">
            <v>509635.29</v>
          </cell>
          <cell r="J37">
            <v>8307.7699999999604</v>
          </cell>
          <cell r="K37">
            <v>0</v>
          </cell>
          <cell r="L37">
            <v>0</v>
          </cell>
          <cell r="M37">
            <v>1.6414289601525134E-2</v>
          </cell>
          <cell r="N37">
            <v>0</v>
          </cell>
          <cell r="P37">
            <v>0</v>
          </cell>
          <cell r="Q37">
            <v>37523</v>
          </cell>
          <cell r="R37">
            <v>38604</v>
          </cell>
          <cell r="S37">
            <v>500000</v>
          </cell>
          <cell r="T37" t="str">
            <v>DIXIE TOGA</v>
          </cell>
          <cell r="U37">
            <v>208</v>
          </cell>
        </row>
        <row r="38">
          <cell r="A38">
            <v>209</v>
          </cell>
          <cell r="B38" t="str">
            <v>DIXIE TOGA</v>
          </cell>
          <cell r="C38" t="str">
            <v>BICBANCO</v>
          </cell>
          <cell r="D38" t="str">
            <v>CDI</v>
          </cell>
          <cell r="E38">
            <v>67</v>
          </cell>
          <cell r="F38">
            <v>501328.68</v>
          </cell>
          <cell r="G38">
            <v>0</v>
          </cell>
          <cell r="H38">
            <v>0</v>
          </cell>
          <cell r="I38">
            <v>509690.33</v>
          </cell>
          <cell r="J38">
            <v>8361.6500000000233</v>
          </cell>
          <cell r="K38">
            <v>0</v>
          </cell>
          <cell r="L38">
            <v>0</v>
          </cell>
          <cell r="M38">
            <v>1.6414289601525134E-2</v>
          </cell>
          <cell r="N38">
            <v>0</v>
          </cell>
          <cell r="P38">
            <v>0</v>
          </cell>
          <cell r="Q38">
            <v>37524</v>
          </cell>
          <cell r="R38">
            <v>37974</v>
          </cell>
          <cell r="S38">
            <v>500000</v>
          </cell>
          <cell r="T38" t="str">
            <v>DIXIE TOGA</v>
          </cell>
          <cell r="U38">
            <v>209</v>
          </cell>
        </row>
        <row r="39">
          <cell r="A39">
            <v>211</v>
          </cell>
          <cell r="B39" t="str">
            <v>DIXIE TOGA</v>
          </cell>
          <cell r="C39" t="str">
            <v>BBV</v>
          </cell>
          <cell r="D39" t="str">
            <v>CDI</v>
          </cell>
          <cell r="E39">
            <v>67</v>
          </cell>
          <cell r="F39">
            <v>0</v>
          </cell>
          <cell r="G39">
            <v>0</v>
          </cell>
          <cell r="H39">
            <v>500000</v>
          </cell>
          <cell r="I39">
            <v>502640.67</v>
          </cell>
          <cell r="J39">
            <v>2640.6699999999837</v>
          </cell>
          <cell r="K39">
            <v>0</v>
          </cell>
          <cell r="L39">
            <v>0</v>
          </cell>
          <cell r="M39">
            <v>5.7093181222696117E-3</v>
          </cell>
          <cell r="N39">
            <v>0</v>
          </cell>
          <cell r="P39">
            <v>0</v>
          </cell>
          <cell r="Q39">
            <v>37551</v>
          </cell>
          <cell r="R39">
            <v>37951</v>
          </cell>
          <cell r="S39">
            <v>0</v>
          </cell>
          <cell r="T39" t="str">
            <v>DIXIE TOGA</v>
          </cell>
          <cell r="U39">
            <v>211</v>
          </cell>
        </row>
        <row r="40">
          <cell r="A40">
            <v>214</v>
          </cell>
          <cell r="B40" t="str">
            <v>DIXIE TOGA</v>
          </cell>
          <cell r="C40" t="str">
            <v>SANTANDER</v>
          </cell>
          <cell r="D40" t="str">
            <v>CDI</v>
          </cell>
          <cell r="E40">
            <v>67</v>
          </cell>
          <cell r="F40">
            <v>0</v>
          </cell>
          <cell r="G40">
            <v>0</v>
          </cell>
          <cell r="H40">
            <v>1500000</v>
          </cell>
          <cell r="I40">
            <v>1504519.48</v>
          </cell>
          <cell r="J40">
            <v>4519.4799999999814</v>
          </cell>
          <cell r="K40">
            <v>0</v>
          </cell>
          <cell r="L40">
            <v>0</v>
          </cell>
          <cell r="M40">
            <v>2.8546590611348058E-3</v>
          </cell>
          <cell r="N40">
            <v>0</v>
          </cell>
          <cell r="P40">
            <v>0</v>
          </cell>
          <cell r="Q40">
            <v>37557</v>
          </cell>
          <cell r="R40">
            <v>37917</v>
          </cell>
          <cell r="S40">
            <v>0</v>
          </cell>
          <cell r="T40" t="str">
            <v>DIXIE TOGA</v>
          </cell>
          <cell r="U40">
            <v>214</v>
          </cell>
        </row>
        <row r="41">
          <cell r="A41">
            <v>215</v>
          </cell>
          <cell r="B41" t="str">
            <v>DIXIE TOGA</v>
          </cell>
          <cell r="C41" t="str">
            <v>BBV</v>
          </cell>
          <cell r="D41" t="str">
            <v>CDI</v>
          </cell>
          <cell r="E41">
            <v>67</v>
          </cell>
          <cell r="F41">
            <v>0</v>
          </cell>
          <cell r="G41">
            <v>0</v>
          </cell>
          <cell r="H41">
            <v>2000000</v>
          </cell>
          <cell r="I41">
            <v>2003010.74</v>
          </cell>
          <cell r="J41">
            <v>3010.7399999999907</v>
          </cell>
          <cell r="K41">
            <v>0</v>
          </cell>
          <cell r="L41">
            <v>0</v>
          </cell>
          <cell r="M41">
            <v>2.1409942958511043E-3</v>
          </cell>
          <cell r="N41">
            <v>0</v>
          </cell>
          <cell r="P41">
            <v>0</v>
          </cell>
          <cell r="Q41">
            <v>37558</v>
          </cell>
          <cell r="R41">
            <v>37958</v>
          </cell>
          <cell r="S41">
            <v>0</v>
          </cell>
          <cell r="T41" t="str">
            <v>DIXIE TOGA</v>
          </cell>
          <cell r="U41">
            <v>215</v>
          </cell>
        </row>
        <row r="42">
          <cell r="A42" t="str">
            <v>C/C</v>
          </cell>
          <cell r="B42" t="str">
            <v>DIXIE TOGA</v>
          </cell>
          <cell r="C42" t="str">
            <v>C/C</v>
          </cell>
          <cell r="D42" t="str">
            <v>C/C</v>
          </cell>
          <cell r="E42">
            <v>99</v>
          </cell>
          <cell r="I42">
            <v>5713000</v>
          </cell>
          <cell r="T42" t="str">
            <v>DIXIE TOGA</v>
          </cell>
          <cell r="U42" t="str">
            <v>C/C</v>
          </cell>
        </row>
        <row r="43">
          <cell r="A43">
            <v>15</v>
          </cell>
          <cell r="B43" t="str">
            <v>DT INTERNATIONAL</v>
          </cell>
          <cell r="C43" t="str">
            <v>UNICORP</v>
          </cell>
          <cell r="D43" t="str">
            <v>USD</v>
          </cell>
          <cell r="E43">
            <v>85</v>
          </cell>
          <cell r="F43">
            <v>2504505.06</v>
          </cell>
          <cell r="G43">
            <v>1035205.7895000001</v>
          </cell>
          <cell r="H43">
            <v>4317400.8381500002</v>
          </cell>
          <cell r="I43">
            <v>5346123.8</v>
          </cell>
          <cell r="J43">
            <v>-440576.30865000049</v>
          </cell>
          <cell r="K43">
            <v>0</v>
          </cell>
          <cell r="L43">
            <v>0</v>
          </cell>
          <cell r="O43">
            <v>-6.41608256951397E-2</v>
          </cell>
          <cell r="P43">
            <v>1.8643369409846762</v>
          </cell>
          <cell r="Q43">
            <v>36056</v>
          </cell>
          <cell r="R43">
            <v>0</v>
          </cell>
          <cell r="S43">
            <v>0</v>
          </cell>
          <cell r="T43" t="str">
            <v>DT INTERNATIONAL</v>
          </cell>
          <cell r="U43">
            <v>15</v>
          </cell>
        </row>
        <row r="44">
          <cell r="A44">
            <v>40</v>
          </cell>
          <cell r="B44" t="str">
            <v>DT INTERNATIONAL</v>
          </cell>
          <cell r="C44" t="str">
            <v>AIG</v>
          </cell>
          <cell r="D44" t="str">
            <v>USD</v>
          </cell>
          <cell r="E44">
            <v>85</v>
          </cell>
          <cell r="F44">
            <v>19268702.25</v>
          </cell>
          <cell r="G44">
            <v>21407.028199999997</v>
          </cell>
          <cell r="H44">
            <v>0</v>
          </cell>
          <cell r="I44">
            <v>18036742.02</v>
          </cell>
          <cell r="J44">
            <v>-1210553.2018000004</v>
          </cell>
          <cell r="K44">
            <v>0</v>
          </cell>
          <cell r="L44">
            <v>0</v>
          </cell>
          <cell r="O44">
            <v>-6.41608256951397E-2</v>
          </cell>
          <cell r="P44">
            <v>1.8643369409846762</v>
          </cell>
          <cell r="Q44">
            <v>36797</v>
          </cell>
          <cell r="R44">
            <v>0</v>
          </cell>
          <cell r="S44">
            <v>0</v>
          </cell>
          <cell r="T44" t="str">
            <v>DT INTERNATIONAL</v>
          </cell>
          <cell r="U44">
            <v>40</v>
          </cell>
        </row>
        <row r="45">
          <cell r="A45">
            <v>16</v>
          </cell>
          <cell r="B45" t="str">
            <v>DT INTERNATIONAL</v>
          </cell>
          <cell r="C45" t="str">
            <v>CHASE</v>
          </cell>
          <cell r="D45" t="str">
            <v>USD</v>
          </cell>
          <cell r="E45">
            <v>85</v>
          </cell>
          <cell r="F45">
            <v>4895.8900000000003</v>
          </cell>
          <cell r="G45">
            <v>0.93667500000000004</v>
          </cell>
          <cell r="H45">
            <v>5.3952479999999996</v>
          </cell>
          <cell r="I45">
            <v>4585.41</v>
          </cell>
          <cell r="J45">
            <v>-314.93857300000047</v>
          </cell>
          <cell r="K45">
            <v>0</v>
          </cell>
          <cell r="L45">
            <v>0</v>
          </cell>
          <cell r="O45">
            <v>-6.41608256951397E-2</v>
          </cell>
          <cell r="P45">
            <v>1.8643369409846762</v>
          </cell>
          <cell r="Q45">
            <v>36326</v>
          </cell>
          <cell r="R45">
            <v>0</v>
          </cell>
          <cell r="S45">
            <v>0</v>
          </cell>
          <cell r="T45" t="str">
            <v>DT INTERNATIONAL</v>
          </cell>
          <cell r="U45">
            <v>16</v>
          </cell>
        </row>
        <row r="46">
          <cell r="A46">
            <v>210</v>
          </cell>
          <cell r="B46" t="str">
            <v>INSIT</v>
          </cell>
          <cell r="C46" t="str">
            <v>BRASIL</v>
          </cell>
          <cell r="D46" t="str">
            <v>CDI</v>
          </cell>
          <cell r="E46">
            <v>67</v>
          </cell>
          <cell r="F46">
            <v>2504903.08</v>
          </cell>
          <cell r="G46">
            <v>2436859.19</v>
          </cell>
          <cell r="H46">
            <v>0</v>
          </cell>
          <cell r="I46">
            <v>101840.76</v>
          </cell>
          <cell r="J46">
            <v>33796.869999999646</v>
          </cell>
          <cell r="K46">
            <v>0</v>
          </cell>
          <cell r="L46">
            <v>0</v>
          </cell>
          <cell r="M46">
            <v>1.6414289601525134E-2</v>
          </cell>
          <cell r="N46">
            <v>0</v>
          </cell>
          <cell r="P46">
            <v>0</v>
          </cell>
          <cell r="Q46">
            <v>37525</v>
          </cell>
          <cell r="R46">
            <v>37886</v>
          </cell>
          <cell r="S46">
            <v>0</v>
          </cell>
          <cell r="T46" t="str">
            <v>INSIT</v>
          </cell>
          <cell r="U46">
            <v>210</v>
          </cell>
        </row>
        <row r="47">
          <cell r="A47" t="str">
            <v>C/C</v>
          </cell>
          <cell r="B47" t="str">
            <v>INSIT</v>
          </cell>
          <cell r="C47" t="str">
            <v>C/C</v>
          </cell>
          <cell r="D47" t="str">
            <v>C/C</v>
          </cell>
          <cell r="E47">
            <v>99</v>
          </cell>
          <cell r="I47">
            <v>80000</v>
          </cell>
          <cell r="T47" t="str">
            <v>INSIT</v>
          </cell>
          <cell r="U47" t="str">
            <v>C/C</v>
          </cell>
        </row>
        <row r="48">
          <cell r="A48">
            <v>194</v>
          </cell>
          <cell r="B48" t="str">
            <v>IP</v>
          </cell>
          <cell r="C48" t="str">
            <v>BBV</v>
          </cell>
          <cell r="D48" t="str">
            <v>CDI</v>
          </cell>
          <cell r="E48">
            <v>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e">
            <v>#DIV/0!</v>
          </cell>
          <cell r="P48">
            <v>0</v>
          </cell>
          <cell r="Q48">
            <v>37468</v>
          </cell>
          <cell r="R48">
            <v>37868</v>
          </cell>
          <cell r="S48">
            <v>0</v>
          </cell>
          <cell r="T48" t="str">
            <v>IP</v>
          </cell>
          <cell r="U48">
            <v>194</v>
          </cell>
        </row>
        <row r="49">
          <cell r="A49">
            <v>196</v>
          </cell>
          <cell r="B49" t="str">
            <v>IP</v>
          </cell>
          <cell r="C49" t="str">
            <v>BBV</v>
          </cell>
          <cell r="D49" t="str">
            <v>CDI</v>
          </cell>
          <cell r="E49">
            <v>67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e">
            <v>#DIV/0!</v>
          </cell>
          <cell r="P49">
            <v>0</v>
          </cell>
          <cell r="Q49">
            <v>37481</v>
          </cell>
          <cell r="R49">
            <v>37881</v>
          </cell>
          <cell r="S49">
            <v>0</v>
          </cell>
          <cell r="T49" t="str">
            <v>IP</v>
          </cell>
          <cell r="U49">
            <v>196</v>
          </cell>
        </row>
        <row r="50">
          <cell r="A50">
            <v>197</v>
          </cell>
          <cell r="B50" t="str">
            <v>IP</v>
          </cell>
          <cell r="C50" t="str">
            <v>BICBANCO</v>
          </cell>
          <cell r="D50" t="str">
            <v>CDI</v>
          </cell>
          <cell r="E50">
            <v>67</v>
          </cell>
          <cell r="F50">
            <v>460398.31</v>
          </cell>
          <cell r="G50">
            <v>0</v>
          </cell>
          <cell r="H50">
            <v>0</v>
          </cell>
          <cell r="I50">
            <v>467955.42</v>
          </cell>
          <cell r="J50">
            <v>7557.109999999986</v>
          </cell>
          <cell r="K50">
            <v>0</v>
          </cell>
          <cell r="L50">
            <v>0</v>
          </cell>
          <cell r="M50">
            <v>1.6414289601525134E-2</v>
          </cell>
          <cell r="N50">
            <v>0</v>
          </cell>
          <cell r="P50">
            <v>0</v>
          </cell>
          <cell r="Q50">
            <v>37481</v>
          </cell>
          <cell r="R50">
            <v>37931</v>
          </cell>
          <cell r="S50">
            <v>0</v>
          </cell>
          <cell r="T50" t="str">
            <v>IP</v>
          </cell>
          <cell r="U50">
            <v>197</v>
          </cell>
        </row>
        <row r="51">
          <cell r="A51">
            <v>199</v>
          </cell>
          <cell r="B51" t="str">
            <v>IP</v>
          </cell>
          <cell r="C51" t="str">
            <v>BBV</v>
          </cell>
          <cell r="D51" t="str">
            <v>CDI</v>
          </cell>
          <cell r="E51">
            <v>67</v>
          </cell>
          <cell r="F51">
            <v>402365.04</v>
          </cell>
          <cell r="G51">
            <v>0</v>
          </cell>
          <cell r="H51">
            <v>0</v>
          </cell>
          <cell r="I51">
            <v>408989.54</v>
          </cell>
          <cell r="J51">
            <v>6624.5</v>
          </cell>
          <cell r="K51">
            <v>0</v>
          </cell>
          <cell r="L51">
            <v>0</v>
          </cell>
          <cell r="M51">
            <v>1.6414289601525134E-2</v>
          </cell>
          <cell r="N51">
            <v>0</v>
          </cell>
          <cell r="P51">
            <v>0</v>
          </cell>
          <cell r="Q51">
            <v>37517</v>
          </cell>
          <cell r="R51">
            <v>37917</v>
          </cell>
          <cell r="S51">
            <v>0</v>
          </cell>
          <cell r="T51" t="str">
            <v>IP</v>
          </cell>
          <cell r="U51">
            <v>199</v>
          </cell>
        </row>
        <row r="52">
          <cell r="A52">
            <v>216</v>
          </cell>
          <cell r="B52" t="str">
            <v>IP</v>
          </cell>
          <cell r="C52" t="str">
            <v>BBV</v>
          </cell>
          <cell r="D52" t="str">
            <v>CDI</v>
          </cell>
          <cell r="E52">
            <v>67</v>
          </cell>
          <cell r="F52">
            <v>0</v>
          </cell>
          <cell r="G52">
            <v>0</v>
          </cell>
          <cell r="H52">
            <v>150000</v>
          </cell>
          <cell r="I52">
            <v>150338.78</v>
          </cell>
          <cell r="J52">
            <v>338.77999999999884</v>
          </cell>
          <cell r="K52">
            <v>0</v>
          </cell>
          <cell r="L52">
            <v>0</v>
          </cell>
          <cell r="M52">
            <v>2.1409942958511043E-3</v>
          </cell>
          <cell r="N52">
            <v>0</v>
          </cell>
          <cell r="P52">
            <v>0</v>
          </cell>
          <cell r="Q52">
            <v>37558</v>
          </cell>
          <cell r="R52">
            <v>37958</v>
          </cell>
          <cell r="S52">
            <v>0</v>
          </cell>
          <cell r="T52" t="str">
            <v>IP</v>
          </cell>
          <cell r="U52">
            <v>216</v>
          </cell>
        </row>
        <row r="53">
          <cell r="A53">
            <v>217</v>
          </cell>
          <cell r="B53" t="str">
            <v>IP</v>
          </cell>
          <cell r="C53" t="str">
            <v>SANTANDER</v>
          </cell>
          <cell r="D53" t="str">
            <v>CDI</v>
          </cell>
          <cell r="E53">
            <v>67</v>
          </cell>
          <cell r="F53">
            <v>0</v>
          </cell>
          <cell r="G53">
            <v>0</v>
          </cell>
          <cell r="H53">
            <v>300000</v>
          </cell>
          <cell r="I53">
            <v>300451.61</v>
          </cell>
          <cell r="J53">
            <v>451.60999999998603</v>
          </cell>
          <cell r="K53">
            <v>0</v>
          </cell>
          <cell r="L53">
            <v>0</v>
          </cell>
          <cell r="M53">
            <v>2.1409942958511043E-3</v>
          </cell>
          <cell r="N53">
            <v>0</v>
          </cell>
          <cell r="P53">
            <v>0</v>
          </cell>
          <cell r="Q53">
            <v>37558</v>
          </cell>
          <cell r="R53">
            <v>37918</v>
          </cell>
          <cell r="S53">
            <v>0</v>
          </cell>
          <cell r="T53" t="str">
            <v>IP</v>
          </cell>
          <cell r="U53">
            <v>217</v>
          </cell>
        </row>
        <row r="54">
          <cell r="A54" t="str">
            <v>C/C</v>
          </cell>
          <cell r="B54" t="str">
            <v>IP</v>
          </cell>
          <cell r="C54" t="str">
            <v>C/C</v>
          </cell>
          <cell r="D54" t="str">
            <v>C/C</v>
          </cell>
          <cell r="E54">
            <v>99</v>
          </cell>
          <cell r="I54">
            <v>2947000</v>
          </cell>
          <cell r="T54" t="str">
            <v>IP</v>
          </cell>
          <cell r="U54" t="str">
            <v>C/C</v>
          </cell>
        </row>
        <row r="55">
          <cell r="A55">
            <v>33</v>
          </cell>
          <cell r="B55" t="str">
            <v>ITAP BEMIS</v>
          </cell>
          <cell r="C55" t="str">
            <v>UNICORP</v>
          </cell>
          <cell r="D55" t="str">
            <v>USD</v>
          </cell>
          <cell r="E55">
            <v>85</v>
          </cell>
          <cell r="F55">
            <v>13220.42</v>
          </cell>
          <cell r="G55">
            <v>77.134</v>
          </cell>
          <cell r="H55">
            <v>0</v>
          </cell>
          <cell r="I55">
            <v>12299.25</v>
          </cell>
          <cell r="J55">
            <v>-844.03600000000006</v>
          </cell>
          <cell r="K55">
            <v>0</v>
          </cell>
          <cell r="L55">
            <v>0</v>
          </cell>
          <cell r="O55">
            <v>-6.41608256951397E-2</v>
          </cell>
          <cell r="P55">
            <v>1.8643369409846762</v>
          </cell>
          <cell r="Q55">
            <v>0</v>
          </cell>
          <cell r="R55">
            <v>0</v>
          </cell>
          <cell r="S55">
            <v>0</v>
          </cell>
          <cell r="T55" t="str">
            <v>ITAP BEMIS</v>
          </cell>
          <cell r="U55">
            <v>33</v>
          </cell>
        </row>
        <row r="56">
          <cell r="A56">
            <v>132</v>
          </cell>
          <cell r="B56" t="str">
            <v>ITAP BEMIS</v>
          </cell>
          <cell r="C56" t="str">
            <v>CITIBANK</v>
          </cell>
          <cell r="D56" t="str">
            <v>NBCE</v>
          </cell>
          <cell r="E56">
            <v>78</v>
          </cell>
          <cell r="F56">
            <v>5234235.72</v>
          </cell>
          <cell r="G56">
            <v>0</v>
          </cell>
          <cell r="H56">
            <v>0</v>
          </cell>
          <cell r="I56">
            <v>4926631.8099999996</v>
          </cell>
          <cell r="J56">
            <v>-307603.91000000015</v>
          </cell>
          <cell r="K56">
            <v>0</v>
          </cell>
          <cell r="L56">
            <v>0</v>
          </cell>
          <cell r="O56">
            <v>-2.7143886620225821E-2</v>
          </cell>
          <cell r="P56">
            <v>0.54761641009963524</v>
          </cell>
          <cell r="Q56">
            <v>37160</v>
          </cell>
          <cell r="R56">
            <v>37637</v>
          </cell>
          <cell r="S56" t="str">
            <v>Vinc. BM&amp;F</v>
          </cell>
          <cell r="T56" t="str">
            <v>ITAP BEMIS</v>
          </cell>
          <cell r="U56">
            <v>132</v>
          </cell>
        </row>
        <row r="57">
          <cell r="A57">
            <v>137</v>
          </cell>
          <cell r="B57" t="str">
            <v>ITAP BEMIS</v>
          </cell>
          <cell r="C57" t="str">
            <v>CITIBANK</v>
          </cell>
          <cell r="D57" t="str">
            <v>NBCE</v>
          </cell>
          <cell r="E57">
            <v>78</v>
          </cell>
          <cell r="F57">
            <v>1088537.76</v>
          </cell>
          <cell r="G57">
            <v>0</v>
          </cell>
          <cell r="H57">
            <v>0</v>
          </cell>
          <cell r="I57">
            <v>1024729.43</v>
          </cell>
          <cell r="J57">
            <v>-63808.329999999958</v>
          </cell>
          <cell r="K57">
            <v>0</v>
          </cell>
          <cell r="L57">
            <v>0</v>
          </cell>
          <cell r="O57">
            <v>-2.7143886620225821E-2</v>
          </cell>
          <cell r="P57">
            <v>0.54761641009963524</v>
          </cell>
          <cell r="Q57">
            <v>37175</v>
          </cell>
          <cell r="R57">
            <v>37638</v>
          </cell>
          <cell r="S57">
            <v>0</v>
          </cell>
          <cell r="T57" t="str">
            <v>ITAP BEMIS</v>
          </cell>
          <cell r="U57">
            <v>137</v>
          </cell>
        </row>
        <row r="58">
          <cell r="A58">
            <v>199</v>
          </cell>
          <cell r="B58" t="str">
            <v>ITAP BEMIS</v>
          </cell>
          <cell r="C58" t="str">
            <v>BICBANCO</v>
          </cell>
          <cell r="D58" t="str">
            <v>CDI</v>
          </cell>
          <cell r="E58">
            <v>67</v>
          </cell>
          <cell r="F58">
            <v>603572.39</v>
          </cell>
          <cell r="G58">
            <v>0</v>
          </cell>
          <cell r="H58">
            <v>0</v>
          </cell>
          <cell r="I58">
            <v>613579.44999999995</v>
          </cell>
          <cell r="J58">
            <v>10007.059999999939</v>
          </cell>
          <cell r="K58">
            <v>0</v>
          </cell>
          <cell r="L58">
            <v>0</v>
          </cell>
          <cell r="M58">
            <v>1.6414289601525134E-2</v>
          </cell>
          <cell r="N58">
            <v>0</v>
          </cell>
          <cell r="P58">
            <v>0</v>
          </cell>
          <cell r="Q58">
            <v>37517</v>
          </cell>
          <cell r="R58">
            <v>37967</v>
          </cell>
          <cell r="S58">
            <v>0</v>
          </cell>
          <cell r="T58" t="str">
            <v>ITAP BEMIS</v>
          </cell>
          <cell r="U58">
            <v>199</v>
          </cell>
        </row>
        <row r="59">
          <cell r="A59">
            <v>212</v>
          </cell>
          <cell r="B59" t="str">
            <v>ITAP BEMIS</v>
          </cell>
          <cell r="C59" t="str">
            <v>SANTANDER</v>
          </cell>
          <cell r="D59" t="str">
            <v>CDI</v>
          </cell>
          <cell r="E59">
            <v>67</v>
          </cell>
          <cell r="F59">
            <v>0</v>
          </cell>
          <cell r="G59">
            <v>0</v>
          </cell>
          <cell r="H59">
            <v>500000</v>
          </cell>
          <cell r="I59">
            <v>503018.69</v>
          </cell>
          <cell r="J59">
            <v>3018.6900000000023</v>
          </cell>
          <cell r="K59">
            <v>0</v>
          </cell>
          <cell r="L59">
            <v>0</v>
          </cell>
          <cell r="M59">
            <v>5.7093181222696117E-3</v>
          </cell>
          <cell r="N59">
            <v>0</v>
          </cell>
          <cell r="P59">
            <v>0</v>
          </cell>
          <cell r="Q59">
            <v>37551</v>
          </cell>
          <cell r="R59">
            <v>37911</v>
          </cell>
          <cell r="S59">
            <v>0</v>
          </cell>
          <cell r="T59" t="str">
            <v>ITAP BEMIS</v>
          </cell>
          <cell r="U59">
            <v>212</v>
          </cell>
        </row>
        <row r="60">
          <cell r="A60">
            <v>213</v>
          </cell>
          <cell r="B60" t="str">
            <v>ITAP BEMIS</v>
          </cell>
          <cell r="C60" t="str">
            <v>SANTANDER</v>
          </cell>
          <cell r="D60" t="str">
            <v>CDI</v>
          </cell>
          <cell r="E60">
            <v>67</v>
          </cell>
          <cell r="F60">
            <v>0</v>
          </cell>
          <cell r="G60">
            <v>0</v>
          </cell>
          <cell r="H60">
            <v>1000000</v>
          </cell>
          <cell r="I60">
            <v>1005280</v>
          </cell>
          <cell r="J60">
            <v>5280</v>
          </cell>
          <cell r="K60">
            <v>0</v>
          </cell>
          <cell r="L60">
            <v>0</v>
          </cell>
          <cell r="M60">
            <v>4.9956533569859105E-3</v>
          </cell>
          <cell r="N60">
            <v>0</v>
          </cell>
          <cell r="P60">
            <v>0</v>
          </cell>
          <cell r="Q60">
            <v>37552</v>
          </cell>
          <cell r="R60">
            <v>37914</v>
          </cell>
          <cell r="S60">
            <v>0</v>
          </cell>
          <cell r="T60" t="str">
            <v>ITAP BEMIS</v>
          </cell>
          <cell r="U60">
            <v>213</v>
          </cell>
        </row>
        <row r="61">
          <cell r="A61" t="str">
            <v>C/C</v>
          </cell>
          <cell r="B61" t="str">
            <v>ITAP BEMIS</v>
          </cell>
          <cell r="C61" t="str">
            <v>C/C</v>
          </cell>
          <cell r="D61" t="str">
            <v>C/C</v>
          </cell>
          <cell r="E61">
            <v>99</v>
          </cell>
          <cell r="I61">
            <v>5263000</v>
          </cell>
          <cell r="T61" t="str">
            <v>ITAP BEMIS</v>
          </cell>
          <cell r="U61" t="str">
            <v>C/C</v>
          </cell>
        </row>
        <row r="63">
          <cell r="I63">
            <v>142668209.99930203</v>
          </cell>
          <cell r="U63">
            <v>0</v>
          </cell>
        </row>
        <row r="64">
          <cell r="U64">
            <v>0</v>
          </cell>
        </row>
        <row r="65">
          <cell r="U65">
            <v>0</v>
          </cell>
        </row>
        <row r="66">
          <cell r="U66">
            <v>0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LÇTOS PROVISÃO INCENTIVO"/>
      <sheetName val="PREMIO PN ABR-03 1ºCALCULO"/>
      <sheetName val="PREMIO PN ABR-03 2ºCALCULO"/>
      <sheetName val="PREMIO"/>
      <sheetName val="LCTO PREMIO EXCEDENTE"/>
      <sheetName val="RESUMO PREMIO"/>
      <sheetName val="INCENTIVO-ENSACADO"/>
      <sheetName val="RATEIO RECEITA BRUTA"/>
      <sheetName val="RECEITA-BRUTA-USINAS"/>
      <sheetName val="producao"/>
      <sheetName val="cta movto incentivo"/>
      <sheetName val="lctos incentivo-SAP"/>
      <sheetName val="comercialização"/>
      <sheetName val="comercialização-usinas"/>
      <sheetName val="SUBSIDIO"/>
      <sheetName val="1)gerenciador"/>
      <sheetName val="bonificacao"/>
      <sheetName val="incentivo acucar.me"/>
      <sheetName val="dif.logistico"/>
      <sheetName val="dif.servicos"/>
      <sheetName val="incentivo ducula liquido"/>
      <sheetName val="inc.anidro unif.alcool"/>
      <sheetName val="INC-HIDRATADO"/>
      <sheetName val="INC-ANIDRO"/>
      <sheetName val="2)mapa vendas"/>
      <sheetName val="3)param.mi"/>
      <sheetName val="4)mapa acucar "/>
      <sheetName val="5)mapa alcool"/>
      <sheetName val="5a)incentivo alcool"/>
      <sheetName val="6)qtde coper"/>
      <sheetName val="6a)quebras coper"/>
      <sheetName val="6a)quebras usinas"/>
      <sheetName val="7)lctos"/>
      <sheetName val="planilha-2"/>
      <sheetName val="cabecalho-2"/>
      <sheetName val="8)receita liq"/>
      <sheetName val="9)usina mi sem zl"/>
      <sheetName val="11)usina me"/>
      <sheetName val="12)qtde usinas"/>
      <sheetName val="13)incentivo.mi"/>
      <sheetName val="complem incentivo"/>
      <sheetName val="supor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IL"/>
      <sheetName val="GERREAL"/>
      <sheetName val="Balanço_Comparativo"/>
      <sheetName val="Balanço_Comparativo- Normal"/>
      <sheetName val="Balanço_Comparativo-Opcao 1"/>
      <sheetName val="GERBANCO"/>
      <sheetName val="Barra_Dr_Rubens "/>
      <sheetName val="EQUITY"/>
      <sheetName val="Tela"/>
      <sheetName val="Macro"/>
      <sheetName val="GERMIL "/>
    </sheetNames>
    <sheetDataSet>
      <sheetData sheetId="0"/>
      <sheetData sheetId="1">
        <row r="616">
          <cell r="B616">
            <v>21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</row>
        <row r="617">
          <cell r="B617">
            <v>2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</row>
        <row r="618">
          <cell r="B618">
            <v>29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</row>
        <row r="619">
          <cell r="B619">
            <v>3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</row>
        <row r="620">
          <cell r="B620">
            <v>34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</row>
        <row r="621">
          <cell r="B621">
            <v>39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</row>
        <row r="622">
          <cell r="B622">
            <v>4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</row>
        <row r="623">
          <cell r="B623">
            <v>42</v>
          </cell>
          <cell r="E623" t="str">
            <v>JAN/00</v>
          </cell>
          <cell r="F623" t="str">
            <v>FEV/00</v>
          </cell>
          <cell r="G623" t="str">
            <v>MAR/0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</row>
        <row r="624">
          <cell r="B624">
            <v>43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</row>
        <row r="625">
          <cell r="B625">
            <v>57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</row>
        <row r="626">
          <cell r="B626">
            <v>6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</row>
        <row r="627">
          <cell r="B627">
            <v>64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</row>
        <row r="628">
          <cell r="B628">
            <v>66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</row>
        <row r="629">
          <cell r="B629">
            <v>7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</row>
        <row r="630">
          <cell r="B630">
            <v>71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</row>
        <row r="631">
          <cell r="B631">
            <v>72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41.91999999999999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</row>
        <row r="632">
          <cell r="B632">
            <v>74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</row>
        <row r="633">
          <cell r="B633">
            <v>75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</row>
        <row r="634">
          <cell r="B634">
            <v>76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</row>
        <row r="635">
          <cell r="B635">
            <v>77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</row>
        <row r="636">
          <cell r="B636">
            <v>8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</row>
        <row r="637">
          <cell r="B637">
            <v>8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</row>
        <row r="638">
          <cell r="B638">
            <v>9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</row>
        <row r="639">
          <cell r="B639">
            <v>97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</row>
        <row r="640">
          <cell r="B640">
            <v>2816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118784.03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2194079.9500000002</v>
          </cell>
          <cell r="S640">
            <v>0</v>
          </cell>
          <cell r="T640">
            <v>0</v>
          </cell>
        </row>
        <row r="641">
          <cell r="B641">
            <v>1800094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2129.38</v>
          </cell>
          <cell r="N641">
            <v>2129.38</v>
          </cell>
          <cell r="O641">
            <v>0</v>
          </cell>
          <cell r="P641">
            <v>0</v>
          </cell>
          <cell r="Q641">
            <v>23415.15</v>
          </cell>
          <cell r="R641">
            <v>15610.1</v>
          </cell>
          <cell r="S641">
            <v>0</v>
          </cell>
          <cell r="T641">
            <v>0</v>
          </cell>
        </row>
        <row r="642">
          <cell r="B642">
            <v>30833700016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</row>
        <row r="643">
          <cell r="B643">
            <v>1218925000176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1538.53</v>
          </cell>
          <cell r="M643">
            <v>1389.14</v>
          </cell>
          <cell r="N643">
            <v>1389.14</v>
          </cell>
          <cell r="O643">
            <v>1389.14</v>
          </cell>
          <cell r="P643">
            <v>1389.14</v>
          </cell>
          <cell r="Q643">
            <v>1389.14</v>
          </cell>
          <cell r="R643">
            <v>1389.14</v>
          </cell>
          <cell r="S643">
            <v>0</v>
          </cell>
          <cell r="T643">
            <v>0</v>
          </cell>
        </row>
        <row r="644">
          <cell r="B644">
            <v>138291200021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7777.12</v>
          </cell>
          <cell r="M644">
            <v>7777.12</v>
          </cell>
          <cell r="N644">
            <v>7777.12</v>
          </cell>
          <cell r="O644">
            <v>7777.12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</row>
        <row r="645">
          <cell r="B645">
            <v>156146400030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64548.75</v>
          </cell>
          <cell r="S645">
            <v>0</v>
          </cell>
          <cell r="T645">
            <v>0</v>
          </cell>
        </row>
        <row r="646">
          <cell r="B646">
            <v>1603353000149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157.44</v>
          </cell>
          <cell r="N646">
            <v>2157.44</v>
          </cell>
          <cell r="O646">
            <v>2157.44</v>
          </cell>
          <cell r="P646">
            <v>2157.44</v>
          </cell>
          <cell r="Q646">
            <v>2157.44</v>
          </cell>
          <cell r="R646">
            <v>2157.44</v>
          </cell>
          <cell r="S646">
            <v>0</v>
          </cell>
          <cell r="T646">
            <v>0</v>
          </cell>
        </row>
        <row r="647">
          <cell r="B647">
            <v>175577500013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22670.080000000002</v>
          </cell>
          <cell r="M647">
            <v>22670.080000000002</v>
          </cell>
          <cell r="N647">
            <v>22670.080000000002</v>
          </cell>
          <cell r="O647">
            <v>22670.080000000002</v>
          </cell>
          <cell r="P647">
            <v>22670.080000000002</v>
          </cell>
          <cell r="Q647">
            <v>22670.080000000002</v>
          </cell>
          <cell r="R647">
            <v>22670.080000000002</v>
          </cell>
          <cell r="S647">
            <v>0</v>
          </cell>
          <cell r="T647">
            <v>0</v>
          </cell>
        </row>
        <row r="648">
          <cell r="B648">
            <v>1825626000108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12025.91</v>
          </cell>
          <cell r="M648">
            <v>452.06</v>
          </cell>
          <cell r="N648">
            <v>528.80999999999995</v>
          </cell>
          <cell r="O648">
            <v>528.80999999999995</v>
          </cell>
          <cell r="P648">
            <v>528.80999999999995</v>
          </cell>
          <cell r="Q648">
            <v>528.80999999999995</v>
          </cell>
          <cell r="R648">
            <v>693.87</v>
          </cell>
          <cell r="S648">
            <v>0</v>
          </cell>
          <cell r="T648">
            <v>0</v>
          </cell>
        </row>
        <row r="649">
          <cell r="B649">
            <v>2160088000134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5231.3599999999997</v>
          </cell>
          <cell r="M649">
            <v>5231.3599999999997</v>
          </cell>
          <cell r="N649">
            <v>5231.3599999999997</v>
          </cell>
          <cell r="O649">
            <v>5231.3599999999997</v>
          </cell>
          <cell r="P649">
            <v>5231.3599999999997</v>
          </cell>
          <cell r="Q649">
            <v>5231.3599999999997</v>
          </cell>
          <cell r="R649">
            <v>5231.3599999999997</v>
          </cell>
          <cell r="S649">
            <v>0</v>
          </cell>
          <cell r="T649">
            <v>0</v>
          </cell>
        </row>
        <row r="650">
          <cell r="B650">
            <v>219355900010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8574.36</v>
          </cell>
          <cell r="N650">
            <v>8574.36</v>
          </cell>
          <cell r="O650">
            <v>8574.36</v>
          </cell>
          <cell r="P650">
            <v>8574.36</v>
          </cell>
          <cell r="Q650">
            <v>8574.36</v>
          </cell>
          <cell r="R650">
            <v>8574.36</v>
          </cell>
          <cell r="S650">
            <v>0</v>
          </cell>
          <cell r="T650">
            <v>0</v>
          </cell>
        </row>
        <row r="651">
          <cell r="B651">
            <v>2340752000127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2617</v>
          </cell>
          <cell r="M651">
            <v>2617</v>
          </cell>
          <cell r="N651">
            <v>2617</v>
          </cell>
          <cell r="O651">
            <v>2617</v>
          </cell>
          <cell r="P651">
            <v>2617</v>
          </cell>
          <cell r="Q651">
            <v>2617</v>
          </cell>
          <cell r="R651">
            <v>2617</v>
          </cell>
          <cell r="S651">
            <v>0</v>
          </cell>
          <cell r="T651">
            <v>0</v>
          </cell>
        </row>
        <row r="652">
          <cell r="B652">
            <v>2414614000145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470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</row>
        <row r="653">
          <cell r="B653">
            <v>242089500030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81343.600000000006</v>
          </cell>
          <cell r="S653">
            <v>0</v>
          </cell>
          <cell r="T653">
            <v>0</v>
          </cell>
        </row>
        <row r="654">
          <cell r="B654">
            <v>266546600013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36450</v>
          </cell>
          <cell r="S654">
            <v>0</v>
          </cell>
          <cell r="T654">
            <v>0</v>
          </cell>
        </row>
        <row r="655">
          <cell r="B655">
            <v>3262216000113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8328.94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</row>
        <row r="656">
          <cell r="B656">
            <v>332861700012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672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</row>
        <row r="657">
          <cell r="B657">
            <v>3996681000188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95250</v>
          </cell>
          <cell r="Q657">
            <v>628.5</v>
          </cell>
          <cell r="R657">
            <v>628.5</v>
          </cell>
          <cell r="S657">
            <v>0</v>
          </cell>
          <cell r="T657">
            <v>0</v>
          </cell>
        </row>
        <row r="658">
          <cell r="B658">
            <v>16973000000108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21045.18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</row>
        <row r="659">
          <cell r="B659">
            <v>44258978000123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6002.9</v>
          </cell>
          <cell r="M659">
            <v>19.04</v>
          </cell>
          <cell r="N659">
            <v>19.04</v>
          </cell>
          <cell r="O659">
            <v>19.04</v>
          </cell>
          <cell r="P659">
            <v>19.04</v>
          </cell>
          <cell r="Q659">
            <v>19.04</v>
          </cell>
          <cell r="R659">
            <v>19.04</v>
          </cell>
          <cell r="S659">
            <v>0</v>
          </cell>
          <cell r="T659">
            <v>0</v>
          </cell>
        </row>
        <row r="660">
          <cell r="B660">
            <v>4617900800016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079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</row>
        <row r="661">
          <cell r="B661">
            <v>60522000000345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5613.87</v>
          </cell>
          <cell r="N661">
            <v>0</v>
          </cell>
          <cell r="O661">
            <v>25613.87</v>
          </cell>
          <cell r="P661">
            <v>25613.87</v>
          </cell>
          <cell r="Q661">
            <v>25613.87</v>
          </cell>
          <cell r="R661">
            <v>25613.87</v>
          </cell>
          <cell r="S661">
            <v>0</v>
          </cell>
          <cell r="T661">
            <v>0</v>
          </cell>
        </row>
        <row r="662">
          <cell r="B662">
            <v>6734248500017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31490.78</v>
          </cell>
          <cell r="N662">
            <v>0</v>
          </cell>
          <cell r="O662">
            <v>20459.34</v>
          </cell>
          <cell r="P662">
            <v>16493.32</v>
          </cell>
          <cell r="Q662">
            <v>28284.77</v>
          </cell>
          <cell r="R662">
            <v>15843.47</v>
          </cell>
          <cell r="S662">
            <v>0</v>
          </cell>
          <cell r="T662">
            <v>0</v>
          </cell>
        </row>
        <row r="663">
          <cell r="B663">
            <v>67852111000105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724.8</v>
          </cell>
          <cell r="N663">
            <v>0</v>
          </cell>
          <cell r="O663">
            <v>3724.8</v>
          </cell>
          <cell r="P663">
            <v>3724.8</v>
          </cell>
          <cell r="Q663">
            <v>3724.8</v>
          </cell>
          <cell r="R663">
            <v>3724.8</v>
          </cell>
          <cell r="S663">
            <v>0</v>
          </cell>
          <cell r="T663">
            <v>0</v>
          </cell>
        </row>
        <row r="664">
          <cell r="B664">
            <v>683104080001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9077.1299999999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</row>
        <row r="665">
          <cell r="B665">
            <v>9658576500029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196.56</v>
          </cell>
          <cell r="M665">
            <v>196.56</v>
          </cell>
          <cell r="N665">
            <v>0</v>
          </cell>
          <cell r="O665">
            <v>196.56</v>
          </cell>
          <cell r="P665">
            <v>196.56</v>
          </cell>
          <cell r="Q665">
            <v>0</v>
          </cell>
          <cell r="R665">
            <v>40046.559999999998</v>
          </cell>
          <cell r="S665">
            <v>0</v>
          </cell>
          <cell r="T665">
            <v>0</v>
          </cell>
        </row>
        <row r="666">
          <cell r="B666">
            <v>2420895000300</v>
          </cell>
          <cell r="H666">
            <v>684707.6</v>
          </cell>
          <cell r="I666">
            <v>408350.1</v>
          </cell>
          <cell r="J666">
            <v>228222.76</v>
          </cell>
          <cell r="K666">
            <v>201023.24</v>
          </cell>
          <cell r="L666">
            <v>43483.19</v>
          </cell>
          <cell r="M666">
            <v>27272.05</v>
          </cell>
          <cell r="N666">
            <v>90127.57</v>
          </cell>
          <cell r="O666">
            <v>26409.48</v>
          </cell>
          <cell r="P666">
            <v>47112.37</v>
          </cell>
          <cell r="Q666">
            <v>29495.009999999937</v>
          </cell>
          <cell r="R666">
            <v>87433.039999999572</v>
          </cell>
          <cell r="S666">
            <v>0</v>
          </cell>
          <cell r="T666">
            <v>0</v>
          </cell>
        </row>
        <row r="680">
          <cell r="B680">
            <v>21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</row>
        <row r="681">
          <cell r="B681">
            <v>22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</row>
        <row r="682">
          <cell r="B682">
            <v>29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</row>
        <row r="683">
          <cell r="B683">
            <v>3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</row>
        <row r="684">
          <cell r="B684">
            <v>34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105000</v>
          </cell>
          <cell r="M684">
            <v>10500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</row>
        <row r="685">
          <cell r="B685">
            <v>39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</row>
        <row r="686">
          <cell r="B686">
            <v>4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</row>
        <row r="687">
          <cell r="B687">
            <v>4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</row>
        <row r="688">
          <cell r="B688">
            <v>43</v>
          </cell>
          <cell r="E688" t="str">
            <v>JAN/00</v>
          </cell>
          <cell r="F688" t="str">
            <v>FEV/00</v>
          </cell>
          <cell r="G688" t="str">
            <v>MAR/0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</row>
        <row r="689">
          <cell r="B689">
            <v>57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</row>
        <row r="690">
          <cell r="B690">
            <v>60</v>
          </cell>
          <cell r="E690" t="str">
            <v>JAN/00</v>
          </cell>
          <cell r="F690" t="str">
            <v>FEV/00</v>
          </cell>
          <cell r="G690" t="str">
            <v>MAR/0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</row>
        <row r="691">
          <cell r="B691">
            <v>64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</row>
        <row r="692">
          <cell r="B692">
            <v>66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</row>
        <row r="693">
          <cell r="B693">
            <v>7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</row>
        <row r="694">
          <cell r="B694">
            <v>71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</row>
        <row r="695">
          <cell r="B695">
            <v>72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115539.51</v>
          </cell>
          <cell r="M695">
            <v>115539.51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</row>
        <row r="696">
          <cell r="B696">
            <v>74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</row>
        <row r="697">
          <cell r="B697">
            <v>75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</row>
        <row r="698">
          <cell r="B698">
            <v>76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</row>
        <row r="699">
          <cell r="B699">
            <v>77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</row>
        <row r="700">
          <cell r="B700">
            <v>8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</row>
        <row r="701">
          <cell r="B701">
            <v>8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</row>
        <row r="702">
          <cell r="B702">
            <v>9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</row>
        <row r="703">
          <cell r="B703">
            <v>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</row>
        <row r="704">
          <cell r="B704">
            <v>501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117953.24</v>
          </cell>
          <cell r="M704">
            <v>551414.96</v>
          </cell>
          <cell r="N704">
            <v>640797.89</v>
          </cell>
          <cell r="O704">
            <v>835004.82</v>
          </cell>
          <cell r="P704">
            <v>646131.25</v>
          </cell>
          <cell r="Q704">
            <v>256076.68</v>
          </cell>
          <cell r="R704">
            <v>129354.48</v>
          </cell>
          <cell r="S704">
            <v>0</v>
          </cell>
          <cell r="T704">
            <v>0</v>
          </cell>
        </row>
        <row r="705">
          <cell r="B705">
            <v>604896000118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19000</v>
          </cell>
          <cell r="N705">
            <v>19000</v>
          </cell>
          <cell r="O705">
            <v>1900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</row>
        <row r="706">
          <cell r="B706">
            <v>1472881000106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54660</v>
          </cell>
          <cell r="R706">
            <v>54660</v>
          </cell>
          <cell r="S706">
            <v>0</v>
          </cell>
          <cell r="T706">
            <v>0</v>
          </cell>
        </row>
        <row r="707">
          <cell r="B707">
            <v>217123400012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181600</v>
          </cell>
          <cell r="N707">
            <v>207000</v>
          </cell>
          <cell r="O707">
            <v>20700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</row>
        <row r="708">
          <cell r="B708">
            <v>2957093000172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3400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</row>
        <row r="709">
          <cell r="B709">
            <v>4721589000178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606101.91</v>
          </cell>
          <cell r="M709">
            <v>771663.42</v>
          </cell>
          <cell r="N709">
            <v>771663.42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</row>
        <row r="710">
          <cell r="B710">
            <v>1113733800029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147050</v>
          </cell>
          <cell r="N710">
            <v>416816.9</v>
          </cell>
          <cell r="O710">
            <v>416816.9</v>
          </cell>
          <cell r="P710">
            <v>416816.9</v>
          </cell>
          <cell r="Q710">
            <v>416816.9</v>
          </cell>
          <cell r="R710">
            <v>0</v>
          </cell>
          <cell r="S710">
            <v>0</v>
          </cell>
          <cell r="T710">
            <v>0</v>
          </cell>
        </row>
        <row r="711">
          <cell r="B711">
            <v>12014510000288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1470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</row>
        <row r="712">
          <cell r="B712">
            <v>33000167064347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</row>
        <row r="713">
          <cell r="B713">
            <v>33163908007005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94290.48</v>
          </cell>
          <cell r="N713">
            <v>0</v>
          </cell>
          <cell r="O713">
            <v>0</v>
          </cell>
          <cell r="P713">
            <v>0</v>
          </cell>
          <cell r="Q713">
            <v>54306.6</v>
          </cell>
          <cell r="R713">
            <v>58849</v>
          </cell>
          <cell r="S713">
            <v>0</v>
          </cell>
          <cell r="T713">
            <v>0</v>
          </cell>
        </row>
        <row r="714">
          <cell r="B714">
            <v>33390170001312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86500</v>
          </cell>
          <cell r="S714">
            <v>0</v>
          </cell>
          <cell r="T714">
            <v>0</v>
          </cell>
        </row>
        <row r="715">
          <cell r="B715">
            <v>4688942400015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143812.26</v>
          </cell>
          <cell r="P715">
            <v>185191.22</v>
          </cell>
          <cell r="Q715">
            <v>136390.70000000001</v>
          </cell>
          <cell r="R715">
            <v>83393.06</v>
          </cell>
          <cell r="S715">
            <v>0</v>
          </cell>
          <cell r="T715">
            <v>0</v>
          </cell>
        </row>
        <row r="716">
          <cell r="B716">
            <v>4844207300016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</row>
        <row r="717">
          <cell r="B717">
            <v>48708267000164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</row>
        <row r="718">
          <cell r="B718">
            <v>50066968000199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42271.29</v>
          </cell>
          <cell r="M718">
            <v>48578.33</v>
          </cell>
          <cell r="N718">
            <v>97171.29</v>
          </cell>
          <cell r="O718">
            <v>89100</v>
          </cell>
          <cell r="P718">
            <v>12254.14</v>
          </cell>
          <cell r="Q718">
            <v>14049.14</v>
          </cell>
          <cell r="R718">
            <v>11200</v>
          </cell>
          <cell r="S718">
            <v>0</v>
          </cell>
          <cell r="T718">
            <v>0</v>
          </cell>
        </row>
        <row r="719">
          <cell r="B719">
            <v>54378195000137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6300</v>
          </cell>
          <cell r="O719">
            <v>12600</v>
          </cell>
          <cell r="P719">
            <v>22151.4</v>
          </cell>
          <cell r="Q719">
            <v>15922.8</v>
          </cell>
          <cell r="R719">
            <v>0</v>
          </cell>
          <cell r="S719">
            <v>0</v>
          </cell>
          <cell r="T719">
            <v>0</v>
          </cell>
        </row>
        <row r="720">
          <cell r="B720">
            <v>54406327000197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57615.96</v>
          </cell>
          <cell r="P720">
            <v>86423.94</v>
          </cell>
          <cell r="Q720">
            <v>55711.44</v>
          </cell>
          <cell r="R720">
            <v>55711.44</v>
          </cell>
          <cell r="S720">
            <v>0</v>
          </cell>
          <cell r="T720">
            <v>0</v>
          </cell>
        </row>
        <row r="721">
          <cell r="B721">
            <v>60498706002524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104959.8</v>
          </cell>
          <cell r="S721">
            <v>0</v>
          </cell>
          <cell r="T721">
            <v>0</v>
          </cell>
        </row>
        <row r="722">
          <cell r="B722">
            <v>6114548800030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1033500</v>
          </cell>
          <cell r="M722">
            <v>893062</v>
          </cell>
          <cell r="N722">
            <v>980540</v>
          </cell>
          <cell r="O722">
            <v>928825</v>
          </cell>
          <cell r="P722">
            <v>755250</v>
          </cell>
          <cell r="Q722">
            <v>259700</v>
          </cell>
          <cell r="R722">
            <v>673100</v>
          </cell>
          <cell r="S722">
            <v>0</v>
          </cell>
          <cell r="T722">
            <v>0</v>
          </cell>
        </row>
        <row r="723">
          <cell r="B723" t="str">
            <v>1.1.04.01.9950</v>
          </cell>
          <cell r="H723">
            <v>1262192.82</v>
          </cell>
          <cell r="I723">
            <v>809018.49</v>
          </cell>
          <cell r="J723">
            <v>2496017.5299999998</v>
          </cell>
          <cell r="K723">
            <v>2895515.06</v>
          </cell>
          <cell r="L723">
            <v>40558.389999999898</v>
          </cell>
          <cell r="M723">
            <v>65795.369999999879</v>
          </cell>
          <cell r="N723">
            <v>241095.63</v>
          </cell>
          <cell r="O723">
            <v>213262.92</v>
          </cell>
          <cell r="P723">
            <v>298103.7</v>
          </cell>
          <cell r="Q723">
            <v>168713.15</v>
          </cell>
          <cell r="R723">
            <v>264318.09000000003</v>
          </cell>
          <cell r="S723">
            <v>0</v>
          </cell>
          <cell r="T723">
            <v>0</v>
          </cell>
        </row>
        <row r="743">
          <cell r="B743">
            <v>21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</row>
        <row r="744">
          <cell r="B744">
            <v>22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</row>
        <row r="745">
          <cell r="B745">
            <v>29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</row>
        <row r="746">
          <cell r="B746">
            <v>3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</row>
        <row r="747">
          <cell r="B747">
            <v>34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46705.85</v>
          </cell>
          <cell r="P747">
            <v>46705.85</v>
          </cell>
          <cell r="Q747">
            <v>46705.85</v>
          </cell>
          <cell r="R747">
            <v>46705.85</v>
          </cell>
          <cell r="S747">
            <v>0</v>
          </cell>
          <cell r="T747">
            <v>0</v>
          </cell>
        </row>
        <row r="748">
          <cell r="B748">
            <v>39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</row>
        <row r="749">
          <cell r="B749">
            <v>4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</row>
        <row r="750">
          <cell r="B750">
            <v>42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</row>
        <row r="751">
          <cell r="B751">
            <v>43</v>
          </cell>
          <cell r="E751" t="str">
            <v>JAN/00</v>
          </cell>
          <cell r="F751" t="str">
            <v>FEV/00</v>
          </cell>
          <cell r="G751" t="str">
            <v>MAR/0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</row>
        <row r="752">
          <cell r="B752">
            <v>57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</row>
        <row r="753">
          <cell r="B753">
            <v>60</v>
          </cell>
          <cell r="E753" t="str">
            <v>JAN/00</v>
          </cell>
          <cell r="F753" t="str">
            <v>FEV/00</v>
          </cell>
          <cell r="G753" t="str">
            <v>MAR/0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</row>
        <row r="754">
          <cell r="B754">
            <v>64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1847.62</v>
          </cell>
          <cell r="M754">
            <v>724829.46</v>
          </cell>
          <cell r="N754">
            <v>-1196.46</v>
          </cell>
          <cell r="O754">
            <v>921793.75</v>
          </cell>
          <cell r="P754">
            <v>82396.86</v>
          </cell>
          <cell r="Q754">
            <v>181487.07</v>
          </cell>
          <cell r="R754">
            <v>83207.570000000007</v>
          </cell>
          <cell r="S754">
            <v>0</v>
          </cell>
          <cell r="T754">
            <v>0</v>
          </cell>
        </row>
        <row r="755">
          <cell r="B755">
            <v>66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</row>
        <row r="756">
          <cell r="B756">
            <v>7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43051.65</v>
          </cell>
          <cell r="M756">
            <v>56756.72</v>
          </cell>
          <cell r="N756">
            <v>43413.43</v>
          </cell>
          <cell r="O756">
            <v>14543.81</v>
          </cell>
          <cell r="P756">
            <v>18175.919999999998</v>
          </cell>
          <cell r="Q756">
            <v>15172.34</v>
          </cell>
          <cell r="R756">
            <v>10686.03</v>
          </cell>
          <cell r="S756">
            <v>0</v>
          </cell>
          <cell r="T756">
            <v>0</v>
          </cell>
        </row>
        <row r="757">
          <cell r="B757">
            <v>71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292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30512</v>
          </cell>
          <cell r="S757">
            <v>0</v>
          </cell>
          <cell r="T757">
            <v>0</v>
          </cell>
        </row>
        <row r="758">
          <cell r="B758">
            <v>72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22000</v>
          </cell>
          <cell r="M758">
            <v>22334.22</v>
          </cell>
          <cell r="N758">
            <v>24788.15</v>
          </cell>
          <cell r="O758">
            <v>1697.64</v>
          </cell>
          <cell r="P758">
            <v>1348.2</v>
          </cell>
          <cell r="Q758">
            <v>0</v>
          </cell>
          <cell r="R758">
            <v>673.96</v>
          </cell>
          <cell r="S758">
            <v>0</v>
          </cell>
          <cell r="T758">
            <v>0</v>
          </cell>
        </row>
        <row r="759">
          <cell r="B759">
            <v>7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58.91</v>
          </cell>
          <cell r="N759">
            <v>114.16</v>
          </cell>
          <cell r="O759">
            <v>80.84</v>
          </cell>
          <cell r="P759">
            <v>25014.61</v>
          </cell>
          <cell r="Q759">
            <v>24911.7</v>
          </cell>
          <cell r="R759">
            <v>26688.3</v>
          </cell>
          <cell r="S759">
            <v>0</v>
          </cell>
          <cell r="T759">
            <v>0</v>
          </cell>
        </row>
        <row r="760">
          <cell r="B760">
            <v>7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1225.95</v>
          </cell>
          <cell r="M760">
            <v>1556.45</v>
          </cell>
          <cell r="N760">
            <v>4527.3</v>
          </cell>
          <cell r="O760">
            <v>2939.72</v>
          </cell>
          <cell r="P760">
            <v>3008.32</v>
          </cell>
          <cell r="Q760">
            <v>1999.32</v>
          </cell>
          <cell r="R760">
            <v>5505.91</v>
          </cell>
          <cell r="S760">
            <v>0</v>
          </cell>
          <cell r="T760">
            <v>0</v>
          </cell>
        </row>
        <row r="761">
          <cell r="B761">
            <v>76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</row>
        <row r="762">
          <cell r="B762">
            <v>77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40.450000000000003</v>
          </cell>
          <cell r="M762">
            <v>40.450000000000003</v>
          </cell>
          <cell r="N762">
            <v>40.450000000000003</v>
          </cell>
          <cell r="O762">
            <v>40.450000000000003</v>
          </cell>
          <cell r="P762">
            <v>65.099999999999994</v>
          </cell>
          <cell r="Q762">
            <v>40.450000000000003</v>
          </cell>
          <cell r="R762">
            <v>40.450000000000003</v>
          </cell>
          <cell r="S762">
            <v>0</v>
          </cell>
          <cell r="T762">
            <v>0</v>
          </cell>
        </row>
        <row r="763">
          <cell r="B763">
            <v>8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43.1</v>
          </cell>
          <cell r="N763">
            <v>3534.1</v>
          </cell>
          <cell r="O763">
            <v>0</v>
          </cell>
          <cell r="P763">
            <v>22.1</v>
          </cell>
          <cell r="Q763">
            <v>332</v>
          </cell>
          <cell r="R763">
            <v>1350.45</v>
          </cell>
          <cell r="S763">
            <v>0</v>
          </cell>
          <cell r="T763">
            <v>0</v>
          </cell>
        </row>
        <row r="764">
          <cell r="B764">
            <v>81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.73</v>
          </cell>
          <cell r="N764">
            <v>0</v>
          </cell>
          <cell r="O764">
            <v>39.950000000000003</v>
          </cell>
          <cell r="P764">
            <v>39.950000000000003</v>
          </cell>
          <cell r="Q764">
            <v>0</v>
          </cell>
          <cell r="R764">
            <v>11749.5</v>
          </cell>
          <cell r="S764">
            <v>0</v>
          </cell>
          <cell r="T764">
            <v>0</v>
          </cell>
        </row>
        <row r="765">
          <cell r="B765">
            <v>86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</row>
        <row r="766">
          <cell r="B766">
            <v>9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103835.7</v>
          </cell>
          <cell r="M766">
            <v>103863.75</v>
          </cell>
          <cell r="N766">
            <v>81414.13</v>
          </cell>
          <cell r="O766">
            <v>75804.320000000007</v>
          </cell>
          <cell r="P766">
            <v>75804.320000000007</v>
          </cell>
          <cell r="Q766">
            <v>75716.08</v>
          </cell>
          <cell r="R766">
            <v>25878.02</v>
          </cell>
          <cell r="S766">
            <v>0</v>
          </cell>
          <cell r="T766">
            <v>0</v>
          </cell>
        </row>
        <row r="767">
          <cell r="B767">
            <v>97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</row>
        <row r="768">
          <cell r="B768">
            <v>3345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613694.75</v>
          </cell>
          <cell r="M768">
            <v>522513.42</v>
          </cell>
          <cell r="N768">
            <v>439885.98</v>
          </cell>
          <cell r="O768">
            <v>187890.68</v>
          </cell>
          <cell r="P768">
            <v>100574.32</v>
          </cell>
          <cell r="Q768">
            <v>100887.2</v>
          </cell>
          <cell r="R768">
            <v>166634.20000000001</v>
          </cell>
          <cell r="S768">
            <v>0</v>
          </cell>
          <cell r="T768">
            <v>0</v>
          </cell>
        </row>
        <row r="769">
          <cell r="B769">
            <v>430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452844</v>
          </cell>
          <cell r="M769">
            <v>229064</v>
          </cell>
          <cell r="N769">
            <v>236865.6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</row>
        <row r="770">
          <cell r="B770">
            <v>501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151670.96</v>
          </cell>
          <cell r="M770">
            <v>174833.96</v>
          </cell>
          <cell r="N770">
            <v>171174.16</v>
          </cell>
          <cell r="O770">
            <v>113524.96</v>
          </cell>
          <cell r="P770">
            <v>157999.12</v>
          </cell>
          <cell r="Q770">
            <v>297446.71999999997</v>
          </cell>
          <cell r="R770">
            <v>205968.5</v>
          </cell>
          <cell r="S770">
            <v>0</v>
          </cell>
          <cell r="T770">
            <v>0</v>
          </cell>
        </row>
        <row r="771">
          <cell r="B771">
            <v>6108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1207846.18</v>
          </cell>
          <cell r="M771">
            <v>35936.97</v>
          </cell>
          <cell r="N771">
            <v>1965.11</v>
          </cell>
          <cell r="O771">
            <v>324395.5</v>
          </cell>
          <cell r="P771">
            <v>0</v>
          </cell>
          <cell r="Q771">
            <v>240467.5</v>
          </cell>
          <cell r="R771">
            <v>0</v>
          </cell>
          <cell r="S771">
            <v>0</v>
          </cell>
          <cell r="T771">
            <v>0</v>
          </cell>
        </row>
        <row r="772">
          <cell r="B772">
            <v>7814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38853.31</v>
          </cell>
          <cell r="M772">
            <v>216.96</v>
          </cell>
          <cell r="N772">
            <v>4120.7</v>
          </cell>
          <cell r="O772">
            <v>8027.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</row>
        <row r="773">
          <cell r="B773">
            <v>10073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505076.52</v>
          </cell>
          <cell r="M773">
            <v>505095.67</v>
          </cell>
          <cell r="N773">
            <v>768919.5</v>
          </cell>
          <cell r="O773">
            <v>645727.74</v>
          </cell>
          <cell r="P773">
            <v>668030.17000000004</v>
          </cell>
          <cell r="Q773">
            <v>678232.41</v>
          </cell>
          <cell r="R773">
            <v>695609.55</v>
          </cell>
          <cell r="S773">
            <v>0</v>
          </cell>
          <cell r="T773">
            <v>0</v>
          </cell>
        </row>
        <row r="774">
          <cell r="B774">
            <v>112013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41642333.980000004</v>
          </cell>
          <cell r="M774">
            <v>36076834.07</v>
          </cell>
          <cell r="N774">
            <v>29476722.210000001</v>
          </cell>
          <cell r="O774">
            <v>22364192.049999997</v>
          </cell>
          <cell r="P774">
            <v>17284560.530000001</v>
          </cell>
          <cell r="Q774">
            <v>10941017.48</v>
          </cell>
          <cell r="R774">
            <v>3900158.63</v>
          </cell>
          <cell r="S774">
            <v>0</v>
          </cell>
          <cell r="T774">
            <v>0</v>
          </cell>
        </row>
        <row r="775">
          <cell r="B775">
            <v>54699700018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453078.63</v>
          </cell>
          <cell r="M775">
            <v>191104.5</v>
          </cell>
          <cell r="N775">
            <v>23287.599999999999</v>
          </cell>
          <cell r="O775">
            <v>0</v>
          </cell>
          <cell r="P775">
            <v>12005.4</v>
          </cell>
          <cell r="Q775">
            <v>9339.7999999999993</v>
          </cell>
          <cell r="R775">
            <v>24127.74</v>
          </cell>
          <cell r="S775">
            <v>0</v>
          </cell>
          <cell r="T775">
            <v>0</v>
          </cell>
        </row>
        <row r="776">
          <cell r="B776">
            <v>77610800017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193422.28</v>
          </cell>
          <cell r="M776">
            <v>94166.28</v>
          </cell>
          <cell r="N776">
            <v>87594.01</v>
          </cell>
          <cell r="O776">
            <v>89940.3</v>
          </cell>
          <cell r="P776">
            <v>86929.1</v>
          </cell>
          <cell r="Q776">
            <v>0</v>
          </cell>
          <cell r="R776">
            <v>151747.35999999999</v>
          </cell>
          <cell r="S776">
            <v>0</v>
          </cell>
          <cell r="T776">
            <v>0</v>
          </cell>
        </row>
        <row r="777">
          <cell r="B777">
            <v>929608000448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39317.22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</row>
        <row r="778">
          <cell r="B778">
            <v>1320854000541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115432.5</v>
          </cell>
          <cell r="M778">
            <v>115432.5</v>
          </cell>
          <cell r="N778">
            <v>51660</v>
          </cell>
          <cell r="O778">
            <v>34530</v>
          </cell>
          <cell r="P778">
            <v>19950</v>
          </cell>
          <cell r="Q778">
            <v>19400</v>
          </cell>
          <cell r="R778">
            <v>42450</v>
          </cell>
          <cell r="S778">
            <v>0</v>
          </cell>
          <cell r="T778">
            <v>0</v>
          </cell>
        </row>
        <row r="779">
          <cell r="B779">
            <v>1678475000285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5040</v>
          </cell>
          <cell r="M779">
            <v>3360</v>
          </cell>
          <cell r="N779">
            <v>504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</row>
        <row r="780">
          <cell r="B780">
            <v>1924579000141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50146.52</v>
          </cell>
          <cell r="M780">
            <v>1637.42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</row>
        <row r="781">
          <cell r="B781">
            <v>193997900012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2109.1999999999998</v>
          </cell>
          <cell r="M781">
            <v>420</v>
          </cell>
          <cell r="N781">
            <v>0</v>
          </cell>
          <cell r="O781">
            <v>0</v>
          </cell>
          <cell r="P781">
            <v>0</v>
          </cell>
          <cell r="Q781">
            <v>5100</v>
          </cell>
          <cell r="R781">
            <v>768.87</v>
          </cell>
          <cell r="S781">
            <v>0</v>
          </cell>
          <cell r="T781">
            <v>0</v>
          </cell>
        </row>
        <row r="782">
          <cell r="B782">
            <v>2281299000125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88736.42</v>
          </cell>
          <cell r="S782">
            <v>0</v>
          </cell>
          <cell r="T782">
            <v>0</v>
          </cell>
        </row>
        <row r="783">
          <cell r="B783">
            <v>244358100261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63531.5</v>
          </cell>
          <cell r="M783">
            <v>8799</v>
          </cell>
          <cell r="N783">
            <v>5245.5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</row>
        <row r="784">
          <cell r="B784">
            <v>2601209000136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91006.28</v>
          </cell>
          <cell r="M784">
            <v>51670.35</v>
          </cell>
          <cell r="N784">
            <v>17009.16</v>
          </cell>
          <cell r="O784">
            <v>0</v>
          </cell>
          <cell r="P784">
            <v>65.23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</row>
        <row r="785">
          <cell r="B785">
            <v>2737015000839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78298.48</v>
          </cell>
          <cell r="S785">
            <v>0</v>
          </cell>
          <cell r="T785">
            <v>0</v>
          </cell>
        </row>
        <row r="786">
          <cell r="B786">
            <v>289801200010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211492.05</v>
          </cell>
          <cell r="M786">
            <v>133244.71</v>
          </cell>
          <cell r="N786">
            <v>133601.25</v>
          </cell>
          <cell r="O786">
            <v>128617.09</v>
          </cell>
          <cell r="P786">
            <v>172474.79</v>
          </cell>
          <cell r="Q786">
            <v>178879.87</v>
          </cell>
          <cell r="R786">
            <v>172610.35</v>
          </cell>
          <cell r="S786">
            <v>0</v>
          </cell>
          <cell r="T786">
            <v>0</v>
          </cell>
        </row>
        <row r="787">
          <cell r="B787">
            <v>3017711000167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154342.79999999999</v>
          </cell>
          <cell r="M787">
            <v>159471.96</v>
          </cell>
          <cell r="N787">
            <v>83114.399999999994</v>
          </cell>
          <cell r="O787">
            <v>91196.4</v>
          </cell>
          <cell r="P787">
            <v>111971.83</v>
          </cell>
          <cell r="Q787">
            <v>64097.4</v>
          </cell>
          <cell r="R787">
            <v>127985</v>
          </cell>
          <cell r="S787">
            <v>0</v>
          </cell>
          <cell r="T787">
            <v>0</v>
          </cell>
        </row>
        <row r="788">
          <cell r="B788">
            <v>3077452000402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44568.800000000003</v>
          </cell>
          <cell r="M788">
            <v>42508</v>
          </cell>
          <cell r="N788">
            <v>37960</v>
          </cell>
          <cell r="O788">
            <v>1713.6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</row>
        <row r="789">
          <cell r="B789">
            <v>317130200011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184368.45</v>
          </cell>
          <cell r="M789">
            <v>128102.87</v>
          </cell>
          <cell r="N789">
            <v>64051.43</v>
          </cell>
          <cell r="O789">
            <v>26.21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</row>
        <row r="790">
          <cell r="B790">
            <v>3515501000107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126031.5</v>
          </cell>
          <cell r="M790">
            <v>193339.13</v>
          </cell>
          <cell r="N790">
            <v>98584.5</v>
          </cell>
          <cell r="O790">
            <v>4746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</row>
        <row r="791">
          <cell r="B791">
            <v>3564280000159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112299.5</v>
          </cell>
          <cell r="M791">
            <v>118796.75</v>
          </cell>
          <cell r="N791">
            <v>8009.1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</row>
        <row r="792">
          <cell r="B792">
            <v>3770404000152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5525.31</v>
          </cell>
          <cell r="M792">
            <v>3508.14</v>
          </cell>
          <cell r="N792">
            <v>0</v>
          </cell>
          <cell r="O792">
            <v>2358.77</v>
          </cell>
          <cell r="P792">
            <v>10730.38</v>
          </cell>
          <cell r="Q792">
            <v>4890.41</v>
          </cell>
          <cell r="R792">
            <v>2497.42</v>
          </cell>
          <cell r="S792">
            <v>0</v>
          </cell>
          <cell r="T792">
            <v>0</v>
          </cell>
        </row>
        <row r="793">
          <cell r="B793">
            <v>388888800021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92232</v>
          </cell>
          <cell r="M793">
            <v>0</v>
          </cell>
          <cell r="N793">
            <v>0</v>
          </cell>
          <cell r="O793">
            <v>169176</v>
          </cell>
          <cell r="P793">
            <v>0</v>
          </cell>
          <cell r="Q793">
            <v>0</v>
          </cell>
          <cell r="R793">
            <v>21795</v>
          </cell>
          <cell r="S793">
            <v>0</v>
          </cell>
          <cell r="T793">
            <v>0</v>
          </cell>
        </row>
        <row r="794">
          <cell r="B794">
            <v>4104870000161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119089.60000000001</v>
          </cell>
          <cell r="M794">
            <v>41991.86</v>
          </cell>
          <cell r="N794">
            <v>45202.06</v>
          </cell>
          <cell r="O794">
            <v>31065.19</v>
          </cell>
          <cell r="P794">
            <v>4038.15</v>
          </cell>
          <cell r="Q794">
            <v>17415.14</v>
          </cell>
          <cell r="R794">
            <v>21313.98</v>
          </cell>
          <cell r="S794">
            <v>0</v>
          </cell>
          <cell r="T794">
            <v>0</v>
          </cell>
        </row>
        <row r="795">
          <cell r="B795">
            <v>413636700035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434319.3</v>
          </cell>
          <cell r="M795">
            <v>676796.27</v>
          </cell>
          <cell r="N795">
            <v>1251294.28</v>
          </cell>
          <cell r="O795">
            <v>640995.66</v>
          </cell>
          <cell r="P795">
            <v>477430.59</v>
          </cell>
          <cell r="Q795">
            <v>667820.6</v>
          </cell>
          <cell r="R795">
            <v>534270.61</v>
          </cell>
          <cell r="S795">
            <v>0</v>
          </cell>
          <cell r="T795">
            <v>0</v>
          </cell>
        </row>
        <row r="796">
          <cell r="B796">
            <v>4999925000149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58750</v>
          </cell>
          <cell r="M796">
            <v>3713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</row>
        <row r="797">
          <cell r="B797">
            <v>511982000011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255896.8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</row>
        <row r="798">
          <cell r="B798">
            <v>5291239000181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44825.3</v>
          </cell>
          <cell r="M798">
            <v>98807.5</v>
          </cell>
          <cell r="N798">
            <v>93255.5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</row>
        <row r="799">
          <cell r="B799">
            <v>5506858000146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501.4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</row>
        <row r="800">
          <cell r="B800">
            <v>12014510000288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23750</v>
          </cell>
          <cell r="S800">
            <v>0</v>
          </cell>
          <cell r="T800">
            <v>0</v>
          </cell>
        </row>
        <row r="801">
          <cell r="B801">
            <v>15124563007333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152623.01999999999</v>
          </cell>
          <cell r="M801">
            <v>82831.5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</row>
        <row r="802">
          <cell r="B802">
            <v>222661750013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5380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</row>
        <row r="803">
          <cell r="B803">
            <v>22266175002636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310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</row>
        <row r="804">
          <cell r="B804">
            <v>24030025003707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76685.19</v>
          </cell>
          <cell r="M804">
            <v>32533.83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</row>
        <row r="805">
          <cell r="B805">
            <v>24278681000201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140186.88</v>
          </cell>
          <cell r="M805">
            <v>33684.480000000003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</row>
        <row r="806">
          <cell r="B806">
            <v>3300009200385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8871.06</v>
          </cell>
          <cell r="M806">
            <v>6415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</row>
        <row r="807">
          <cell r="B807">
            <v>36193928000187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118339.66</v>
          </cell>
          <cell r="P807">
            <v>2855.04</v>
          </cell>
          <cell r="Q807">
            <v>0</v>
          </cell>
          <cell r="R807">
            <v>1620.63</v>
          </cell>
          <cell r="S807">
            <v>0</v>
          </cell>
          <cell r="T807">
            <v>0</v>
          </cell>
        </row>
        <row r="808">
          <cell r="B808">
            <v>44466738000386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334263.46000000002</v>
          </cell>
          <cell r="M808">
            <v>447867.24</v>
          </cell>
          <cell r="N808">
            <v>481073.87</v>
          </cell>
          <cell r="O808">
            <v>328631.67</v>
          </cell>
          <cell r="P808">
            <v>225171.20000000001</v>
          </cell>
          <cell r="Q808">
            <v>200220.63</v>
          </cell>
          <cell r="R808">
            <v>186716.81</v>
          </cell>
          <cell r="S808">
            <v>0</v>
          </cell>
          <cell r="T808">
            <v>0</v>
          </cell>
        </row>
        <row r="809">
          <cell r="B809">
            <v>4462037500012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52833.65</v>
          </cell>
          <cell r="M809">
            <v>3643.2</v>
          </cell>
          <cell r="N809">
            <v>4672.87</v>
          </cell>
          <cell r="O809">
            <v>20632.21</v>
          </cell>
          <cell r="P809">
            <v>15251.11</v>
          </cell>
          <cell r="Q809">
            <v>2790.16</v>
          </cell>
          <cell r="R809">
            <v>6624.06</v>
          </cell>
          <cell r="S809">
            <v>0</v>
          </cell>
          <cell r="T809">
            <v>0</v>
          </cell>
        </row>
        <row r="810">
          <cell r="B810">
            <v>44622389004684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40439.199999999997</v>
          </cell>
          <cell r="M810">
            <v>43149.2</v>
          </cell>
          <cell r="N810">
            <v>0</v>
          </cell>
          <cell r="O810">
            <v>2760</v>
          </cell>
          <cell r="P810">
            <v>0</v>
          </cell>
          <cell r="Q810">
            <v>5740</v>
          </cell>
          <cell r="R810">
            <v>0</v>
          </cell>
          <cell r="S810">
            <v>0</v>
          </cell>
          <cell r="T810">
            <v>0</v>
          </cell>
        </row>
        <row r="811">
          <cell r="B811">
            <v>45236791001244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71116.800000000003</v>
          </cell>
          <cell r="M811">
            <v>71116.800000000003</v>
          </cell>
          <cell r="N811">
            <v>71116.8000000000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</row>
        <row r="812">
          <cell r="B812">
            <v>4554391502541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105597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</row>
        <row r="813">
          <cell r="B813">
            <v>45773967000144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19222.97</v>
          </cell>
          <cell r="M813">
            <v>5261.77</v>
          </cell>
          <cell r="N813">
            <v>4517.74</v>
          </cell>
          <cell r="O813">
            <v>65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</row>
        <row r="814">
          <cell r="B814">
            <v>45990181000189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420553.31</v>
          </cell>
          <cell r="M814">
            <v>354369.47</v>
          </cell>
          <cell r="N814">
            <v>321277.55</v>
          </cell>
          <cell r="O814">
            <v>321277.55</v>
          </cell>
          <cell r="P814">
            <v>255093.71</v>
          </cell>
          <cell r="Q814">
            <v>222001.79</v>
          </cell>
          <cell r="R814">
            <v>222001.79</v>
          </cell>
          <cell r="S814">
            <v>0</v>
          </cell>
          <cell r="T814">
            <v>0</v>
          </cell>
        </row>
        <row r="815">
          <cell r="B815">
            <v>46761730000378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2918.01</v>
          </cell>
          <cell r="M815">
            <v>4059.65</v>
          </cell>
          <cell r="N815">
            <v>2070</v>
          </cell>
          <cell r="O815">
            <v>2070</v>
          </cell>
          <cell r="P815">
            <v>2810.76</v>
          </cell>
          <cell r="Q815">
            <v>847.27</v>
          </cell>
          <cell r="R815">
            <v>879.62</v>
          </cell>
          <cell r="S815">
            <v>0</v>
          </cell>
          <cell r="T815">
            <v>0</v>
          </cell>
        </row>
        <row r="816">
          <cell r="B816">
            <v>4688942400015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9337.92</v>
          </cell>
          <cell r="M816">
            <v>9337.92</v>
          </cell>
          <cell r="N816">
            <v>9337.92</v>
          </cell>
          <cell r="O816">
            <v>28013.74</v>
          </cell>
          <cell r="P816">
            <v>55149.02</v>
          </cell>
          <cell r="Q816">
            <v>60337.8</v>
          </cell>
          <cell r="R816">
            <v>95268.9</v>
          </cell>
          <cell r="S816">
            <v>0</v>
          </cell>
          <cell r="T816">
            <v>0</v>
          </cell>
        </row>
        <row r="817">
          <cell r="B817">
            <v>47888920000747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</row>
        <row r="818">
          <cell r="B818">
            <v>49113046000106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718469.68</v>
          </cell>
          <cell r="N818">
            <v>122706</v>
          </cell>
          <cell r="O818">
            <v>157576.4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</row>
        <row r="819">
          <cell r="B819">
            <v>49299266000176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40881.040000000001</v>
          </cell>
          <cell r="M819">
            <v>21812.42</v>
          </cell>
          <cell r="N819">
            <v>6586.5</v>
          </cell>
          <cell r="O819">
            <v>0</v>
          </cell>
          <cell r="P819">
            <v>659.09</v>
          </cell>
          <cell r="Q819">
            <v>2695.5</v>
          </cell>
          <cell r="R819">
            <v>0</v>
          </cell>
          <cell r="S819">
            <v>0</v>
          </cell>
          <cell r="T819">
            <v>0</v>
          </cell>
        </row>
        <row r="820">
          <cell r="B820">
            <v>52661634000199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52632.03</v>
          </cell>
          <cell r="M820">
            <v>45060.42</v>
          </cell>
          <cell r="N820">
            <v>49325.2</v>
          </cell>
          <cell r="O820">
            <v>49453.01</v>
          </cell>
          <cell r="P820">
            <v>54976.51</v>
          </cell>
          <cell r="Q820">
            <v>41146.86</v>
          </cell>
          <cell r="R820">
            <v>37339.589999999997</v>
          </cell>
          <cell r="S820">
            <v>0</v>
          </cell>
          <cell r="T820">
            <v>0</v>
          </cell>
        </row>
        <row r="821">
          <cell r="B821">
            <v>5304526600046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308354.09999999998</v>
          </cell>
          <cell r="M821">
            <v>378545.1</v>
          </cell>
          <cell r="N821">
            <v>72407.25</v>
          </cell>
          <cell r="O821">
            <v>379062</v>
          </cell>
          <cell r="P821">
            <v>92228.800000000003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</row>
        <row r="822">
          <cell r="B822">
            <v>53165106000101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75024.33</v>
          </cell>
          <cell r="M822">
            <v>66944.88</v>
          </cell>
          <cell r="N822">
            <v>47397.03</v>
          </cell>
          <cell r="O822">
            <v>324078.26</v>
          </cell>
          <cell r="P822">
            <v>300009.62</v>
          </cell>
          <cell r="Q822">
            <v>18010.29</v>
          </cell>
          <cell r="R822">
            <v>19392.03</v>
          </cell>
          <cell r="S822">
            <v>0</v>
          </cell>
          <cell r="T822">
            <v>0</v>
          </cell>
        </row>
        <row r="823">
          <cell r="B823">
            <v>533113610001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460866.72</v>
          </cell>
          <cell r="M823">
            <v>460866.72</v>
          </cell>
          <cell r="N823">
            <v>281532</v>
          </cell>
          <cell r="O823">
            <v>281532</v>
          </cell>
          <cell r="P823">
            <v>281532</v>
          </cell>
          <cell r="Q823">
            <v>281532</v>
          </cell>
          <cell r="R823">
            <v>281532</v>
          </cell>
          <cell r="S823">
            <v>0</v>
          </cell>
          <cell r="T823">
            <v>0</v>
          </cell>
        </row>
        <row r="824">
          <cell r="B824">
            <v>5436534100019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386.02</v>
          </cell>
          <cell r="P824">
            <v>967.68</v>
          </cell>
          <cell r="Q824">
            <v>736.71</v>
          </cell>
          <cell r="R824">
            <v>4200</v>
          </cell>
          <cell r="S824">
            <v>0</v>
          </cell>
          <cell r="T824">
            <v>0</v>
          </cell>
        </row>
        <row r="825">
          <cell r="B825">
            <v>54366547000134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5143372.7</v>
          </cell>
          <cell r="M825">
            <v>4770183.75</v>
          </cell>
          <cell r="N825">
            <v>4852205.04</v>
          </cell>
          <cell r="O825">
            <v>4540054.32</v>
          </cell>
          <cell r="P825">
            <v>3147371.08</v>
          </cell>
          <cell r="Q825">
            <v>2930780.78</v>
          </cell>
          <cell r="R825">
            <v>2449297.58</v>
          </cell>
          <cell r="S825">
            <v>0</v>
          </cell>
          <cell r="T825">
            <v>0</v>
          </cell>
        </row>
        <row r="826">
          <cell r="B826">
            <v>54383500000189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4027.4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</row>
        <row r="827">
          <cell r="B827">
            <v>54401898000139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2290.5</v>
          </cell>
          <cell r="M827">
            <v>48066.25</v>
          </cell>
          <cell r="N827">
            <v>82260.25</v>
          </cell>
          <cell r="O827">
            <v>68348.75</v>
          </cell>
          <cell r="P827">
            <v>24243.25</v>
          </cell>
          <cell r="Q827">
            <v>39963</v>
          </cell>
          <cell r="R827">
            <v>29751</v>
          </cell>
          <cell r="S827">
            <v>0</v>
          </cell>
          <cell r="T827">
            <v>0</v>
          </cell>
        </row>
        <row r="828">
          <cell r="B828">
            <v>5654574200015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18045.009999999998</v>
          </cell>
          <cell r="M828">
            <v>20214.740000000002</v>
          </cell>
          <cell r="N828">
            <v>10386.719999999999</v>
          </cell>
          <cell r="O828">
            <v>8474.56</v>
          </cell>
          <cell r="P828">
            <v>12350.2</v>
          </cell>
          <cell r="Q828">
            <v>12262.02</v>
          </cell>
          <cell r="R828">
            <v>22667.97</v>
          </cell>
          <cell r="S828">
            <v>0</v>
          </cell>
          <cell r="T828">
            <v>0</v>
          </cell>
        </row>
        <row r="829">
          <cell r="B829">
            <v>5685071200015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150498</v>
          </cell>
          <cell r="M829">
            <v>420498</v>
          </cell>
          <cell r="N829">
            <v>510600</v>
          </cell>
          <cell r="O829">
            <v>12000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</row>
        <row r="830">
          <cell r="B830">
            <v>59629725000196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73349.87</v>
          </cell>
          <cell r="M830">
            <v>48430.17</v>
          </cell>
          <cell r="N830">
            <v>43992.5</v>
          </cell>
          <cell r="O830">
            <v>0</v>
          </cell>
          <cell r="P830">
            <v>0</v>
          </cell>
          <cell r="Q830">
            <v>0</v>
          </cell>
          <cell r="R830">
            <v>5880</v>
          </cell>
          <cell r="S830">
            <v>0</v>
          </cell>
          <cell r="T830">
            <v>0</v>
          </cell>
        </row>
        <row r="831">
          <cell r="B831">
            <v>60143609000141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141773.9</v>
          </cell>
          <cell r="Q831">
            <v>192209.95</v>
          </cell>
          <cell r="R831">
            <v>233133.89</v>
          </cell>
          <cell r="S831">
            <v>0</v>
          </cell>
          <cell r="T831">
            <v>0</v>
          </cell>
        </row>
        <row r="832">
          <cell r="B832">
            <v>6019995700013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12290.08</v>
          </cell>
          <cell r="M832">
            <v>12917.68</v>
          </cell>
          <cell r="N832">
            <v>10778.2</v>
          </cell>
          <cell r="O832">
            <v>25700.52</v>
          </cell>
          <cell r="P832">
            <v>25553.52</v>
          </cell>
          <cell r="Q832">
            <v>455.2</v>
          </cell>
          <cell r="R832">
            <v>8302.39</v>
          </cell>
          <cell r="S832">
            <v>0</v>
          </cell>
          <cell r="T832">
            <v>0</v>
          </cell>
        </row>
        <row r="833">
          <cell r="B833">
            <v>6039596900013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89495.08</v>
          </cell>
          <cell r="M833">
            <v>33705</v>
          </cell>
          <cell r="N833">
            <v>0</v>
          </cell>
          <cell r="O833">
            <v>37556.199999999997</v>
          </cell>
          <cell r="P833">
            <v>37556.199999999997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</row>
        <row r="834">
          <cell r="B834">
            <v>6074446300108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158259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</row>
        <row r="835">
          <cell r="B835">
            <v>60887239000661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1433.25</v>
          </cell>
          <cell r="N835">
            <v>0</v>
          </cell>
          <cell r="O835">
            <v>19955.25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</row>
        <row r="836">
          <cell r="B836">
            <v>61064689000102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71149.179999999993</v>
          </cell>
          <cell r="M836">
            <v>58468.01</v>
          </cell>
          <cell r="N836">
            <v>54970.05</v>
          </cell>
          <cell r="O836">
            <v>33249.03</v>
          </cell>
          <cell r="P836">
            <v>69180.08</v>
          </cell>
          <cell r="Q836">
            <v>21876.46</v>
          </cell>
          <cell r="R836">
            <v>1497827.06</v>
          </cell>
          <cell r="S836">
            <v>0</v>
          </cell>
          <cell r="T836">
            <v>0</v>
          </cell>
        </row>
        <row r="837">
          <cell r="B837">
            <v>61064929005723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286028.3</v>
          </cell>
          <cell r="M837">
            <v>286028.3</v>
          </cell>
          <cell r="N837">
            <v>337545.1</v>
          </cell>
          <cell r="O837">
            <v>655500.5</v>
          </cell>
          <cell r="P837">
            <v>465199</v>
          </cell>
          <cell r="Q837">
            <v>465199</v>
          </cell>
          <cell r="R837">
            <v>465199</v>
          </cell>
          <cell r="S837">
            <v>0</v>
          </cell>
          <cell r="T837">
            <v>0</v>
          </cell>
        </row>
        <row r="838">
          <cell r="B838">
            <v>6107451400069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261299.23</v>
          </cell>
          <cell r="P838">
            <v>309720.90999999997</v>
          </cell>
          <cell r="Q838">
            <v>35517.33</v>
          </cell>
          <cell r="R838">
            <v>3271.8</v>
          </cell>
          <cell r="S838">
            <v>0</v>
          </cell>
          <cell r="T838">
            <v>0</v>
          </cell>
        </row>
        <row r="839">
          <cell r="B839">
            <v>610779960007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93904.33</v>
          </cell>
          <cell r="P839">
            <v>92803.33</v>
          </cell>
          <cell r="Q839">
            <v>45654.84</v>
          </cell>
          <cell r="R839">
            <v>15218.28</v>
          </cell>
          <cell r="S839">
            <v>0</v>
          </cell>
          <cell r="T839">
            <v>0</v>
          </cell>
        </row>
        <row r="840">
          <cell r="B840">
            <v>61156501002108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145750.35</v>
          </cell>
          <cell r="M840">
            <v>16035.86</v>
          </cell>
          <cell r="N840">
            <v>861721.49</v>
          </cell>
          <cell r="O840">
            <v>1066074.5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</row>
        <row r="841">
          <cell r="B841">
            <v>61827663000926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221764.37</v>
          </cell>
          <cell r="M841">
            <v>99236.02</v>
          </cell>
          <cell r="N841">
            <v>0</v>
          </cell>
          <cell r="O841">
            <v>106939.1</v>
          </cell>
          <cell r="P841">
            <v>0</v>
          </cell>
          <cell r="Q841">
            <v>396515.39</v>
          </cell>
          <cell r="R841">
            <v>267645.02</v>
          </cell>
          <cell r="S841">
            <v>0</v>
          </cell>
          <cell r="T841">
            <v>0</v>
          </cell>
        </row>
        <row r="842">
          <cell r="B842">
            <v>6257674900013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10384.39</v>
          </cell>
          <cell r="M842">
            <v>8992.31</v>
          </cell>
          <cell r="N842">
            <v>3125.36</v>
          </cell>
          <cell r="O842">
            <v>4308.04</v>
          </cell>
          <cell r="P842">
            <v>6660.13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</row>
        <row r="843">
          <cell r="B843">
            <v>62800446000239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42228.56</v>
          </cell>
          <cell r="M843">
            <v>0</v>
          </cell>
          <cell r="N843">
            <v>1166.8800000000001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</row>
        <row r="844">
          <cell r="B844">
            <v>62800446000662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6771.6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</row>
        <row r="845">
          <cell r="B845">
            <v>639830920001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250082.4</v>
          </cell>
          <cell r="Q845">
            <v>248301.75</v>
          </cell>
          <cell r="R845">
            <v>252450</v>
          </cell>
          <cell r="S845">
            <v>0</v>
          </cell>
          <cell r="T845">
            <v>0</v>
          </cell>
        </row>
        <row r="846">
          <cell r="B846">
            <v>64488281000237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</row>
        <row r="847">
          <cell r="B847">
            <v>64858525000226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84275.89</v>
          </cell>
          <cell r="M847">
            <v>84275.89</v>
          </cell>
          <cell r="N847">
            <v>84275.89</v>
          </cell>
          <cell r="O847">
            <v>84275.89</v>
          </cell>
          <cell r="P847">
            <v>84275.89</v>
          </cell>
          <cell r="Q847">
            <v>84275.89</v>
          </cell>
          <cell r="R847">
            <v>84275.89</v>
          </cell>
          <cell r="S847">
            <v>0</v>
          </cell>
          <cell r="T847">
            <v>0</v>
          </cell>
        </row>
        <row r="848">
          <cell r="B848">
            <v>65763377000148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5621</v>
          </cell>
          <cell r="N848">
            <v>0</v>
          </cell>
          <cell r="O848">
            <v>3780</v>
          </cell>
          <cell r="P848">
            <v>0</v>
          </cell>
          <cell r="Q848">
            <v>3780</v>
          </cell>
          <cell r="R848">
            <v>6628.6</v>
          </cell>
          <cell r="S848">
            <v>0</v>
          </cell>
          <cell r="T848">
            <v>0</v>
          </cell>
        </row>
        <row r="849">
          <cell r="B849">
            <v>71764385000101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68759.28</v>
          </cell>
          <cell r="M849">
            <v>13996.8</v>
          </cell>
          <cell r="N849">
            <v>59292</v>
          </cell>
          <cell r="O849">
            <v>39645.94</v>
          </cell>
          <cell r="P849">
            <v>39645.94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</row>
        <row r="850">
          <cell r="B850">
            <v>73388175000191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80054.399999999994</v>
          </cell>
          <cell r="M850">
            <v>0</v>
          </cell>
          <cell r="N850">
            <v>0</v>
          </cell>
          <cell r="O850">
            <v>14775</v>
          </cell>
          <cell r="P850">
            <v>0</v>
          </cell>
          <cell r="Q850">
            <v>0</v>
          </cell>
          <cell r="R850">
            <v>14775</v>
          </cell>
          <cell r="S850">
            <v>0</v>
          </cell>
          <cell r="T850">
            <v>0</v>
          </cell>
        </row>
        <row r="851">
          <cell r="B851">
            <v>74591371000121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208667.6</v>
          </cell>
          <cell r="M851">
            <v>255208.8</v>
          </cell>
          <cell r="N851">
            <v>148995</v>
          </cell>
          <cell r="O851">
            <v>21621.599999999999</v>
          </cell>
          <cell r="P851">
            <v>21621.599999999999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</row>
        <row r="852">
          <cell r="B852">
            <v>75174490000141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13280.4</v>
          </cell>
          <cell r="M852">
            <v>10983.9</v>
          </cell>
          <cell r="N852">
            <v>20086.13</v>
          </cell>
          <cell r="O852">
            <v>3063.06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</row>
        <row r="853">
          <cell r="B853">
            <v>75263400000199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217986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</row>
        <row r="854">
          <cell r="B854">
            <v>76302157001296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65047.1</v>
          </cell>
          <cell r="M854">
            <v>99812.95</v>
          </cell>
          <cell r="N854">
            <v>10443.01</v>
          </cell>
          <cell r="O854">
            <v>1411.12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</row>
        <row r="855">
          <cell r="B855">
            <v>79670501001379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7350</v>
          </cell>
          <cell r="R855">
            <v>0</v>
          </cell>
          <cell r="S855">
            <v>0</v>
          </cell>
          <cell r="T855">
            <v>0</v>
          </cell>
        </row>
        <row r="856">
          <cell r="B856">
            <v>8110802900035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874417.36</v>
          </cell>
          <cell r="M856">
            <v>631567.15</v>
          </cell>
          <cell r="N856">
            <v>474200.67</v>
          </cell>
          <cell r="O856">
            <v>325715.93</v>
          </cell>
          <cell r="P856">
            <v>461232.79</v>
          </cell>
          <cell r="Q856">
            <v>459750.92</v>
          </cell>
          <cell r="R856">
            <v>379015.14</v>
          </cell>
          <cell r="S856">
            <v>0</v>
          </cell>
          <cell r="T856">
            <v>0</v>
          </cell>
        </row>
        <row r="857">
          <cell r="B857">
            <v>82956889000492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231478.41</v>
          </cell>
          <cell r="M857">
            <v>181408.2</v>
          </cell>
          <cell r="N857">
            <v>153030.75</v>
          </cell>
          <cell r="O857">
            <v>55190.25</v>
          </cell>
          <cell r="P857">
            <v>117918.75</v>
          </cell>
          <cell r="Q857">
            <v>33322.199999999997</v>
          </cell>
          <cell r="R857">
            <v>125883.6</v>
          </cell>
          <cell r="S857">
            <v>0</v>
          </cell>
          <cell r="T857">
            <v>0</v>
          </cell>
        </row>
        <row r="858">
          <cell r="B858">
            <v>8366506700025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58828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</row>
        <row r="859">
          <cell r="B859">
            <v>8916343000331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132984.72</v>
          </cell>
          <cell r="M859">
            <v>132984.72</v>
          </cell>
          <cell r="N859">
            <v>132984.72</v>
          </cell>
          <cell r="O859">
            <v>132984.72</v>
          </cell>
          <cell r="P859">
            <v>108405.32</v>
          </cell>
          <cell r="Q859">
            <v>108405.32</v>
          </cell>
          <cell r="R859">
            <v>108405.32</v>
          </cell>
          <cell r="S859">
            <v>0</v>
          </cell>
          <cell r="T859">
            <v>0</v>
          </cell>
        </row>
        <row r="860">
          <cell r="B860">
            <v>89637490013557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138946</v>
          </cell>
          <cell r="M860">
            <v>87635.36</v>
          </cell>
          <cell r="N860">
            <v>63564</v>
          </cell>
          <cell r="O860">
            <v>99168</v>
          </cell>
          <cell r="P860">
            <v>137212.88</v>
          </cell>
          <cell r="Q860">
            <v>67584</v>
          </cell>
          <cell r="R860">
            <v>160831.04999999999</v>
          </cell>
          <cell r="S860">
            <v>0</v>
          </cell>
          <cell r="T860">
            <v>0</v>
          </cell>
        </row>
        <row r="861">
          <cell r="B861">
            <v>92660604002983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2925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</row>
        <row r="862">
          <cell r="B862" t="str">
            <v>2.1.01.01.9950</v>
          </cell>
          <cell r="H862">
            <v>63073031.559999995</v>
          </cell>
          <cell r="I862">
            <v>48144952.009999998</v>
          </cell>
          <cell r="J862">
            <v>44767731.939999998</v>
          </cell>
          <cell r="K862">
            <v>54630394.100000001</v>
          </cell>
          <cell r="L862">
            <v>2787072.2699999916</v>
          </cell>
          <cell r="M862">
            <v>3038057.7</v>
          </cell>
          <cell r="N862">
            <v>3895674.36</v>
          </cell>
          <cell r="O862">
            <v>2931003.4400000065</v>
          </cell>
          <cell r="P862">
            <v>2734630.97</v>
          </cell>
          <cell r="Q862">
            <v>3576689.8</v>
          </cell>
          <cell r="R862">
            <v>3400674.49</v>
          </cell>
          <cell r="S862">
            <v>0</v>
          </cell>
          <cell r="T862">
            <v>0</v>
          </cell>
        </row>
        <row r="863">
          <cell r="B863">
            <v>65763377000148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49800.24</v>
          </cell>
          <cell r="M863">
            <v>18081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</row>
        <row r="864">
          <cell r="B864">
            <v>7176438500010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103107.94</v>
          </cell>
          <cell r="M864">
            <v>93021.21</v>
          </cell>
          <cell r="N864">
            <v>121690.22</v>
          </cell>
          <cell r="O864">
            <v>164620.87</v>
          </cell>
          <cell r="P864">
            <v>72458.399999999994</v>
          </cell>
          <cell r="Q864">
            <v>13748.58</v>
          </cell>
          <cell r="R864">
            <v>1601.5</v>
          </cell>
          <cell r="S864">
            <v>0</v>
          </cell>
          <cell r="T864">
            <v>0</v>
          </cell>
        </row>
        <row r="908">
          <cell r="B908">
            <v>21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</row>
        <row r="909">
          <cell r="B909">
            <v>22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</row>
        <row r="910">
          <cell r="B910">
            <v>29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</row>
        <row r="911">
          <cell r="B911">
            <v>3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</row>
        <row r="912">
          <cell r="B912">
            <v>34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81410.61</v>
          </cell>
          <cell r="M912">
            <v>51565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</row>
        <row r="913">
          <cell r="B913">
            <v>39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</row>
        <row r="914">
          <cell r="B914">
            <v>4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</row>
        <row r="915">
          <cell r="B915">
            <v>42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</row>
        <row r="916">
          <cell r="B916">
            <v>43</v>
          </cell>
          <cell r="E916" t="str">
            <v>JAN/00</v>
          </cell>
          <cell r="F916" t="str">
            <v>FEV/00</v>
          </cell>
          <cell r="G916" t="str">
            <v>MAR/0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10000</v>
          </cell>
          <cell r="M916">
            <v>1000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</row>
        <row r="917">
          <cell r="B917">
            <v>57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</row>
        <row r="918">
          <cell r="B918">
            <v>60</v>
          </cell>
          <cell r="E918" t="str">
            <v>JAN/00</v>
          </cell>
          <cell r="F918" t="str">
            <v>FEV/00</v>
          </cell>
          <cell r="G918" t="str">
            <v>MAR/0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</row>
        <row r="919">
          <cell r="B919">
            <v>64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22002.5</v>
          </cell>
          <cell r="M919">
            <v>20788.189999999999</v>
          </cell>
          <cell r="N919">
            <v>18266.47</v>
          </cell>
          <cell r="O919">
            <v>81691.179999999993</v>
          </cell>
          <cell r="P919">
            <v>58054.81</v>
          </cell>
          <cell r="Q919">
            <v>26868.63</v>
          </cell>
          <cell r="R919">
            <v>71545.22</v>
          </cell>
          <cell r="S919">
            <v>0</v>
          </cell>
          <cell r="T919">
            <v>0</v>
          </cell>
        </row>
        <row r="920">
          <cell r="B920">
            <v>66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</row>
        <row r="921">
          <cell r="B921">
            <v>7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6166.63</v>
          </cell>
          <cell r="M921">
            <v>4584.6499999999996</v>
          </cell>
          <cell r="N921">
            <v>7759.64</v>
          </cell>
          <cell r="O921">
            <v>3175.65</v>
          </cell>
          <cell r="P921">
            <v>5423.02</v>
          </cell>
          <cell r="Q921">
            <v>2201.7199999999998</v>
          </cell>
          <cell r="R921">
            <v>78.75</v>
          </cell>
          <cell r="S921">
            <v>0</v>
          </cell>
          <cell r="T921">
            <v>0</v>
          </cell>
        </row>
        <row r="922">
          <cell r="B922">
            <v>71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1398</v>
          </cell>
          <cell r="M922">
            <v>300</v>
          </cell>
          <cell r="N922">
            <v>8200</v>
          </cell>
          <cell r="O922">
            <v>12024</v>
          </cell>
          <cell r="P922">
            <v>5088.6000000000004</v>
          </cell>
          <cell r="Q922">
            <v>402.45</v>
          </cell>
          <cell r="R922">
            <v>84</v>
          </cell>
          <cell r="S922">
            <v>0</v>
          </cell>
          <cell r="T922">
            <v>0</v>
          </cell>
        </row>
        <row r="923">
          <cell r="B923">
            <v>7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96</v>
          </cell>
          <cell r="M923">
            <v>3753110.39</v>
          </cell>
          <cell r="N923">
            <v>0</v>
          </cell>
          <cell r="O923">
            <v>3648</v>
          </cell>
          <cell r="P923">
            <v>7880</v>
          </cell>
          <cell r="Q923">
            <v>0</v>
          </cell>
          <cell r="R923">
            <v>75900</v>
          </cell>
          <cell r="S923">
            <v>0</v>
          </cell>
          <cell r="T923">
            <v>0</v>
          </cell>
        </row>
        <row r="924">
          <cell r="B924">
            <v>74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486.28</v>
          </cell>
          <cell r="M924">
            <v>552</v>
          </cell>
          <cell r="N924">
            <v>660</v>
          </cell>
          <cell r="O924">
            <v>72</v>
          </cell>
          <cell r="P924">
            <v>624</v>
          </cell>
          <cell r="Q924">
            <v>34929.96</v>
          </cell>
          <cell r="R924">
            <v>36286.5</v>
          </cell>
          <cell r="S924">
            <v>0</v>
          </cell>
          <cell r="T924">
            <v>0</v>
          </cell>
        </row>
        <row r="925">
          <cell r="B925">
            <v>75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5080</v>
          </cell>
          <cell r="M925">
            <v>1824</v>
          </cell>
          <cell r="N925">
            <v>360</v>
          </cell>
          <cell r="O925">
            <v>214</v>
          </cell>
          <cell r="P925">
            <v>574</v>
          </cell>
          <cell r="Q925">
            <v>0</v>
          </cell>
          <cell r="R925">
            <v>1235.57</v>
          </cell>
          <cell r="S925">
            <v>0</v>
          </cell>
          <cell r="T925">
            <v>0</v>
          </cell>
        </row>
        <row r="926">
          <cell r="B926">
            <v>76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</row>
        <row r="927">
          <cell r="B927">
            <v>77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3420</v>
          </cell>
          <cell r="M927">
            <v>480</v>
          </cell>
          <cell r="N927">
            <v>650.15</v>
          </cell>
          <cell r="O927">
            <v>506.15</v>
          </cell>
          <cell r="P927">
            <v>558.26</v>
          </cell>
          <cell r="Q927">
            <v>480</v>
          </cell>
          <cell r="R927">
            <v>78.290000000000006</v>
          </cell>
          <cell r="S927">
            <v>0</v>
          </cell>
          <cell r="T927">
            <v>0</v>
          </cell>
        </row>
        <row r="928">
          <cell r="B928">
            <v>8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6100.61</v>
          </cell>
          <cell r="M928">
            <v>1168.2</v>
          </cell>
          <cell r="N928">
            <v>19464.13</v>
          </cell>
          <cell r="O928">
            <v>8215.14</v>
          </cell>
          <cell r="P928">
            <v>1043.3</v>
          </cell>
          <cell r="Q928">
            <v>2546.54</v>
          </cell>
          <cell r="R928">
            <v>11559.99</v>
          </cell>
          <cell r="S928">
            <v>0</v>
          </cell>
          <cell r="T928">
            <v>0</v>
          </cell>
        </row>
        <row r="929">
          <cell r="B929">
            <v>81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10985</v>
          </cell>
          <cell r="M929">
            <v>13653.44</v>
          </cell>
          <cell r="N929">
            <v>9424.6</v>
          </cell>
          <cell r="O929">
            <v>9048.94</v>
          </cell>
          <cell r="P929">
            <v>8559.31</v>
          </cell>
          <cell r="Q929">
            <v>14507.83</v>
          </cell>
          <cell r="R929">
            <v>71356.7</v>
          </cell>
          <cell r="S929">
            <v>0</v>
          </cell>
          <cell r="T929">
            <v>0</v>
          </cell>
        </row>
        <row r="930">
          <cell r="B930">
            <v>86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</row>
        <row r="931">
          <cell r="B931">
            <v>9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235.7</v>
          </cell>
          <cell r="M931">
            <v>42.35</v>
          </cell>
          <cell r="N931">
            <v>3117.12</v>
          </cell>
          <cell r="O931">
            <v>3115</v>
          </cell>
          <cell r="P931">
            <v>48229.48</v>
          </cell>
          <cell r="Q931">
            <v>45060</v>
          </cell>
          <cell r="R931">
            <v>45312.99</v>
          </cell>
          <cell r="S931">
            <v>0</v>
          </cell>
          <cell r="T931">
            <v>0</v>
          </cell>
        </row>
        <row r="932">
          <cell r="B932">
            <v>9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</row>
        <row r="933">
          <cell r="B933">
            <v>63960000362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219438.55</v>
          </cell>
          <cell r="M933">
            <v>126913.5</v>
          </cell>
          <cell r="N933">
            <v>506805.87</v>
          </cell>
          <cell r="O933">
            <v>0</v>
          </cell>
          <cell r="P933">
            <v>587356.77</v>
          </cell>
          <cell r="Q933">
            <v>362574.07</v>
          </cell>
          <cell r="R933">
            <v>226772.52</v>
          </cell>
          <cell r="S933">
            <v>0</v>
          </cell>
          <cell r="T933">
            <v>0</v>
          </cell>
        </row>
        <row r="934">
          <cell r="B934">
            <v>640071000159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527542.6</v>
          </cell>
          <cell r="M934">
            <v>277595.13</v>
          </cell>
          <cell r="N934">
            <v>246232.44</v>
          </cell>
          <cell r="O934">
            <v>219161.97</v>
          </cell>
          <cell r="P934">
            <v>171799.33</v>
          </cell>
          <cell r="Q934">
            <v>124478.46</v>
          </cell>
          <cell r="R934">
            <v>200886.94</v>
          </cell>
          <cell r="S934">
            <v>0</v>
          </cell>
          <cell r="T934">
            <v>0</v>
          </cell>
        </row>
        <row r="935">
          <cell r="B935">
            <v>154582800027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242731.53</v>
          </cell>
          <cell r="M935">
            <v>245042.43</v>
          </cell>
          <cell r="N935">
            <v>137137.46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</row>
        <row r="936">
          <cell r="B936">
            <v>1895188000308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679448.92</v>
          </cell>
          <cell r="M936">
            <v>904579.07</v>
          </cell>
          <cell r="N936">
            <v>708925.14</v>
          </cell>
          <cell r="O936">
            <v>635748.47</v>
          </cell>
          <cell r="P936">
            <v>471838.57</v>
          </cell>
          <cell r="Q936">
            <v>492075.64</v>
          </cell>
          <cell r="R936">
            <v>493435.38</v>
          </cell>
          <cell r="S936">
            <v>0</v>
          </cell>
          <cell r="T936">
            <v>0</v>
          </cell>
        </row>
        <row r="937">
          <cell r="B937">
            <v>2338823000238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118225.18</v>
          </cell>
          <cell r="M937">
            <v>152834.49</v>
          </cell>
          <cell r="N937">
            <v>119836.14</v>
          </cell>
          <cell r="O937">
            <v>0</v>
          </cell>
          <cell r="P937">
            <v>71120.350000000006</v>
          </cell>
          <cell r="Q937">
            <v>140154.56</v>
          </cell>
          <cell r="R937">
            <v>44992.41</v>
          </cell>
          <cell r="S937">
            <v>0</v>
          </cell>
          <cell r="T937">
            <v>0</v>
          </cell>
        </row>
        <row r="938">
          <cell r="B938">
            <v>3017711000167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92083.95</v>
          </cell>
          <cell r="M938">
            <v>35983.15</v>
          </cell>
          <cell r="N938">
            <v>95639.99</v>
          </cell>
          <cell r="O938">
            <v>127350.38</v>
          </cell>
          <cell r="P938">
            <v>496105.05</v>
          </cell>
          <cell r="Q938">
            <v>141358.60999999999</v>
          </cell>
          <cell r="R938">
            <v>646049.34</v>
          </cell>
          <cell r="S938">
            <v>0</v>
          </cell>
          <cell r="T938">
            <v>0</v>
          </cell>
        </row>
        <row r="939">
          <cell r="B939">
            <v>3354151000136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410251.39</v>
          </cell>
          <cell r="M939">
            <v>400338.18</v>
          </cell>
          <cell r="N939">
            <v>383291.07</v>
          </cell>
          <cell r="O939">
            <v>401427.62</v>
          </cell>
          <cell r="P939">
            <v>283337.67</v>
          </cell>
          <cell r="Q939">
            <v>237168.53</v>
          </cell>
          <cell r="R939">
            <v>313702.74</v>
          </cell>
          <cell r="S939">
            <v>0</v>
          </cell>
          <cell r="T939">
            <v>0</v>
          </cell>
        </row>
        <row r="940">
          <cell r="B940">
            <v>3476811000313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411637.9</v>
          </cell>
          <cell r="M940">
            <v>236995.6</v>
          </cell>
          <cell r="N940">
            <v>12469.9</v>
          </cell>
          <cell r="O940">
            <v>24950.2</v>
          </cell>
          <cell r="P940">
            <v>-10.4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</row>
        <row r="941">
          <cell r="B941">
            <v>3594123000196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162226.17000000001</v>
          </cell>
          <cell r="M941">
            <v>87534.04</v>
          </cell>
          <cell r="N941">
            <v>44974.01</v>
          </cell>
          <cell r="O941">
            <v>36192.839999999997</v>
          </cell>
          <cell r="P941">
            <v>20479.23</v>
          </cell>
          <cell r="Q941">
            <v>11056.2</v>
          </cell>
          <cell r="R941">
            <v>5624.8</v>
          </cell>
          <cell r="S941">
            <v>0</v>
          </cell>
          <cell r="T941">
            <v>0</v>
          </cell>
        </row>
        <row r="942">
          <cell r="B942">
            <v>392075100011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498118.16</v>
          </cell>
          <cell r="M942">
            <v>508238.49</v>
          </cell>
          <cell r="N942">
            <v>598064.82999999996</v>
          </cell>
          <cell r="O942">
            <v>379161.76</v>
          </cell>
          <cell r="P942">
            <v>326241.83</v>
          </cell>
          <cell r="Q942">
            <v>306147.40000000002</v>
          </cell>
          <cell r="R942">
            <v>315052.71000000002</v>
          </cell>
          <cell r="S942">
            <v>0</v>
          </cell>
          <cell r="T942">
            <v>0</v>
          </cell>
        </row>
        <row r="943">
          <cell r="B943">
            <v>411716300029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1545460.08</v>
          </cell>
          <cell r="M943">
            <v>671585.37</v>
          </cell>
          <cell r="N943">
            <v>1859139.41</v>
          </cell>
          <cell r="O943">
            <v>1000276.9</v>
          </cell>
          <cell r="P943">
            <v>1933530.48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</row>
        <row r="944">
          <cell r="B944">
            <v>4175078000106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1132540.95</v>
          </cell>
          <cell r="M944">
            <v>1099856.98</v>
          </cell>
          <cell r="N944">
            <v>1193251.02</v>
          </cell>
          <cell r="O944">
            <v>1203080.51</v>
          </cell>
          <cell r="P944">
            <v>817812.64</v>
          </cell>
          <cell r="Q944">
            <v>738418.77</v>
          </cell>
          <cell r="R944">
            <v>582223.46</v>
          </cell>
          <cell r="S944">
            <v>0</v>
          </cell>
          <cell r="T944">
            <v>0</v>
          </cell>
        </row>
        <row r="945">
          <cell r="B945">
            <v>1697300000045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41569.379999999997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</row>
        <row r="946">
          <cell r="B946">
            <v>20730099000194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150178</v>
          </cell>
          <cell r="M946">
            <v>161274</v>
          </cell>
          <cell r="N946">
            <v>130564</v>
          </cell>
          <cell r="O946">
            <v>127158</v>
          </cell>
          <cell r="P946">
            <v>125410.5</v>
          </cell>
          <cell r="Q946">
            <v>101496</v>
          </cell>
          <cell r="R946">
            <v>117241.8</v>
          </cell>
          <cell r="S946">
            <v>0</v>
          </cell>
          <cell r="T946">
            <v>0</v>
          </cell>
        </row>
        <row r="947">
          <cell r="B947">
            <v>23643315002104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693488.6</v>
          </cell>
          <cell r="M947">
            <v>838296.66</v>
          </cell>
          <cell r="N947">
            <v>851675.18</v>
          </cell>
          <cell r="O947">
            <v>826445.86</v>
          </cell>
          <cell r="P947">
            <v>805006.74</v>
          </cell>
          <cell r="Q947">
            <v>651341.62</v>
          </cell>
          <cell r="R947">
            <v>527438.1</v>
          </cell>
          <cell r="S947">
            <v>0</v>
          </cell>
          <cell r="T947">
            <v>0</v>
          </cell>
        </row>
        <row r="948">
          <cell r="B948">
            <v>28163699000553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2143986.1</v>
          </cell>
          <cell r="M948">
            <v>3411260.63</v>
          </cell>
          <cell r="N948">
            <v>151394.89000000001</v>
          </cell>
          <cell r="O948">
            <v>151394.89000000001</v>
          </cell>
          <cell r="P948">
            <v>1603662.39</v>
          </cell>
          <cell r="Q948">
            <v>3020042.72</v>
          </cell>
          <cell r="R948">
            <v>2376505.17</v>
          </cell>
          <cell r="S948">
            <v>0</v>
          </cell>
          <cell r="T948">
            <v>0</v>
          </cell>
        </row>
        <row r="949">
          <cell r="B949">
            <v>3191154800488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1043321.99</v>
          </cell>
          <cell r="M949">
            <v>1043321.99</v>
          </cell>
          <cell r="N949">
            <v>147279.42000000001</v>
          </cell>
          <cell r="O949">
            <v>351706.3</v>
          </cell>
          <cell r="P949">
            <v>1117197.27</v>
          </cell>
          <cell r="Q949">
            <v>1053185.74</v>
          </cell>
          <cell r="R949">
            <v>317177.52</v>
          </cell>
          <cell r="S949">
            <v>0</v>
          </cell>
          <cell r="T949">
            <v>0</v>
          </cell>
        </row>
        <row r="950">
          <cell r="B950">
            <v>33069766003601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1740505.15</v>
          </cell>
          <cell r="M950">
            <v>1737839.95</v>
          </cell>
          <cell r="N950">
            <v>1496878.87</v>
          </cell>
          <cell r="O950">
            <v>1607746.97</v>
          </cell>
          <cell r="P950">
            <v>833442.83</v>
          </cell>
          <cell r="Q950">
            <v>1675132.12</v>
          </cell>
          <cell r="R950">
            <v>1389084.01</v>
          </cell>
          <cell r="S950">
            <v>0</v>
          </cell>
          <cell r="T950">
            <v>0</v>
          </cell>
        </row>
        <row r="951">
          <cell r="B951">
            <v>3345359800179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660408.49</v>
          </cell>
          <cell r="M951">
            <v>1374498.24</v>
          </cell>
          <cell r="N951">
            <v>4026535.73</v>
          </cell>
          <cell r="O951">
            <v>6221702.21</v>
          </cell>
          <cell r="P951">
            <v>6443037.0499999998</v>
          </cell>
          <cell r="Q951">
            <v>3543778.41</v>
          </cell>
          <cell r="R951">
            <v>4930863.24</v>
          </cell>
          <cell r="S951">
            <v>0</v>
          </cell>
          <cell r="T951">
            <v>0</v>
          </cell>
        </row>
        <row r="952">
          <cell r="B952">
            <v>45543915000424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2318254.5699999998</v>
          </cell>
          <cell r="M952">
            <v>2825915.59</v>
          </cell>
          <cell r="N952">
            <v>2499624.54</v>
          </cell>
          <cell r="O952">
            <v>2453799.6800000002</v>
          </cell>
          <cell r="P952">
            <v>1578597.57</v>
          </cell>
          <cell r="Q952">
            <v>2373403.86</v>
          </cell>
          <cell r="R952">
            <v>3230563.07</v>
          </cell>
          <cell r="S952">
            <v>0</v>
          </cell>
          <cell r="T952">
            <v>0</v>
          </cell>
        </row>
        <row r="953">
          <cell r="B953">
            <v>47508411000237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2144825.81</v>
          </cell>
          <cell r="M953">
            <v>2715009.41</v>
          </cell>
          <cell r="N953">
            <v>1500507.69</v>
          </cell>
          <cell r="O953">
            <v>1032814.51</v>
          </cell>
          <cell r="P953">
            <v>430516.28</v>
          </cell>
          <cell r="Q953">
            <v>842853.39</v>
          </cell>
          <cell r="R953">
            <v>780423.61</v>
          </cell>
          <cell r="S953">
            <v>0</v>
          </cell>
          <cell r="T953">
            <v>0</v>
          </cell>
        </row>
        <row r="954">
          <cell r="B954">
            <v>57508426000259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241607.12</v>
          </cell>
          <cell r="M954">
            <v>252267.91</v>
          </cell>
          <cell r="N954">
            <v>143710.75</v>
          </cell>
          <cell r="O954">
            <v>217713.95</v>
          </cell>
          <cell r="P954">
            <v>169273.33</v>
          </cell>
          <cell r="Q954">
            <v>142550.39999999999</v>
          </cell>
          <cell r="R954">
            <v>193777.31</v>
          </cell>
          <cell r="S954">
            <v>0</v>
          </cell>
          <cell r="T954">
            <v>0</v>
          </cell>
        </row>
        <row r="955">
          <cell r="B955">
            <v>60498706018285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13811.53</v>
          </cell>
          <cell r="M955">
            <v>376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</row>
        <row r="956">
          <cell r="B956">
            <v>61142089000115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396957.91</v>
          </cell>
          <cell r="M956">
            <v>447985.68</v>
          </cell>
          <cell r="N956">
            <v>397521.55</v>
          </cell>
          <cell r="O956">
            <v>370528.06</v>
          </cell>
          <cell r="P956">
            <v>278902.77</v>
          </cell>
          <cell r="Q956">
            <v>135720.04999999999</v>
          </cell>
          <cell r="R956">
            <v>52570.879999999997</v>
          </cell>
          <cell r="S956">
            <v>0</v>
          </cell>
          <cell r="T956">
            <v>0</v>
          </cell>
        </row>
        <row r="957">
          <cell r="B957">
            <v>75315333000109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940186.25</v>
          </cell>
          <cell r="M957">
            <v>365537.27</v>
          </cell>
          <cell r="N957">
            <v>1983604.54</v>
          </cell>
          <cell r="O957">
            <v>1990283.32</v>
          </cell>
          <cell r="P957">
            <v>1205830.1200000001</v>
          </cell>
          <cell r="Q957">
            <v>1095724</v>
          </cell>
          <cell r="R957">
            <v>452979.4</v>
          </cell>
          <cell r="S957">
            <v>0</v>
          </cell>
          <cell r="T957">
            <v>0</v>
          </cell>
        </row>
        <row r="958">
          <cell r="B958">
            <v>93015006001438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433804.17</v>
          </cell>
          <cell r="M958">
            <v>447150.46</v>
          </cell>
          <cell r="N958">
            <v>404598.45</v>
          </cell>
          <cell r="O958">
            <v>319215.51</v>
          </cell>
          <cell r="P958">
            <v>288278.43</v>
          </cell>
          <cell r="Q958">
            <v>240158.41</v>
          </cell>
          <cell r="R958">
            <v>216878.24</v>
          </cell>
          <cell r="S958">
            <v>0</v>
          </cell>
          <cell r="T958">
            <v>0</v>
          </cell>
        </row>
        <row r="959">
          <cell r="B959">
            <v>93209765000621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1056314</v>
          </cell>
          <cell r="M959">
            <v>1430445.86</v>
          </cell>
          <cell r="N959">
            <v>1765125.26</v>
          </cell>
          <cell r="O959">
            <v>1819905.18</v>
          </cell>
          <cell r="P959">
            <v>1648141.3</v>
          </cell>
          <cell r="Q959">
            <v>1568191.17</v>
          </cell>
          <cell r="R959">
            <v>1302081.17</v>
          </cell>
          <cell r="S959">
            <v>0</v>
          </cell>
          <cell r="T959">
            <v>0</v>
          </cell>
        </row>
        <row r="960">
          <cell r="B960">
            <v>11137338000297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4512553.08</v>
          </cell>
          <cell r="M960">
            <v>2506957.58</v>
          </cell>
          <cell r="N960">
            <v>8041341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</row>
        <row r="961">
          <cell r="B961">
            <v>35829068000677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417760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</row>
        <row r="962">
          <cell r="B962">
            <v>900061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</row>
        <row r="963">
          <cell r="B963">
            <v>30833700016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</row>
        <row r="964">
          <cell r="B964" t="str">
            <v>1.1.02.01.9950</v>
          </cell>
          <cell r="H964">
            <v>40354095.380000003</v>
          </cell>
          <cell r="I964">
            <v>47128044.75</v>
          </cell>
          <cell r="J964">
            <v>54850157.290000007</v>
          </cell>
          <cell r="K964">
            <v>65539189.969999999</v>
          </cell>
          <cell r="L964">
            <v>11613904.619999995</v>
          </cell>
          <cell r="M964">
            <v>11221921.369999999</v>
          </cell>
          <cell r="N964">
            <v>10990348.550000004</v>
          </cell>
          <cell r="O964">
            <v>14855258.449999996</v>
          </cell>
          <cell r="P964">
            <v>10423680.729999997</v>
          </cell>
          <cell r="Q964">
            <v>10231036.469999999</v>
          </cell>
          <cell r="R964">
            <v>11212531.66</v>
          </cell>
          <cell r="S964">
            <v>0</v>
          </cell>
          <cell r="T96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tting Criteria"/>
      <sheetName val="Purchased Lotting Summary"/>
      <sheetName val="All Purchased Data"/>
      <sheetName val="Lighting (Martin)"/>
      <sheetName val="Lighting (Juarez)"/>
      <sheetName val="Lighting (Christiansburg)"/>
      <sheetName val="HPS Pipe (Centralia) "/>
      <sheetName val="HPS Slit Coil (Centralia)"/>
      <sheetName val="HPS Plate (Centralia)"/>
      <sheetName val="Wiring (Puerto Rico)"/>
      <sheetName val="HEP (Freeburg)"/>
      <sheetName val="HEP (Arden)"/>
      <sheetName val="HPS Slit Coil _Centralia_"/>
      <sheetName val="REVISOES"/>
      <sheetName val="FROTA"/>
      <sheetName val="ÔNIBUS_SUMARE"/>
      <sheetName val="MICRO_SUMARE"/>
      <sheetName val="ÔNIBUS_CAMPINAS"/>
      <sheetName val="ÔNIBUS_SANTO ANDRE"/>
      <sheetName val="VAN_BARUERI"/>
      <sheetName val="RESUMO"/>
      <sheetName val="BDI"/>
      <sheetName val="COMBUSTÍVEL"/>
      <sheetName val="PIS-COFINS"/>
      <sheetName val="ENCARGOS"/>
      <sheetName val="ESTRUTURA"/>
      <sheetName val="UNIFORME&amp;EPI"/>
      <sheetName val="TREINAMENTO"/>
      <sheetName val="EXAMES&amp;PCMSO"/>
      <sheetName val="Equipamentos"/>
      <sheetName val="Utensíl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ra"/>
      <sheetName val="dc"/>
      <sheetName val="barra_consol"/>
      <sheetName val="Posa"/>
      <sheetName val="MBelo"/>
      <sheetName val="Primavera"/>
      <sheetName val="OCO"/>
      <sheetName val="APA"/>
      <sheetName val="AGUASSANTA"/>
      <sheetName val="NOVA_POSA"/>
      <sheetName val="NOVA_PRIMA"/>
      <sheetName val="NOVA_AGUASSANTA"/>
      <sheetName val="apsp"/>
      <sheetName val="Consol UBASA"/>
      <sheetName val="Consol UBASA(mil)"/>
      <sheetName val="consolidado"/>
      <sheetName val="consolidado-mil"/>
      <sheetName val="Investimento"/>
      <sheetName val="Tela_2003"/>
      <sheetName val="Macro_2003"/>
      <sheetName val="Barra_Dr_Ruben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AO"/>
      <sheetName val="Divisões"/>
    </sheetNames>
    <sheetDataSet>
      <sheetData sheetId="0" refreshError="1">
        <row r="3">
          <cell r="D3" t="str">
            <v xml:space="preserve"> 94/95</v>
          </cell>
          <cell r="E3" t="str">
            <v xml:space="preserve"> 95/96</v>
          </cell>
          <cell r="F3" t="str">
            <v xml:space="preserve"> 96/97</v>
          </cell>
        </row>
        <row r="4">
          <cell r="D4">
            <v>0</v>
          </cell>
          <cell r="E4">
            <v>16878000</v>
          </cell>
          <cell r="F4">
            <v>26794210</v>
          </cell>
        </row>
        <row r="6">
          <cell r="D6">
            <v>60889000</v>
          </cell>
          <cell r="E6">
            <v>43762000</v>
          </cell>
          <cell r="F6">
            <v>25230210</v>
          </cell>
        </row>
        <row r="8">
          <cell r="D8">
            <v>60889000</v>
          </cell>
          <cell r="E8">
            <v>60640000</v>
          </cell>
          <cell r="F8">
            <v>52024420</v>
          </cell>
        </row>
        <row r="11">
          <cell r="D11">
            <v>489821</v>
          </cell>
          <cell r="E11">
            <v>827780</v>
          </cell>
          <cell r="F11">
            <v>1263771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ODAD"/>
      <sheetName val="BCODAD 30%"/>
      <sheetName val="EQUIVAL."/>
      <sheetName val="Balanço"/>
      <sheetName val="GERBANCO"/>
      <sheetName val="GERMIL"/>
      <sheetName val="RESUMO_GERENCIAL"/>
      <sheetName val="GERREAL"/>
      <sheetName val="Tela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Dados"/>
      <sheetName val="Analise Nemak"/>
      <sheetName val="Bloqueados"/>
      <sheetName val="Sem Comprovante"/>
    </sheetNames>
    <sheetDataSet>
      <sheetData sheetId="0" refreshError="1"/>
      <sheetData sheetId="1" refreshError="1"/>
      <sheetData sheetId="2">
        <row r="1">
          <cell r="P1" t="str">
            <v>Conc</v>
          </cell>
        </row>
        <row r="2">
          <cell r="P2" t="str">
            <v>14DPUN12742</v>
          </cell>
        </row>
        <row r="3">
          <cell r="P3" t="str">
            <v>14DPUN12751</v>
          </cell>
        </row>
        <row r="4">
          <cell r="P4" t="str">
            <v>14DPUN16832</v>
          </cell>
        </row>
        <row r="5">
          <cell r="P5" t="str">
            <v>14DPUN17482</v>
          </cell>
        </row>
        <row r="6">
          <cell r="P6" t="str">
            <v>14DPUN19702</v>
          </cell>
        </row>
        <row r="7">
          <cell r="P7" t="str">
            <v>14DPUN19712</v>
          </cell>
        </row>
        <row r="8">
          <cell r="P8" t="str">
            <v>14DPUN21962</v>
          </cell>
        </row>
        <row r="9">
          <cell r="P9" t="str">
            <v>14DPUN22062</v>
          </cell>
        </row>
        <row r="10">
          <cell r="P10" t="str">
            <v>14DPUN22072</v>
          </cell>
        </row>
        <row r="11">
          <cell r="P11" t="str">
            <v>14DPUN22102</v>
          </cell>
        </row>
        <row r="12">
          <cell r="P12" t="str">
            <v>14DPUN22142</v>
          </cell>
        </row>
        <row r="13">
          <cell r="P13" t="str">
            <v>14DPUN22172</v>
          </cell>
        </row>
        <row r="14">
          <cell r="P14" t="str">
            <v>14DPUN22212</v>
          </cell>
        </row>
        <row r="15">
          <cell r="P15" t="str">
            <v>14DPUN22272</v>
          </cell>
        </row>
        <row r="16">
          <cell r="P16" t="str">
            <v>14DPUN22281</v>
          </cell>
        </row>
        <row r="17">
          <cell r="P17" t="str">
            <v>14DPUN22352</v>
          </cell>
        </row>
        <row r="18">
          <cell r="P18" t="str">
            <v>14DPUN22412</v>
          </cell>
        </row>
        <row r="19">
          <cell r="P19" t="str">
            <v>14DPUN22482</v>
          </cell>
        </row>
        <row r="20">
          <cell r="P20" t="str">
            <v>14DPUN22502</v>
          </cell>
        </row>
        <row r="21">
          <cell r="P21" t="str">
            <v>14DPUN22552</v>
          </cell>
        </row>
        <row r="22">
          <cell r="P22" t="str">
            <v>14DPUN22562</v>
          </cell>
        </row>
        <row r="23">
          <cell r="P23" t="str">
            <v>14DPUN22612</v>
          </cell>
        </row>
        <row r="24">
          <cell r="P24" t="str">
            <v>14DPUN22622</v>
          </cell>
        </row>
        <row r="25">
          <cell r="P25" t="str">
            <v>14DPUN22712</v>
          </cell>
        </row>
        <row r="26">
          <cell r="P26" t="str">
            <v>14DPUN22772</v>
          </cell>
        </row>
        <row r="27">
          <cell r="P27" t="str">
            <v>14DPUN22832</v>
          </cell>
        </row>
        <row r="28">
          <cell r="P28" t="str">
            <v>14DPUN22842</v>
          </cell>
        </row>
        <row r="29">
          <cell r="P29" t="str">
            <v>14DPUN22891</v>
          </cell>
        </row>
        <row r="30">
          <cell r="P30" t="str">
            <v>14DPUN22912</v>
          </cell>
        </row>
        <row r="31">
          <cell r="P31" t="str">
            <v>14DPUN22972</v>
          </cell>
        </row>
        <row r="32">
          <cell r="P32" t="str">
            <v>14DPUN22982</v>
          </cell>
        </row>
        <row r="33">
          <cell r="P33" t="str">
            <v>14DPUN22992</v>
          </cell>
        </row>
        <row r="34">
          <cell r="P34" t="str">
            <v>14DPUN23051</v>
          </cell>
        </row>
        <row r="35">
          <cell r="P35" t="str">
            <v>14DPUN23092</v>
          </cell>
        </row>
        <row r="36">
          <cell r="P36" t="str">
            <v>14DPUN23211</v>
          </cell>
        </row>
        <row r="37">
          <cell r="P37" t="str">
            <v>14DPUN23221</v>
          </cell>
        </row>
        <row r="38">
          <cell r="P38" t="str">
            <v>14DPUN23261</v>
          </cell>
        </row>
        <row r="39">
          <cell r="P39" t="str">
            <v>14DPUN23352</v>
          </cell>
        </row>
        <row r="40">
          <cell r="P40" t="str">
            <v>14DPUN23361</v>
          </cell>
        </row>
        <row r="41">
          <cell r="P41" t="str">
            <v>14DPUN23392</v>
          </cell>
        </row>
        <row r="42">
          <cell r="P42" t="str">
            <v>14DPUN23502</v>
          </cell>
        </row>
        <row r="43">
          <cell r="P43" t="str">
            <v>14DPUN23521</v>
          </cell>
        </row>
        <row r="44">
          <cell r="P44" t="str">
            <v>14DPUN23831</v>
          </cell>
        </row>
        <row r="45">
          <cell r="P45" t="str">
            <v>14DPUN23841</v>
          </cell>
        </row>
        <row r="46">
          <cell r="P46" t="str">
            <v>14DPUN333871</v>
          </cell>
        </row>
        <row r="47">
          <cell r="P47" t="str">
            <v>14DPUN333881</v>
          </cell>
        </row>
        <row r="48">
          <cell r="P48" t="str">
            <v>14DPUN7342</v>
          </cell>
        </row>
        <row r="49">
          <cell r="P49" t="str">
            <v>16DPUN106101</v>
          </cell>
        </row>
        <row r="50">
          <cell r="P50" t="str">
            <v>16DPUN106131</v>
          </cell>
        </row>
        <row r="51">
          <cell r="P51" t="str">
            <v>16DPUN106251</v>
          </cell>
        </row>
        <row r="52">
          <cell r="P52" t="str">
            <v>16DPUN107881</v>
          </cell>
        </row>
        <row r="53">
          <cell r="P53" t="str">
            <v>16DPUN107891</v>
          </cell>
        </row>
        <row r="54">
          <cell r="P54" t="str">
            <v>16DPUN107901</v>
          </cell>
        </row>
        <row r="55">
          <cell r="P55" t="str">
            <v>16DPUN107911</v>
          </cell>
        </row>
        <row r="56">
          <cell r="P56" t="str">
            <v>16DPUN192351</v>
          </cell>
        </row>
        <row r="57">
          <cell r="P57" t="str">
            <v>16DPUN192361</v>
          </cell>
        </row>
        <row r="58">
          <cell r="P58" t="str">
            <v>16DPUN192391</v>
          </cell>
        </row>
        <row r="59">
          <cell r="P59" t="str">
            <v>16DPUN192411</v>
          </cell>
        </row>
        <row r="60">
          <cell r="P60" t="str">
            <v>16DPUN192421</v>
          </cell>
        </row>
        <row r="61">
          <cell r="P61" t="str">
            <v>16DPUN192431</v>
          </cell>
        </row>
        <row r="62">
          <cell r="P62" t="str">
            <v>16DPUN192461</v>
          </cell>
        </row>
        <row r="63">
          <cell r="P63" t="str">
            <v>16DPUN194831</v>
          </cell>
        </row>
        <row r="64">
          <cell r="P64" t="str">
            <v>16DPUN194951</v>
          </cell>
        </row>
        <row r="65">
          <cell r="P65" t="str">
            <v>16DPUN194961</v>
          </cell>
        </row>
        <row r="66">
          <cell r="P66" t="str">
            <v>16DPUN209331</v>
          </cell>
        </row>
        <row r="67">
          <cell r="P67" t="str">
            <v>16DPUN209341</v>
          </cell>
        </row>
        <row r="68">
          <cell r="P68" t="str">
            <v>16DPUN209351</v>
          </cell>
        </row>
        <row r="69">
          <cell r="P69" t="str">
            <v>16DPUN209361</v>
          </cell>
        </row>
        <row r="70">
          <cell r="P70" t="str">
            <v>16DPUN209371</v>
          </cell>
        </row>
        <row r="71">
          <cell r="P71" t="str">
            <v>16DPUN209381</v>
          </cell>
        </row>
        <row r="72">
          <cell r="P72" t="str">
            <v>16DPUN209391</v>
          </cell>
        </row>
        <row r="73">
          <cell r="P73" t="str">
            <v>16DPUN209401</v>
          </cell>
        </row>
        <row r="74">
          <cell r="P74" t="str">
            <v>16DPUN209411</v>
          </cell>
        </row>
        <row r="75">
          <cell r="P75" t="str">
            <v>16DPUN209421</v>
          </cell>
        </row>
        <row r="76">
          <cell r="P76" t="str">
            <v>16DPUN209431</v>
          </cell>
        </row>
        <row r="77">
          <cell r="P77" t="str">
            <v>16DPUN209441</v>
          </cell>
        </row>
        <row r="78">
          <cell r="P78" t="str">
            <v>16DPUN209451</v>
          </cell>
        </row>
        <row r="79">
          <cell r="P79" t="str">
            <v>16DPUN25673</v>
          </cell>
        </row>
        <row r="80">
          <cell r="P80" t="str">
            <v>16DPUN25743</v>
          </cell>
        </row>
        <row r="81">
          <cell r="P81" t="str">
            <v>16DPUN2812</v>
          </cell>
        </row>
        <row r="82">
          <cell r="P82" t="str">
            <v>16DPUN2822</v>
          </cell>
        </row>
        <row r="83">
          <cell r="P83" t="str">
            <v>16DPUN2892</v>
          </cell>
        </row>
        <row r="84">
          <cell r="P84" t="str">
            <v>16DPUN2902</v>
          </cell>
        </row>
        <row r="85">
          <cell r="P85" t="str">
            <v>16DPUN2932</v>
          </cell>
        </row>
        <row r="86">
          <cell r="P86" t="str">
            <v>16DPUN44152</v>
          </cell>
        </row>
        <row r="87">
          <cell r="P87" t="str">
            <v>16DPUN44162</v>
          </cell>
        </row>
        <row r="88">
          <cell r="P88" t="str">
            <v>16DPUN44172</v>
          </cell>
        </row>
        <row r="89">
          <cell r="P89" t="str">
            <v>16DPUN44183</v>
          </cell>
        </row>
        <row r="90">
          <cell r="P90" t="str">
            <v>16DPUN44193</v>
          </cell>
        </row>
        <row r="91">
          <cell r="P91" t="str">
            <v>16DPUN44202</v>
          </cell>
        </row>
        <row r="92">
          <cell r="P92" t="str">
            <v>16DPUN44212</v>
          </cell>
        </row>
        <row r="93">
          <cell r="P93" t="str">
            <v>16DPUN44222</v>
          </cell>
        </row>
        <row r="94">
          <cell r="P94" t="str">
            <v>16DPUN44232</v>
          </cell>
        </row>
        <row r="95">
          <cell r="P95" t="str">
            <v>16DPUN44242</v>
          </cell>
        </row>
        <row r="96">
          <cell r="P96" t="str">
            <v>16DPUN44252</v>
          </cell>
        </row>
        <row r="97">
          <cell r="P97" t="str">
            <v>16DPUN44262</v>
          </cell>
        </row>
        <row r="98">
          <cell r="P98" t="str">
            <v>16DPUN44272</v>
          </cell>
        </row>
        <row r="99">
          <cell r="P99" t="str">
            <v>16DPUN44282</v>
          </cell>
        </row>
        <row r="100">
          <cell r="P100" t="str">
            <v>16DPUN44292</v>
          </cell>
        </row>
        <row r="101">
          <cell r="P101" t="str">
            <v>16DPUN72701</v>
          </cell>
        </row>
        <row r="102">
          <cell r="P102" t="str">
            <v>16DPUN9472</v>
          </cell>
        </row>
        <row r="103">
          <cell r="P103" t="str">
            <v>16DPUN9502</v>
          </cell>
        </row>
        <row r="104">
          <cell r="P104" t="str">
            <v>16DPUN9512</v>
          </cell>
        </row>
        <row r="105">
          <cell r="P105" t="str">
            <v>16DPUN9522</v>
          </cell>
        </row>
        <row r="106">
          <cell r="P106" t="str">
            <v>16DPUN9532</v>
          </cell>
        </row>
        <row r="107">
          <cell r="P107" t="str">
            <v>16DPUN9552</v>
          </cell>
        </row>
        <row r="108">
          <cell r="P108" t="str">
            <v>16DPUN9562</v>
          </cell>
        </row>
        <row r="109">
          <cell r="P109" t="str">
            <v>16DPUN9572</v>
          </cell>
        </row>
        <row r="110">
          <cell r="P110" t="str">
            <v>16DPUN9632</v>
          </cell>
        </row>
        <row r="111">
          <cell r="P111" t="str">
            <v>17DPUN282011</v>
          </cell>
        </row>
        <row r="112">
          <cell r="P112" t="str">
            <v>17DPUN282261</v>
          </cell>
        </row>
        <row r="113">
          <cell r="P113" t="str">
            <v>17DPUN331</v>
          </cell>
        </row>
        <row r="114">
          <cell r="P114" t="str">
            <v>17DPUN3431</v>
          </cell>
        </row>
        <row r="115">
          <cell r="P115" t="str">
            <v>17DPUN3441</v>
          </cell>
        </row>
        <row r="116">
          <cell r="P116" t="str">
            <v>1DPUN110302</v>
          </cell>
        </row>
        <row r="117">
          <cell r="P117" t="str">
            <v>1DPUN120402</v>
          </cell>
        </row>
        <row r="118">
          <cell r="P118" t="str">
            <v>1DPUN120412</v>
          </cell>
        </row>
        <row r="119">
          <cell r="P119" t="str">
            <v>1DPUN127732</v>
          </cell>
        </row>
        <row r="120">
          <cell r="P120" t="str">
            <v>1DPUN138003</v>
          </cell>
        </row>
        <row r="121">
          <cell r="P121" t="str">
            <v>1DPUN138253</v>
          </cell>
        </row>
        <row r="122">
          <cell r="P122" t="str">
            <v>1DPUN138553</v>
          </cell>
        </row>
        <row r="123">
          <cell r="P123" t="str">
            <v>1DPUN138591</v>
          </cell>
        </row>
        <row r="124">
          <cell r="P124" t="str">
            <v>1DPUN138833</v>
          </cell>
        </row>
        <row r="125">
          <cell r="P125" t="str">
            <v>1DPUN141163</v>
          </cell>
        </row>
        <row r="126">
          <cell r="P126" t="str">
            <v>1DPUN141193</v>
          </cell>
        </row>
        <row r="127">
          <cell r="P127" t="str">
            <v>1DPUN141353</v>
          </cell>
        </row>
        <row r="128">
          <cell r="P128" t="str">
            <v>1DPUN142683</v>
          </cell>
        </row>
        <row r="129">
          <cell r="P129" t="str">
            <v>1DPUN14272</v>
          </cell>
        </row>
        <row r="130">
          <cell r="P130" t="str">
            <v>1DPUN142873</v>
          </cell>
        </row>
        <row r="131">
          <cell r="P131" t="str">
            <v>1DPUN142963</v>
          </cell>
        </row>
        <row r="132">
          <cell r="P132" t="str">
            <v>1DPUN144184</v>
          </cell>
        </row>
        <row r="133">
          <cell r="P133" t="str">
            <v>1DPUN144683</v>
          </cell>
        </row>
        <row r="134">
          <cell r="P134" t="str">
            <v>1DPUN144883</v>
          </cell>
        </row>
        <row r="135">
          <cell r="P135" t="str">
            <v>1DPUN144893</v>
          </cell>
        </row>
        <row r="136">
          <cell r="P136" t="str">
            <v>1DPUN145693</v>
          </cell>
        </row>
        <row r="137">
          <cell r="P137" t="str">
            <v>1DPUN145894</v>
          </cell>
        </row>
        <row r="138">
          <cell r="P138" t="str">
            <v>1DPUN146935</v>
          </cell>
        </row>
        <row r="139">
          <cell r="P139" t="str">
            <v>1DPUN147203</v>
          </cell>
        </row>
        <row r="140">
          <cell r="P140" t="str">
            <v>1DPUN147403</v>
          </cell>
        </row>
        <row r="141">
          <cell r="P141" t="str">
            <v>1DPUN148072</v>
          </cell>
        </row>
        <row r="142">
          <cell r="P142" t="str">
            <v>1DPUN148742</v>
          </cell>
        </row>
        <row r="143">
          <cell r="P143" t="str">
            <v>1DPUN148752</v>
          </cell>
        </row>
        <row r="144">
          <cell r="P144" t="str">
            <v>1DPUN149593</v>
          </cell>
        </row>
        <row r="145">
          <cell r="P145" t="str">
            <v>1DPUN150293</v>
          </cell>
        </row>
        <row r="146">
          <cell r="P146" t="str">
            <v>1DPUN150373</v>
          </cell>
        </row>
        <row r="147">
          <cell r="P147" t="str">
            <v>1DPUN150633</v>
          </cell>
        </row>
        <row r="148">
          <cell r="P148" t="str">
            <v>1DPUN151275</v>
          </cell>
        </row>
        <row r="149">
          <cell r="P149" t="str">
            <v>1DPUN154574</v>
          </cell>
        </row>
        <row r="150">
          <cell r="P150" t="str">
            <v>1DPUN154584</v>
          </cell>
        </row>
        <row r="151">
          <cell r="P151" t="str">
            <v>1DPUN154733</v>
          </cell>
        </row>
        <row r="152">
          <cell r="P152" t="str">
            <v>1DPUN154743</v>
          </cell>
        </row>
        <row r="153">
          <cell r="P153" t="str">
            <v>1DPUN158581</v>
          </cell>
        </row>
        <row r="154">
          <cell r="P154" t="str">
            <v>1DPUN185062</v>
          </cell>
        </row>
        <row r="155">
          <cell r="P155" t="str">
            <v>1DPUN187513</v>
          </cell>
        </row>
        <row r="156">
          <cell r="P156" t="str">
            <v>1DPUN21873</v>
          </cell>
        </row>
        <row r="157">
          <cell r="P157" t="str">
            <v>1DPUN241572</v>
          </cell>
        </row>
        <row r="158">
          <cell r="P158" t="str">
            <v>1DPUN26283</v>
          </cell>
        </row>
        <row r="159">
          <cell r="P159" t="str">
            <v>1DPUN26313</v>
          </cell>
        </row>
        <row r="160">
          <cell r="P160" t="str">
            <v>1DPUN26323</v>
          </cell>
        </row>
        <row r="161">
          <cell r="P161" t="str">
            <v>1DPUN26333</v>
          </cell>
        </row>
        <row r="162">
          <cell r="P162" t="str">
            <v>1DPUN26813</v>
          </cell>
        </row>
        <row r="163">
          <cell r="P163" t="str">
            <v>1DPUN26823</v>
          </cell>
        </row>
        <row r="164">
          <cell r="P164" t="str">
            <v>1DPUN39834</v>
          </cell>
        </row>
        <row r="165">
          <cell r="P165" t="str">
            <v>1DPUN50842</v>
          </cell>
        </row>
        <row r="166">
          <cell r="P166" t="str">
            <v>1DPUN59483</v>
          </cell>
        </row>
        <row r="167">
          <cell r="P167" t="str">
            <v>1DPUN59493</v>
          </cell>
        </row>
        <row r="168">
          <cell r="P168" t="str">
            <v>1DPUN59633</v>
          </cell>
        </row>
        <row r="169">
          <cell r="P169" t="str">
            <v>1DPUN59642</v>
          </cell>
        </row>
        <row r="170">
          <cell r="P170" t="str">
            <v>1DPUN63872</v>
          </cell>
        </row>
        <row r="171">
          <cell r="P171" t="str">
            <v>1DPUN67552</v>
          </cell>
        </row>
        <row r="172">
          <cell r="P172" t="str">
            <v>1DPUN68312</v>
          </cell>
        </row>
        <row r="173">
          <cell r="P173" t="str">
            <v>1DPUN68322</v>
          </cell>
        </row>
        <row r="174">
          <cell r="P174" t="str">
            <v>1DPUN68332</v>
          </cell>
        </row>
        <row r="175">
          <cell r="P175" t="str">
            <v>1DPUN68341</v>
          </cell>
        </row>
        <row r="176">
          <cell r="P176" t="str">
            <v>1DPUN69962</v>
          </cell>
        </row>
        <row r="177">
          <cell r="P177" t="str">
            <v>1DPUN69984</v>
          </cell>
        </row>
        <row r="178">
          <cell r="P178" t="str">
            <v>1DPUN69992</v>
          </cell>
        </row>
        <row r="179">
          <cell r="P179" t="str">
            <v>1DPUN703181</v>
          </cell>
        </row>
        <row r="180">
          <cell r="P180" t="str">
            <v>1DPUN70632</v>
          </cell>
        </row>
        <row r="181">
          <cell r="P181" t="str">
            <v>1DPUN71842</v>
          </cell>
        </row>
        <row r="182">
          <cell r="P182" t="str">
            <v>1DPUN71852</v>
          </cell>
        </row>
        <row r="183">
          <cell r="P183" t="str">
            <v>1DPUN745262</v>
          </cell>
        </row>
        <row r="184">
          <cell r="P184" t="str">
            <v>1DPUN749961</v>
          </cell>
        </row>
        <row r="185">
          <cell r="P185" t="str">
            <v>1DPUN750271</v>
          </cell>
        </row>
        <row r="186">
          <cell r="P186" t="str">
            <v>1DPUN752191</v>
          </cell>
        </row>
        <row r="187">
          <cell r="P187" t="str">
            <v>1DPUN752641</v>
          </cell>
        </row>
        <row r="188">
          <cell r="P188" t="str">
            <v>1DPUN752651</v>
          </cell>
        </row>
        <row r="189">
          <cell r="P189" t="str">
            <v>1DPUN755471</v>
          </cell>
        </row>
        <row r="190">
          <cell r="P190" t="str">
            <v>1DPUN755481</v>
          </cell>
        </row>
        <row r="191">
          <cell r="P191" t="str">
            <v>1DPUN76372</v>
          </cell>
        </row>
        <row r="192">
          <cell r="P192" t="str">
            <v>1DPUN76382</v>
          </cell>
        </row>
        <row r="193">
          <cell r="P193" t="str">
            <v>1DPUN84882</v>
          </cell>
        </row>
        <row r="194">
          <cell r="P194" t="str">
            <v>1DPUN88562</v>
          </cell>
        </row>
        <row r="195">
          <cell r="P195" t="str">
            <v>1DPUN92371</v>
          </cell>
        </row>
        <row r="196">
          <cell r="P196" t="str">
            <v>1DPUN93062</v>
          </cell>
        </row>
        <row r="197">
          <cell r="P197" t="str">
            <v>1DPUN93072</v>
          </cell>
        </row>
        <row r="198">
          <cell r="P198" t="str">
            <v>1DPUN93732</v>
          </cell>
        </row>
        <row r="199">
          <cell r="P199" t="str">
            <v>31DGUN691</v>
          </cell>
        </row>
        <row r="200">
          <cell r="P200" t="str">
            <v>31DPUN105571</v>
          </cell>
        </row>
        <row r="201">
          <cell r="P201" t="str">
            <v>31DPUN106591</v>
          </cell>
        </row>
        <row r="202">
          <cell r="P202" t="str">
            <v>31DPUN106601</v>
          </cell>
        </row>
        <row r="203">
          <cell r="P203" t="str">
            <v>31DPUN106611</v>
          </cell>
        </row>
        <row r="204">
          <cell r="P204" t="str">
            <v>31DPUN106651</v>
          </cell>
        </row>
        <row r="205">
          <cell r="P205" t="str">
            <v>31DPUN11022</v>
          </cell>
        </row>
        <row r="206">
          <cell r="P206" t="str">
            <v>31DPUN11032</v>
          </cell>
        </row>
        <row r="207">
          <cell r="P207" t="str">
            <v>31DPUN125361</v>
          </cell>
        </row>
        <row r="208">
          <cell r="P208" t="str">
            <v>31DPUN125871</v>
          </cell>
        </row>
        <row r="209">
          <cell r="P209" t="str">
            <v>31DPUN125881</v>
          </cell>
        </row>
        <row r="210">
          <cell r="P210" t="str">
            <v>31DPUN126631</v>
          </cell>
        </row>
        <row r="211">
          <cell r="P211" t="str">
            <v>31DPUN127111</v>
          </cell>
        </row>
        <row r="212">
          <cell r="P212" t="str">
            <v>31DPUN127121</v>
          </cell>
        </row>
        <row r="213">
          <cell r="P213" t="str">
            <v>31DPUN127341</v>
          </cell>
        </row>
        <row r="214">
          <cell r="P214" t="str">
            <v>31DPUN127351</v>
          </cell>
        </row>
        <row r="215">
          <cell r="P215" t="str">
            <v>31DPUN127671</v>
          </cell>
        </row>
        <row r="216">
          <cell r="P216" t="str">
            <v>31DPUN127681</v>
          </cell>
        </row>
        <row r="217">
          <cell r="P217" t="str">
            <v>31DPUN127691</v>
          </cell>
        </row>
        <row r="218">
          <cell r="P218" t="str">
            <v>31DPUN128381</v>
          </cell>
        </row>
        <row r="219">
          <cell r="P219" t="str">
            <v>31DPUN129221</v>
          </cell>
        </row>
        <row r="220">
          <cell r="P220" t="str">
            <v>31DPUN129241</v>
          </cell>
        </row>
        <row r="221">
          <cell r="P221" t="str">
            <v>31DPUN129591</v>
          </cell>
        </row>
        <row r="222">
          <cell r="P222" t="str">
            <v>31DPUN129601</v>
          </cell>
        </row>
        <row r="223">
          <cell r="P223" t="str">
            <v>31DPUN129611</v>
          </cell>
        </row>
        <row r="224">
          <cell r="P224" t="str">
            <v>31DPUN130201</v>
          </cell>
        </row>
        <row r="225">
          <cell r="P225" t="str">
            <v>31DPUN130371</v>
          </cell>
        </row>
        <row r="226">
          <cell r="P226" t="str">
            <v>31DPUN130381</v>
          </cell>
        </row>
        <row r="227">
          <cell r="P227" t="str">
            <v>31DPUN130821</v>
          </cell>
        </row>
        <row r="228">
          <cell r="P228" t="str">
            <v>31DPUN131211</v>
          </cell>
        </row>
        <row r="229">
          <cell r="P229" t="str">
            <v>31DPUN131221</v>
          </cell>
        </row>
        <row r="230">
          <cell r="P230" t="str">
            <v>31DPUN131231</v>
          </cell>
        </row>
        <row r="231">
          <cell r="P231" t="str">
            <v>31DPUN132321</v>
          </cell>
        </row>
        <row r="232">
          <cell r="P232" t="str">
            <v>31DPUN133361</v>
          </cell>
        </row>
        <row r="233">
          <cell r="P233" t="str">
            <v>31DPUN133981</v>
          </cell>
        </row>
        <row r="234">
          <cell r="P234" t="str">
            <v>31DPUN134091</v>
          </cell>
        </row>
        <row r="235">
          <cell r="P235" t="str">
            <v>31DPUN134101</v>
          </cell>
        </row>
        <row r="236">
          <cell r="P236" t="str">
            <v>31DPUN134201</v>
          </cell>
        </row>
        <row r="237">
          <cell r="P237" t="str">
            <v>31DPUN134211</v>
          </cell>
        </row>
        <row r="238">
          <cell r="P238" t="str">
            <v>31DPUN134431</v>
          </cell>
        </row>
        <row r="239">
          <cell r="P239" t="str">
            <v>31DPUN134931</v>
          </cell>
        </row>
        <row r="240">
          <cell r="P240" t="str">
            <v>31DPUN135021</v>
          </cell>
        </row>
        <row r="241">
          <cell r="P241" t="str">
            <v>31DPUN135721</v>
          </cell>
        </row>
        <row r="242">
          <cell r="P242" t="str">
            <v>31DPUN136311</v>
          </cell>
        </row>
        <row r="243">
          <cell r="P243" t="str">
            <v>31DPUN136321</v>
          </cell>
        </row>
        <row r="244">
          <cell r="P244" t="str">
            <v>31DPUN136721</v>
          </cell>
        </row>
        <row r="245">
          <cell r="P245" t="str">
            <v>31DPUN137361</v>
          </cell>
        </row>
        <row r="246">
          <cell r="P246" t="str">
            <v>31DPUN139011</v>
          </cell>
        </row>
        <row r="247">
          <cell r="P247" t="str">
            <v>31DPUN139041</v>
          </cell>
        </row>
        <row r="248">
          <cell r="P248" t="str">
            <v>31DPUN139081</v>
          </cell>
        </row>
        <row r="249">
          <cell r="P249" t="str">
            <v>31DPUN1412</v>
          </cell>
        </row>
        <row r="250">
          <cell r="P250" t="str">
            <v>31DPUN142951</v>
          </cell>
        </row>
        <row r="251">
          <cell r="P251" t="str">
            <v>31DPUN142961</v>
          </cell>
        </row>
        <row r="252">
          <cell r="P252" t="str">
            <v>31DPUN142971</v>
          </cell>
        </row>
        <row r="253">
          <cell r="P253" t="str">
            <v>31DPUN143581</v>
          </cell>
        </row>
        <row r="254">
          <cell r="P254" t="str">
            <v>31DPUN143591</v>
          </cell>
        </row>
        <row r="255">
          <cell r="P255" t="str">
            <v>31DPUN143601</v>
          </cell>
        </row>
        <row r="256">
          <cell r="P256" t="str">
            <v>31DPUN143611</v>
          </cell>
        </row>
        <row r="257">
          <cell r="P257" t="str">
            <v>31DPUN2031</v>
          </cell>
        </row>
        <row r="258">
          <cell r="P258" t="str">
            <v>31DPUN211091</v>
          </cell>
        </row>
        <row r="259">
          <cell r="P259" t="str">
            <v>31DPUN211101</v>
          </cell>
        </row>
        <row r="260">
          <cell r="P260" t="str">
            <v>31DPUN211111</v>
          </cell>
        </row>
        <row r="261">
          <cell r="P261" t="str">
            <v>31DPUN211121</v>
          </cell>
        </row>
        <row r="262">
          <cell r="P262" t="str">
            <v>31DPUN221861</v>
          </cell>
        </row>
        <row r="263">
          <cell r="P263" t="str">
            <v>31DPUN241791</v>
          </cell>
        </row>
        <row r="264">
          <cell r="P264" t="str">
            <v>31DPUN2572</v>
          </cell>
        </row>
        <row r="265">
          <cell r="P265" t="str">
            <v>31DPUN25961</v>
          </cell>
        </row>
        <row r="266">
          <cell r="P266" t="str">
            <v>31DPUN283651</v>
          </cell>
        </row>
        <row r="267">
          <cell r="P267" t="str">
            <v>31DPUN325571</v>
          </cell>
        </row>
        <row r="268">
          <cell r="P268" t="str">
            <v>31DPUN325901</v>
          </cell>
        </row>
        <row r="269">
          <cell r="P269" t="str">
            <v>31DPUN326841</v>
          </cell>
        </row>
        <row r="270">
          <cell r="P270" t="str">
            <v>31DPUN326971</v>
          </cell>
        </row>
        <row r="271">
          <cell r="P271" t="str">
            <v>31DPUN326981</v>
          </cell>
        </row>
        <row r="272">
          <cell r="P272" t="str">
            <v>31DPUN339001</v>
          </cell>
        </row>
        <row r="273">
          <cell r="P273" t="str">
            <v>31DPUN344061</v>
          </cell>
        </row>
        <row r="274">
          <cell r="P274" t="str">
            <v>31DPUN36131</v>
          </cell>
        </row>
        <row r="275">
          <cell r="P275" t="str">
            <v>31DPUN36141</v>
          </cell>
        </row>
        <row r="276">
          <cell r="P276" t="str">
            <v>31DPUN366171</v>
          </cell>
        </row>
        <row r="277">
          <cell r="P277" t="str">
            <v>31DPUN393261</v>
          </cell>
        </row>
        <row r="278">
          <cell r="P278" t="str">
            <v>31DPUN54311</v>
          </cell>
        </row>
        <row r="279">
          <cell r="P279" t="str">
            <v>31DPUN58311</v>
          </cell>
        </row>
        <row r="280">
          <cell r="P280" t="str">
            <v>31DPUN58391</v>
          </cell>
        </row>
        <row r="281">
          <cell r="P281" t="str">
            <v>31DPUN58541</v>
          </cell>
        </row>
        <row r="282">
          <cell r="P282" t="str">
            <v>31DPUN60251</v>
          </cell>
        </row>
        <row r="283">
          <cell r="P283" t="str">
            <v>31DPUN77501</v>
          </cell>
        </row>
        <row r="284">
          <cell r="P284" t="str">
            <v>31DPUN77511</v>
          </cell>
        </row>
        <row r="285">
          <cell r="P285" t="str">
            <v>31DPUN77871</v>
          </cell>
        </row>
        <row r="286">
          <cell r="P286" t="str">
            <v>31DPUN77881</v>
          </cell>
        </row>
        <row r="287">
          <cell r="P287" t="str">
            <v>31DPUN77891</v>
          </cell>
        </row>
        <row r="288">
          <cell r="P288" t="str">
            <v>31DPUN8221</v>
          </cell>
        </row>
        <row r="289">
          <cell r="P289" t="str">
            <v>31DPUN8231</v>
          </cell>
        </row>
        <row r="290">
          <cell r="P290" t="str">
            <v>31DPUN8251</v>
          </cell>
        </row>
        <row r="291">
          <cell r="P291" t="str">
            <v>31DPUN83281</v>
          </cell>
        </row>
        <row r="292">
          <cell r="P292" t="str">
            <v>31DPUN84441</v>
          </cell>
        </row>
        <row r="293">
          <cell r="P293" t="str">
            <v>31DPUN8771</v>
          </cell>
        </row>
        <row r="294">
          <cell r="P294" t="str">
            <v>31DPUN8781</v>
          </cell>
        </row>
        <row r="295">
          <cell r="P295" t="str">
            <v>36DGUN15671</v>
          </cell>
        </row>
        <row r="296">
          <cell r="P296" t="str">
            <v>36DGUN36021</v>
          </cell>
        </row>
        <row r="297">
          <cell r="P297" t="str">
            <v>36DGUN36031</v>
          </cell>
        </row>
        <row r="298">
          <cell r="P298" t="str">
            <v>36DGUN36051</v>
          </cell>
        </row>
        <row r="299">
          <cell r="P299" t="str">
            <v>36DGUN36061</v>
          </cell>
        </row>
        <row r="300">
          <cell r="P300" t="str">
            <v>36DGUN36071</v>
          </cell>
        </row>
        <row r="301">
          <cell r="P301" t="str">
            <v>36DGUN36081</v>
          </cell>
        </row>
        <row r="302">
          <cell r="P302" t="str">
            <v>36DGUN36121</v>
          </cell>
        </row>
        <row r="303">
          <cell r="P303" t="str">
            <v>36DGUN36131</v>
          </cell>
        </row>
        <row r="304">
          <cell r="P304" t="str">
            <v>36DGUN36161</v>
          </cell>
        </row>
        <row r="305">
          <cell r="P305" t="str">
            <v>36DGUN36171</v>
          </cell>
        </row>
        <row r="306">
          <cell r="P306" t="str">
            <v>36DGUN36181</v>
          </cell>
        </row>
        <row r="307">
          <cell r="P307" t="str">
            <v>36DGUN36191</v>
          </cell>
        </row>
        <row r="308">
          <cell r="P308" t="str">
            <v>36DGUN36241</v>
          </cell>
        </row>
        <row r="309">
          <cell r="P309" t="str">
            <v>36DGUN39901</v>
          </cell>
        </row>
        <row r="310">
          <cell r="P310" t="str">
            <v>36DGUN42991</v>
          </cell>
        </row>
        <row r="311">
          <cell r="P311" t="str">
            <v>36DGUN721</v>
          </cell>
        </row>
        <row r="312">
          <cell r="P312" t="str">
            <v>36DGUN731</v>
          </cell>
        </row>
        <row r="313">
          <cell r="P313" t="str">
            <v>36DPUN100051</v>
          </cell>
        </row>
        <row r="314">
          <cell r="P314" t="str">
            <v>36DPUN102511</v>
          </cell>
        </row>
        <row r="315">
          <cell r="P315" t="str">
            <v>36DPUN102521</v>
          </cell>
        </row>
        <row r="316">
          <cell r="P316" t="str">
            <v>36DPUN102541</v>
          </cell>
        </row>
        <row r="317">
          <cell r="P317" t="str">
            <v>36DPUN102551</v>
          </cell>
        </row>
        <row r="318">
          <cell r="P318" t="str">
            <v>36DPUN102561</v>
          </cell>
        </row>
        <row r="319">
          <cell r="P319" t="str">
            <v>36DPUN103351</v>
          </cell>
        </row>
        <row r="320">
          <cell r="P320" t="str">
            <v>36DPUN103371</v>
          </cell>
        </row>
        <row r="321">
          <cell r="P321" t="str">
            <v>36DPUN103381</v>
          </cell>
        </row>
        <row r="322">
          <cell r="P322" t="str">
            <v>36DPUN104411</v>
          </cell>
        </row>
        <row r="323">
          <cell r="P323" t="str">
            <v>36DPUN104461</v>
          </cell>
        </row>
        <row r="324">
          <cell r="P324" t="str">
            <v>36DPUN104481</v>
          </cell>
        </row>
        <row r="325">
          <cell r="P325" t="str">
            <v>36DPUN105741</v>
          </cell>
        </row>
        <row r="326">
          <cell r="P326" t="str">
            <v>36DPUN106421</v>
          </cell>
        </row>
        <row r="327">
          <cell r="P327" t="str">
            <v>36DPUN106431</v>
          </cell>
        </row>
        <row r="328">
          <cell r="P328" t="str">
            <v>36DPUN106441</v>
          </cell>
        </row>
        <row r="329">
          <cell r="P329" t="str">
            <v>36DPUN106451</v>
          </cell>
        </row>
        <row r="330">
          <cell r="P330" t="str">
            <v>36DPUN106461</v>
          </cell>
        </row>
        <row r="331">
          <cell r="P331" t="str">
            <v>36DPUN106471</v>
          </cell>
        </row>
        <row r="332">
          <cell r="P332" t="str">
            <v>36DPUN106481</v>
          </cell>
        </row>
        <row r="333">
          <cell r="P333" t="str">
            <v>36DPUN106491</v>
          </cell>
        </row>
        <row r="334">
          <cell r="P334" t="str">
            <v>36DPUN106501</v>
          </cell>
        </row>
        <row r="335">
          <cell r="P335" t="str">
            <v>36DPUN106511</v>
          </cell>
        </row>
        <row r="336">
          <cell r="P336" t="str">
            <v>36DPUN106521</v>
          </cell>
        </row>
        <row r="337">
          <cell r="P337" t="str">
            <v>36DPUN106531</v>
          </cell>
        </row>
        <row r="338">
          <cell r="P338" t="str">
            <v>36DPUN106541</v>
          </cell>
        </row>
        <row r="339">
          <cell r="P339" t="str">
            <v>36DPUN106551</v>
          </cell>
        </row>
        <row r="340">
          <cell r="P340" t="str">
            <v>36DPUN106561</v>
          </cell>
        </row>
        <row r="341">
          <cell r="P341" t="str">
            <v>36DPUN106571</v>
          </cell>
        </row>
        <row r="342">
          <cell r="P342" t="str">
            <v>36DPUN106581</v>
          </cell>
        </row>
        <row r="343">
          <cell r="P343" t="str">
            <v>36DPUN106591</v>
          </cell>
        </row>
        <row r="344">
          <cell r="P344" t="str">
            <v>36DPUN106601</v>
          </cell>
        </row>
        <row r="345">
          <cell r="P345" t="str">
            <v>36DPUN106611</v>
          </cell>
        </row>
        <row r="346">
          <cell r="P346" t="str">
            <v>36DPUN106621</v>
          </cell>
        </row>
        <row r="347">
          <cell r="P347" t="str">
            <v>36DPUN106631</v>
          </cell>
        </row>
        <row r="348">
          <cell r="P348" t="str">
            <v>36DPUN106641</v>
          </cell>
        </row>
        <row r="349">
          <cell r="P349" t="str">
            <v>36DPUN106651</v>
          </cell>
        </row>
        <row r="350">
          <cell r="P350" t="str">
            <v>36DPUN106661</v>
          </cell>
        </row>
        <row r="351">
          <cell r="P351" t="str">
            <v>36DPUN106671</v>
          </cell>
        </row>
        <row r="352">
          <cell r="P352" t="str">
            <v>36DPUN112191</v>
          </cell>
        </row>
        <row r="353">
          <cell r="P353" t="str">
            <v>36DPUN112201</v>
          </cell>
        </row>
        <row r="354">
          <cell r="P354" t="str">
            <v>36DPUN120101</v>
          </cell>
        </row>
        <row r="355">
          <cell r="P355" t="str">
            <v>36DPUN120111</v>
          </cell>
        </row>
        <row r="356">
          <cell r="P356" t="str">
            <v>36DPUN120131</v>
          </cell>
        </row>
        <row r="357">
          <cell r="P357" t="str">
            <v>36DPUN120141</v>
          </cell>
        </row>
        <row r="358">
          <cell r="P358" t="str">
            <v>36DPUN120151</v>
          </cell>
        </row>
        <row r="359">
          <cell r="P359" t="str">
            <v>36DPUN120361</v>
          </cell>
        </row>
        <row r="360">
          <cell r="P360" t="str">
            <v>36DPUN120881</v>
          </cell>
        </row>
        <row r="361">
          <cell r="P361" t="str">
            <v>36DPUN120891</v>
          </cell>
        </row>
        <row r="362">
          <cell r="P362" t="str">
            <v>36DPUN120971</v>
          </cell>
        </row>
        <row r="363">
          <cell r="P363" t="str">
            <v>36DPUN121001</v>
          </cell>
        </row>
        <row r="364">
          <cell r="P364" t="str">
            <v>36DPUN121011</v>
          </cell>
        </row>
        <row r="365">
          <cell r="P365" t="str">
            <v>36DPUN121031</v>
          </cell>
        </row>
        <row r="366">
          <cell r="P366" t="str">
            <v>36DPUN121041</v>
          </cell>
        </row>
        <row r="367">
          <cell r="P367" t="str">
            <v>36DPUN121051</v>
          </cell>
        </row>
        <row r="368">
          <cell r="P368" t="str">
            <v>36DPUN122661</v>
          </cell>
        </row>
        <row r="369">
          <cell r="P369" t="str">
            <v>36DPUN123361</v>
          </cell>
        </row>
        <row r="370">
          <cell r="P370" t="str">
            <v>36DPUN124661</v>
          </cell>
        </row>
        <row r="371">
          <cell r="P371" t="str">
            <v>36DPUN124671</v>
          </cell>
        </row>
        <row r="372">
          <cell r="P372" t="str">
            <v>36DPUN124681</v>
          </cell>
        </row>
        <row r="373">
          <cell r="P373" t="str">
            <v>36DPUN124701</v>
          </cell>
        </row>
        <row r="374">
          <cell r="P374" t="str">
            <v>36DPUN124711</v>
          </cell>
        </row>
        <row r="375">
          <cell r="P375" t="str">
            <v>36DPUN124721</v>
          </cell>
        </row>
        <row r="376">
          <cell r="P376" t="str">
            <v>36DPUN124731</v>
          </cell>
        </row>
        <row r="377">
          <cell r="P377" t="str">
            <v>36DPUN124741</v>
          </cell>
        </row>
        <row r="378">
          <cell r="P378" t="str">
            <v>36DPUN124751</v>
          </cell>
        </row>
        <row r="379">
          <cell r="P379" t="str">
            <v>36DPUN124761</v>
          </cell>
        </row>
        <row r="380">
          <cell r="P380" t="str">
            <v>36DPUN124771</v>
          </cell>
        </row>
        <row r="381">
          <cell r="P381" t="str">
            <v>36DPUN124801</v>
          </cell>
        </row>
        <row r="382">
          <cell r="P382" t="str">
            <v>36DPUN1251</v>
          </cell>
        </row>
        <row r="383">
          <cell r="P383" t="str">
            <v>36DPUN1261</v>
          </cell>
        </row>
        <row r="384">
          <cell r="P384" t="str">
            <v>36DPUN128911</v>
          </cell>
        </row>
        <row r="385">
          <cell r="P385" t="str">
            <v>36DPUN128981</v>
          </cell>
        </row>
        <row r="386">
          <cell r="P386" t="str">
            <v>36DPUN129021</v>
          </cell>
        </row>
        <row r="387">
          <cell r="P387" t="str">
            <v>36DPUN1301</v>
          </cell>
        </row>
        <row r="388">
          <cell r="P388" t="str">
            <v>36DPUN134241</v>
          </cell>
        </row>
        <row r="389">
          <cell r="P389" t="str">
            <v>36DPUN136661</v>
          </cell>
        </row>
        <row r="390">
          <cell r="P390" t="str">
            <v>36DPUN141181</v>
          </cell>
        </row>
        <row r="391">
          <cell r="P391" t="str">
            <v>36DPUN14421</v>
          </cell>
        </row>
        <row r="392">
          <cell r="P392" t="str">
            <v>36DPUN148041</v>
          </cell>
        </row>
        <row r="393">
          <cell r="P393" t="str">
            <v>36DPUN148141</v>
          </cell>
        </row>
        <row r="394">
          <cell r="P394" t="str">
            <v>36DPUN148191</v>
          </cell>
        </row>
        <row r="395">
          <cell r="P395" t="str">
            <v>36DPUN148311</v>
          </cell>
        </row>
        <row r="396">
          <cell r="P396" t="str">
            <v>36DPUN1521</v>
          </cell>
        </row>
        <row r="397">
          <cell r="P397" t="str">
            <v>36DPUN155941</v>
          </cell>
        </row>
        <row r="398">
          <cell r="P398" t="str">
            <v>36DPUN156011</v>
          </cell>
        </row>
        <row r="399">
          <cell r="P399" t="str">
            <v>36DPUN1601</v>
          </cell>
        </row>
        <row r="400">
          <cell r="P400" t="str">
            <v>36DPUN161401</v>
          </cell>
        </row>
        <row r="401">
          <cell r="P401" t="str">
            <v>36DPUN1681</v>
          </cell>
        </row>
        <row r="402">
          <cell r="P402" t="str">
            <v>36DPUN173801</v>
          </cell>
        </row>
        <row r="403">
          <cell r="P403" t="str">
            <v>36DPUN173851</v>
          </cell>
        </row>
        <row r="404">
          <cell r="P404" t="str">
            <v>36DPUN190631</v>
          </cell>
        </row>
        <row r="405">
          <cell r="P405" t="str">
            <v>36DPUN22461</v>
          </cell>
        </row>
        <row r="406">
          <cell r="P406" t="str">
            <v>36DPUN22501</v>
          </cell>
        </row>
        <row r="407">
          <cell r="P407" t="str">
            <v>36DPUN268271</v>
          </cell>
        </row>
        <row r="408">
          <cell r="P408" t="str">
            <v>36DPUN271</v>
          </cell>
        </row>
        <row r="409">
          <cell r="P409" t="str">
            <v>36DPUN27211</v>
          </cell>
        </row>
        <row r="410">
          <cell r="P410" t="str">
            <v>36DPUN286131</v>
          </cell>
        </row>
        <row r="411">
          <cell r="P411" t="str">
            <v>36DPUN30311</v>
          </cell>
        </row>
        <row r="412">
          <cell r="P412" t="str">
            <v>36DPUN303671</v>
          </cell>
        </row>
        <row r="413">
          <cell r="P413" t="str">
            <v>36DPUN303681</v>
          </cell>
        </row>
        <row r="414">
          <cell r="P414" t="str">
            <v>36DPUN30371</v>
          </cell>
        </row>
        <row r="415">
          <cell r="P415" t="str">
            <v>36DPUN303841</v>
          </cell>
        </row>
        <row r="416">
          <cell r="P416" t="str">
            <v>36DPUN303851</v>
          </cell>
        </row>
        <row r="417">
          <cell r="P417" t="str">
            <v>36DPUN31291</v>
          </cell>
        </row>
        <row r="418">
          <cell r="P418" t="str">
            <v>36DPUN31461</v>
          </cell>
        </row>
        <row r="419">
          <cell r="P419" t="str">
            <v>36DPUN331</v>
          </cell>
        </row>
        <row r="420">
          <cell r="P420" t="str">
            <v>36DPUN34271</v>
          </cell>
        </row>
        <row r="421">
          <cell r="P421" t="str">
            <v>36DPUN34291</v>
          </cell>
        </row>
        <row r="422">
          <cell r="P422" t="str">
            <v>36DPUN34331</v>
          </cell>
        </row>
        <row r="423">
          <cell r="P423" t="str">
            <v>36DPUN372361</v>
          </cell>
        </row>
        <row r="424">
          <cell r="P424" t="str">
            <v>36DPUN379041</v>
          </cell>
        </row>
        <row r="425">
          <cell r="P425" t="str">
            <v>36DPUN439201</v>
          </cell>
        </row>
        <row r="426">
          <cell r="P426" t="str">
            <v>36DPUN4821</v>
          </cell>
        </row>
        <row r="427">
          <cell r="P427" t="str">
            <v>36DPUN49431</v>
          </cell>
        </row>
        <row r="428">
          <cell r="P428" t="str">
            <v>36DPUN51731</v>
          </cell>
        </row>
        <row r="429">
          <cell r="P429" t="str">
            <v>36DPUN52401</v>
          </cell>
        </row>
        <row r="430">
          <cell r="P430" t="str">
            <v>36DPUN52431</v>
          </cell>
        </row>
        <row r="431">
          <cell r="P431" t="str">
            <v>36DPUN536531</v>
          </cell>
        </row>
        <row r="432">
          <cell r="P432" t="str">
            <v>36DPUN536591</v>
          </cell>
        </row>
        <row r="433">
          <cell r="P433" t="str">
            <v>36DPUN559992</v>
          </cell>
        </row>
        <row r="434">
          <cell r="P434" t="str">
            <v>36DPUN56261</v>
          </cell>
        </row>
        <row r="435">
          <cell r="P435" t="str">
            <v>36DPUN581421</v>
          </cell>
        </row>
        <row r="436">
          <cell r="P436" t="str">
            <v>36DPUN581851</v>
          </cell>
        </row>
        <row r="437">
          <cell r="P437" t="str">
            <v>36DPUN59481</v>
          </cell>
        </row>
        <row r="438">
          <cell r="P438" t="str">
            <v>36DPUN603701</v>
          </cell>
        </row>
        <row r="439">
          <cell r="P439" t="str">
            <v>36DPUN603871</v>
          </cell>
        </row>
        <row r="440">
          <cell r="P440" t="str">
            <v>36DPUN603891</v>
          </cell>
        </row>
        <row r="441">
          <cell r="P441" t="str">
            <v>36DPUN604601</v>
          </cell>
        </row>
        <row r="442">
          <cell r="P442" t="str">
            <v>36DPUN60501</v>
          </cell>
        </row>
        <row r="443">
          <cell r="P443" t="str">
            <v>36DPUN60671</v>
          </cell>
        </row>
        <row r="444">
          <cell r="P444" t="str">
            <v>36DPUN612351</v>
          </cell>
        </row>
        <row r="445">
          <cell r="P445" t="str">
            <v>36DPUN622351</v>
          </cell>
        </row>
        <row r="446">
          <cell r="P446" t="str">
            <v>36DPUN62651</v>
          </cell>
        </row>
        <row r="447">
          <cell r="P447" t="str">
            <v>36DPUN627701</v>
          </cell>
        </row>
        <row r="448">
          <cell r="P448" t="str">
            <v>36DPUN627781</v>
          </cell>
        </row>
        <row r="449">
          <cell r="P449" t="str">
            <v>36DPUN627801</v>
          </cell>
        </row>
        <row r="450">
          <cell r="P450" t="str">
            <v>36DPUN628271</v>
          </cell>
        </row>
        <row r="451">
          <cell r="P451" t="str">
            <v>36DPUN66661</v>
          </cell>
        </row>
        <row r="452">
          <cell r="P452" t="str">
            <v>36DPUN66671</v>
          </cell>
        </row>
        <row r="453">
          <cell r="P453" t="str">
            <v>36DPUN66681</v>
          </cell>
        </row>
        <row r="454">
          <cell r="P454" t="str">
            <v>36DPUN66691</v>
          </cell>
        </row>
        <row r="455">
          <cell r="P455" t="str">
            <v>36DPUN66781</v>
          </cell>
        </row>
        <row r="456">
          <cell r="P456" t="str">
            <v>36DPUN66791</v>
          </cell>
        </row>
        <row r="457">
          <cell r="P457" t="str">
            <v>36DPUN67711</v>
          </cell>
        </row>
        <row r="458">
          <cell r="P458" t="str">
            <v>36DPUN67731</v>
          </cell>
        </row>
        <row r="459">
          <cell r="P459" t="str">
            <v>36DPUN67951</v>
          </cell>
        </row>
        <row r="460">
          <cell r="P460" t="str">
            <v>36DPUN69321</v>
          </cell>
        </row>
        <row r="461">
          <cell r="P461" t="str">
            <v>36DPUN70121</v>
          </cell>
        </row>
        <row r="462">
          <cell r="P462" t="str">
            <v>36DPUN71571</v>
          </cell>
        </row>
        <row r="463">
          <cell r="P463" t="str">
            <v>36DPUN72531</v>
          </cell>
        </row>
        <row r="464">
          <cell r="P464" t="str">
            <v>36DPUN73611</v>
          </cell>
        </row>
        <row r="465">
          <cell r="P465" t="str">
            <v>36DPUN73641</v>
          </cell>
        </row>
        <row r="466">
          <cell r="P466" t="str">
            <v>36DPUN74161</v>
          </cell>
        </row>
        <row r="467">
          <cell r="P467" t="str">
            <v>36DPUN74171</v>
          </cell>
        </row>
        <row r="468">
          <cell r="P468" t="str">
            <v>36DPUN76621</v>
          </cell>
        </row>
        <row r="469">
          <cell r="P469" t="str">
            <v>36DPUN76671</v>
          </cell>
        </row>
        <row r="470">
          <cell r="P470" t="str">
            <v>36DPUN77401</v>
          </cell>
        </row>
        <row r="471">
          <cell r="P471" t="str">
            <v>36DPUN77411</v>
          </cell>
        </row>
        <row r="472">
          <cell r="P472" t="str">
            <v>36DPUN83011</v>
          </cell>
        </row>
        <row r="473">
          <cell r="P473" t="str">
            <v>36DPUN83201</v>
          </cell>
        </row>
        <row r="474">
          <cell r="P474" t="str">
            <v>36DPUN84411</v>
          </cell>
        </row>
        <row r="475">
          <cell r="P475" t="str">
            <v>36DPUN85931</v>
          </cell>
        </row>
        <row r="476">
          <cell r="P476" t="str">
            <v>36DPUN86001</v>
          </cell>
        </row>
        <row r="477">
          <cell r="P477" t="str">
            <v>36DPUN87301</v>
          </cell>
        </row>
        <row r="478">
          <cell r="P478" t="str">
            <v>36DPUN87341</v>
          </cell>
        </row>
        <row r="479">
          <cell r="P479" t="str">
            <v>36DPUN88221</v>
          </cell>
        </row>
        <row r="480">
          <cell r="P480" t="str">
            <v>36DPUN911</v>
          </cell>
        </row>
        <row r="481">
          <cell r="P481" t="str">
            <v>36DPUN92151</v>
          </cell>
        </row>
        <row r="482">
          <cell r="P482" t="str">
            <v>36DPUN92161</v>
          </cell>
        </row>
        <row r="483">
          <cell r="P483" t="str">
            <v>36DPUN93241</v>
          </cell>
        </row>
        <row r="484">
          <cell r="P484" t="str">
            <v>36DPUN93251</v>
          </cell>
        </row>
        <row r="485">
          <cell r="P485" t="str">
            <v>36DPUN93601</v>
          </cell>
        </row>
        <row r="486">
          <cell r="P486" t="str">
            <v>36DPUN93831</v>
          </cell>
        </row>
        <row r="487">
          <cell r="P487" t="str">
            <v>36DPUN98311</v>
          </cell>
        </row>
        <row r="488">
          <cell r="P488" t="str">
            <v>36DPUN98361</v>
          </cell>
        </row>
        <row r="489">
          <cell r="P489" t="str">
            <v>36DPUN98421</v>
          </cell>
        </row>
        <row r="490">
          <cell r="P490" t="str">
            <v>36DPUN99781</v>
          </cell>
        </row>
        <row r="491">
          <cell r="P491" t="str">
            <v>36DPUN99811</v>
          </cell>
        </row>
        <row r="492">
          <cell r="P492" t="str">
            <v>3DGUN1053831</v>
          </cell>
        </row>
        <row r="493">
          <cell r="P493" t="str">
            <v>3DGUN1053841</v>
          </cell>
        </row>
        <row r="494">
          <cell r="P494" t="str">
            <v>3DGUN1053851</v>
          </cell>
        </row>
        <row r="495">
          <cell r="P495" t="str">
            <v>3DGUN1053861</v>
          </cell>
        </row>
        <row r="496">
          <cell r="P496" t="str">
            <v>3DGUN1053911</v>
          </cell>
        </row>
        <row r="497">
          <cell r="P497" t="str">
            <v>3DGUN1131</v>
          </cell>
        </row>
        <row r="498">
          <cell r="P498" t="str">
            <v>3DGUN175021</v>
          </cell>
        </row>
        <row r="499">
          <cell r="P499" t="str">
            <v>3DGUN908071</v>
          </cell>
        </row>
        <row r="500">
          <cell r="P500" t="str">
            <v>3DGUN908131</v>
          </cell>
        </row>
        <row r="501">
          <cell r="P501" t="str">
            <v>3DGUN92561</v>
          </cell>
        </row>
        <row r="502">
          <cell r="P502" t="str">
            <v>3DGUN92571</v>
          </cell>
        </row>
        <row r="503">
          <cell r="P503" t="str">
            <v>3DGUN93541</v>
          </cell>
        </row>
        <row r="504">
          <cell r="P504" t="str">
            <v>3DGUN953631</v>
          </cell>
        </row>
        <row r="505">
          <cell r="P505" t="str">
            <v>3DGUN97171</v>
          </cell>
        </row>
        <row r="506">
          <cell r="P506" t="str">
            <v>3DGUN984881</v>
          </cell>
        </row>
        <row r="507">
          <cell r="P507" t="str">
            <v>3DGUN985081</v>
          </cell>
        </row>
        <row r="508">
          <cell r="P508" t="str">
            <v>3DGUN989442</v>
          </cell>
        </row>
        <row r="509">
          <cell r="P509" t="str">
            <v>3DGUN989462</v>
          </cell>
        </row>
        <row r="510">
          <cell r="P510" t="str">
            <v>3DGUN989472</v>
          </cell>
        </row>
        <row r="511">
          <cell r="P511" t="str">
            <v>3DPUN101451</v>
          </cell>
        </row>
        <row r="512">
          <cell r="P512" t="str">
            <v>3DPUN101461</v>
          </cell>
        </row>
        <row r="513">
          <cell r="P513" t="str">
            <v>3DPUN103841</v>
          </cell>
        </row>
        <row r="514">
          <cell r="P514" t="str">
            <v>3DPUN104101</v>
          </cell>
        </row>
        <row r="515">
          <cell r="P515" t="str">
            <v>3DPUN104111</v>
          </cell>
        </row>
        <row r="516">
          <cell r="P516" t="str">
            <v>3DPUN1052061</v>
          </cell>
        </row>
        <row r="517">
          <cell r="P517" t="str">
            <v>3DPUN1052071</v>
          </cell>
        </row>
        <row r="518">
          <cell r="P518" t="str">
            <v>3DPUN1052081</v>
          </cell>
        </row>
        <row r="519">
          <cell r="P519" t="str">
            <v>3DPUN1052091</v>
          </cell>
        </row>
        <row r="520">
          <cell r="P520" t="str">
            <v>3DPUN1052101</v>
          </cell>
        </row>
        <row r="521">
          <cell r="P521" t="str">
            <v>3DPUN1052111</v>
          </cell>
        </row>
        <row r="522">
          <cell r="P522" t="str">
            <v>3DPUN1052121</v>
          </cell>
        </row>
        <row r="523">
          <cell r="P523" t="str">
            <v>3DPUN1052131</v>
          </cell>
        </row>
        <row r="524">
          <cell r="P524" t="str">
            <v>3DPUN1052141</v>
          </cell>
        </row>
        <row r="525">
          <cell r="P525" t="str">
            <v>3DPUN1052151</v>
          </cell>
        </row>
        <row r="526">
          <cell r="P526" t="str">
            <v>3DPUN1052161</v>
          </cell>
        </row>
        <row r="527">
          <cell r="P527" t="str">
            <v>3DPUN1052171</v>
          </cell>
        </row>
        <row r="528">
          <cell r="P528" t="str">
            <v>3DPUN1052181</v>
          </cell>
        </row>
        <row r="529">
          <cell r="P529" t="str">
            <v>3DPUN1052191</v>
          </cell>
        </row>
        <row r="530">
          <cell r="P530" t="str">
            <v>3DPUN1052201</v>
          </cell>
        </row>
        <row r="531">
          <cell r="P531" t="str">
            <v>3DPUN1052211</v>
          </cell>
        </row>
        <row r="532">
          <cell r="P532" t="str">
            <v>3DPUN1055131</v>
          </cell>
        </row>
        <row r="533">
          <cell r="P533" t="str">
            <v>3DPUN1055141</v>
          </cell>
        </row>
        <row r="534">
          <cell r="P534" t="str">
            <v>3DPUN1055151</v>
          </cell>
        </row>
        <row r="535">
          <cell r="P535" t="str">
            <v>3DPUN1055161</v>
          </cell>
        </row>
        <row r="536">
          <cell r="P536" t="str">
            <v>3DPUN1055171</v>
          </cell>
        </row>
        <row r="537">
          <cell r="P537" t="str">
            <v>3DPUN1055181</v>
          </cell>
        </row>
        <row r="538">
          <cell r="P538" t="str">
            <v>3DPUN1055211</v>
          </cell>
        </row>
        <row r="539">
          <cell r="P539" t="str">
            <v>3DPUN1055221</v>
          </cell>
        </row>
        <row r="540">
          <cell r="P540" t="str">
            <v>3DPUN1055231</v>
          </cell>
        </row>
        <row r="541">
          <cell r="P541" t="str">
            <v>3DPUN1055241</v>
          </cell>
        </row>
        <row r="542">
          <cell r="P542" t="str">
            <v>3DPUN105551</v>
          </cell>
        </row>
        <row r="543">
          <cell r="P543" t="str">
            <v>3DPUN1062861</v>
          </cell>
        </row>
        <row r="544">
          <cell r="P544" t="str">
            <v>3DPUN1062871</v>
          </cell>
        </row>
        <row r="545">
          <cell r="P545" t="str">
            <v>3DPUN1062881</v>
          </cell>
        </row>
        <row r="546">
          <cell r="P546" t="str">
            <v>3DPUN1062891</v>
          </cell>
        </row>
        <row r="547">
          <cell r="P547" t="str">
            <v>3DPUN110511</v>
          </cell>
        </row>
        <row r="548">
          <cell r="P548" t="str">
            <v>3DPUN115021</v>
          </cell>
        </row>
        <row r="549">
          <cell r="P549" t="str">
            <v>3DPUN115371</v>
          </cell>
        </row>
        <row r="550">
          <cell r="P550" t="str">
            <v>3DPUN115551</v>
          </cell>
        </row>
        <row r="551">
          <cell r="P551" t="str">
            <v>3DPUN116262</v>
          </cell>
        </row>
        <row r="552">
          <cell r="P552" t="str">
            <v>3DPUN116272</v>
          </cell>
        </row>
        <row r="553">
          <cell r="P553" t="str">
            <v>3DPUN116282</v>
          </cell>
        </row>
        <row r="554">
          <cell r="P554" t="str">
            <v>3DPUN116292</v>
          </cell>
        </row>
        <row r="555">
          <cell r="P555" t="str">
            <v>3DPUN117241</v>
          </cell>
        </row>
        <row r="556">
          <cell r="P556" t="str">
            <v>3DPUN117441</v>
          </cell>
        </row>
        <row r="557">
          <cell r="P557" t="str">
            <v>3DPUN1201</v>
          </cell>
        </row>
        <row r="558">
          <cell r="P558" t="str">
            <v>3DPUN120221</v>
          </cell>
        </row>
        <row r="559">
          <cell r="P559" t="str">
            <v>3DPUN122581</v>
          </cell>
        </row>
        <row r="560">
          <cell r="P560" t="str">
            <v>3DPUN124371</v>
          </cell>
        </row>
        <row r="561">
          <cell r="P561" t="str">
            <v>3DPUN131031</v>
          </cell>
        </row>
        <row r="562">
          <cell r="P562" t="str">
            <v>3DPUN133761</v>
          </cell>
        </row>
        <row r="563">
          <cell r="P563" t="str">
            <v>3DPUN137951</v>
          </cell>
        </row>
        <row r="564">
          <cell r="P564" t="str">
            <v>3DPUN140351</v>
          </cell>
        </row>
        <row r="565">
          <cell r="P565" t="str">
            <v>3DPUN140361</v>
          </cell>
        </row>
        <row r="566">
          <cell r="P566" t="str">
            <v>3DPUN141401</v>
          </cell>
        </row>
        <row r="567">
          <cell r="P567" t="str">
            <v>3DPUN141701</v>
          </cell>
        </row>
        <row r="568">
          <cell r="P568" t="str">
            <v>3DPUN141721</v>
          </cell>
        </row>
        <row r="569">
          <cell r="P569" t="str">
            <v>3DPUN141971</v>
          </cell>
        </row>
        <row r="570">
          <cell r="P570" t="str">
            <v>3DPUN142611</v>
          </cell>
        </row>
        <row r="571">
          <cell r="P571" t="str">
            <v>3DPUN142621</v>
          </cell>
        </row>
        <row r="572">
          <cell r="P572" t="str">
            <v>3DPUN143621</v>
          </cell>
        </row>
        <row r="573">
          <cell r="P573" t="str">
            <v>3DPUN143631</v>
          </cell>
        </row>
        <row r="574">
          <cell r="P574" t="str">
            <v>3DPUN144081</v>
          </cell>
        </row>
        <row r="575">
          <cell r="P575" t="str">
            <v>3DPUN144091</v>
          </cell>
        </row>
        <row r="576">
          <cell r="P576" t="str">
            <v>3DPUN144222</v>
          </cell>
        </row>
        <row r="577">
          <cell r="P577" t="str">
            <v>3DPUN144701</v>
          </cell>
        </row>
        <row r="578">
          <cell r="P578" t="str">
            <v>3DPUN144711</v>
          </cell>
        </row>
        <row r="579">
          <cell r="P579" t="str">
            <v>3DPUN144721</v>
          </cell>
        </row>
        <row r="580">
          <cell r="P580" t="str">
            <v>3DPUN144731</v>
          </cell>
        </row>
        <row r="581">
          <cell r="P581" t="str">
            <v>3DPUN146101</v>
          </cell>
        </row>
        <row r="582">
          <cell r="P582" t="str">
            <v>3DPUN146241</v>
          </cell>
        </row>
        <row r="583">
          <cell r="P583" t="str">
            <v>3DPUN146691</v>
          </cell>
        </row>
        <row r="584">
          <cell r="P584" t="str">
            <v>3DPUN146821</v>
          </cell>
        </row>
        <row r="585">
          <cell r="P585" t="str">
            <v>3DPUN147461</v>
          </cell>
        </row>
        <row r="586">
          <cell r="P586" t="str">
            <v>3DPUN147471</v>
          </cell>
        </row>
        <row r="587">
          <cell r="P587" t="str">
            <v>3DPUN147581</v>
          </cell>
        </row>
        <row r="588">
          <cell r="P588" t="str">
            <v>3DPUN148151</v>
          </cell>
        </row>
        <row r="589">
          <cell r="P589" t="str">
            <v>3DPUN148161</v>
          </cell>
        </row>
        <row r="590">
          <cell r="P590" t="str">
            <v>3DPUN148261</v>
          </cell>
        </row>
        <row r="591">
          <cell r="P591" t="str">
            <v>3DPUN148271</v>
          </cell>
        </row>
        <row r="592">
          <cell r="P592" t="str">
            <v>3DPUN148851</v>
          </cell>
        </row>
        <row r="593">
          <cell r="P593" t="str">
            <v>3DPUN149481</v>
          </cell>
        </row>
        <row r="594">
          <cell r="P594" t="str">
            <v>3DPUN149502</v>
          </cell>
        </row>
        <row r="595">
          <cell r="P595" t="str">
            <v>3DPUN150111</v>
          </cell>
        </row>
        <row r="596">
          <cell r="P596" t="str">
            <v>3DPUN150121</v>
          </cell>
        </row>
        <row r="597">
          <cell r="P597" t="str">
            <v>3DPUN150561</v>
          </cell>
        </row>
        <row r="598">
          <cell r="P598" t="str">
            <v>3DPUN151271</v>
          </cell>
        </row>
        <row r="599">
          <cell r="P599" t="str">
            <v>3DPUN151381</v>
          </cell>
        </row>
        <row r="600">
          <cell r="P600" t="str">
            <v>3DPUN151411</v>
          </cell>
        </row>
        <row r="601">
          <cell r="P601" t="str">
            <v>3DPUN151421</v>
          </cell>
        </row>
        <row r="602">
          <cell r="P602" t="str">
            <v>3DPUN1561</v>
          </cell>
        </row>
        <row r="603">
          <cell r="P603" t="str">
            <v>3DPUN1571</v>
          </cell>
        </row>
        <row r="604">
          <cell r="P604" t="str">
            <v>3DPUN1581</v>
          </cell>
        </row>
        <row r="605">
          <cell r="P605" t="str">
            <v>3DPUN1591</v>
          </cell>
        </row>
        <row r="606">
          <cell r="P606" t="str">
            <v>3DPUN1741</v>
          </cell>
        </row>
        <row r="607">
          <cell r="P607" t="str">
            <v>3DPUN1771</v>
          </cell>
        </row>
        <row r="608">
          <cell r="P608" t="str">
            <v>3DPUN1781</v>
          </cell>
        </row>
        <row r="609">
          <cell r="P609" t="str">
            <v>3DPUN1791</v>
          </cell>
        </row>
        <row r="610">
          <cell r="P610" t="str">
            <v>3DPUN1841</v>
          </cell>
        </row>
        <row r="611">
          <cell r="P611" t="str">
            <v>3DPUN199851</v>
          </cell>
        </row>
        <row r="612">
          <cell r="P612" t="str">
            <v>3DPUN202771</v>
          </cell>
        </row>
        <row r="613">
          <cell r="P613" t="str">
            <v>3DPUN202821</v>
          </cell>
        </row>
        <row r="614">
          <cell r="P614" t="str">
            <v>3DPUN202841</v>
          </cell>
        </row>
        <row r="615">
          <cell r="P615" t="str">
            <v>3DPUN208471</v>
          </cell>
        </row>
        <row r="616">
          <cell r="P616" t="str">
            <v>3DPUN208481</v>
          </cell>
        </row>
        <row r="617">
          <cell r="P617" t="str">
            <v>3DPUN208491</v>
          </cell>
        </row>
        <row r="618">
          <cell r="P618" t="str">
            <v>3DPUN208501</v>
          </cell>
        </row>
        <row r="619">
          <cell r="P619" t="str">
            <v>3DPUN209821</v>
          </cell>
        </row>
        <row r="620">
          <cell r="P620" t="str">
            <v>3DPUN209831</v>
          </cell>
        </row>
        <row r="621">
          <cell r="P621" t="str">
            <v>3DPUN209841</v>
          </cell>
        </row>
        <row r="622">
          <cell r="P622" t="str">
            <v>3DPUN209861</v>
          </cell>
        </row>
        <row r="623">
          <cell r="P623" t="str">
            <v>3DPUN21711</v>
          </cell>
        </row>
        <row r="624">
          <cell r="P624" t="str">
            <v>3DPUN230671</v>
          </cell>
        </row>
        <row r="625">
          <cell r="P625" t="str">
            <v>3DPUN232121</v>
          </cell>
        </row>
        <row r="626">
          <cell r="P626" t="str">
            <v>3DPUN235431</v>
          </cell>
        </row>
        <row r="627">
          <cell r="P627" t="str">
            <v>3DPUN244401</v>
          </cell>
        </row>
        <row r="628">
          <cell r="P628" t="str">
            <v>3DPUN244411</v>
          </cell>
        </row>
        <row r="629">
          <cell r="P629" t="str">
            <v>3DPUN244421</v>
          </cell>
        </row>
        <row r="630">
          <cell r="P630" t="str">
            <v>3DPUN244431</v>
          </cell>
        </row>
        <row r="631">
          <cell r="P631" t="str">
            <v>3DPUN244441</v>
          </cell>
        </row>
        <row r="632">
          <cell r="P632" t="str">
            <v>3DPUN244451</v>
          </cell>
        </row>
        <row r="633">
          <cell r="P633" t="str">
            <v>3DPUN244461</v>
          </cell>
        </row>
        <row r="634">
          <cell r="P634" t="str">
            <v>3DPUN244471</v>
          </cell>
        </row>
        <row r="635">
          <cell r="P635" t="str">
            <v>3DPUN244481</v>
          </cell>
        </row>
        <row r="636">
          <cell r="P636" t="str">
            <v>3DPUN244491</v>
          </cell>
        </row>
        <row r="637">
          <cell r="P637" t="str">
            <v>3DPUN244501</v>
          </cell>
        </row>
        <row r="638">
          <cell r="P638" t="str">
            <v>3DPUN260461</v>
          </cell>
        </row>
        <row r="639">
          <cell r="P639" t="str">
            <v>3DPUN260471</v>
          </cell>
        </row>
        <row r="640">
          <cell r="P640" t="str">
            <v>3DPUN261</v>
          </cell>
        </row>
        <row r="641">
          <cell r="P641" t="str">
            <v>3DPUN261491</v>
          </cell>
        </row>
        <row r="642">
          <cell r="P642" t="str">
            <v>3DPUN261501</v>
          </cell>
        </row>
        <row r="643">
          <cell r="P643" t="str">
            <v>3DPUN261511</v>
          </cell>
        </row>
        <row r="644">
          <cell r="P644" t="str">
            <v>3DPUN266991</v>
          </cell>
        </row>
        <row r="645">
          <cell r="P645" t="str">
            <v>3DPUN272331</v>
          </cell>
        </row>
        <row r="646">
          <cell r="P646" t="str">
            <v>3DPUN283751</v>
          </cell>
        </row>
        <row r="647">
          <cell r="P647" t="str">
            <v>3DPUN290481</v>
          </cell>
        </row>
        <row r="648">
          <cell r="P648" t="str">
            <v>3DPUN290491</v>
          </cell>
        </row>
        <row r="649">
          <cell r="P649" t="str">
            <v>3DPUN30181</v>
          </cell>
        </row>
        <row r="650">
          <cell r="P650" t="str">
            <v>3DPUN302272</v>
          </cell>
        </row>
        <row r="651">
          <cell r="P651" t="str">
            <v>3DPUN302282</v>
          </cell>
        </row>
        <row r="652">
          <cell r="P652" t="str">
            <v>3DPUN305181</v>
          </cell>
        </row>
        <row r="653">
          <cell r="P653" t="str">
            <v>3DPUN311101</v>
          </cell>
        </row>
        <row r="654">
          <cell r="P654" t="str">
            <v>3DPUN312441</v>
          </cell>
        </row>
        <row r="655">
          <cell r="P655" t="str">
            <v>3DPUN312451</v>
          </cell>
        </row>
        <row r="656">
          <cell r="P656" t="str">
            <v>3DPUN315011</v>
          </cell>
        </row>
        <row r="657">
          <cell r="P657" t="str">
            <v>3DPUN315861</v>
          </cell>
        </row>
        <row r="658">
          <cell r="P658" t="str">
            <v>3DPUN315872</v>
          </cell>
        </row>
        <row r="659">
          <cell r="P659" t="str">
            <v>3DPUN317301</v>
          </cell>
        </row>
        <row r="660">
          <cell r="P660" t="str">
            <v>3DPUN317311</v>
          </cell>
        </row>
        <row r="661">
          <cell r="P661" t="str">
            <v>3DPUN318771</v>
          </cell>
        </row>
        <row r="662">
          <cell r="P662" t="str">
            <v>3DPUN318781</v>
          </cell>
        </row>
        <row r="663">
          <cell r="P663" t="str">
            <v>3DPUN320571</v>
          </cell>
        </row>
        <row r="664">
          <cell r="P664" t="str">
            <v>3DPUN320581</v>
          </cell>
        </row>
        <row r="665">
          <cell r="P665" t="str">
            <v>3DPUN330261</v>
          </cell>
        </row>
        <row r="666">
          <cell r="P666" t="str">
            <v>3DPUN330271</v>
          </cell>
        </row>
        <row r="667">
          <cell r="P667" t="str">
            <v>3DPUN330281</v>
          </cell>
        </row>
        <row r="668">
          <cell r="P668" t="str">
            <v>3DPUN330291</v>
          </cell>
        </row>
        <row r="669">
          <cell r="P669" t="str">
            <v>3DPUN330301</v>
          </cell>
        </row>
        <row r="670">
          <cell r="P670" t="str">
            <v>3DPUN330311</v>
          </cell>
        </row>
        <row r="671">
          <cell r="P671" t="str">
            <v>3DPUN330531</v>
          </cell>
        </row>
        <row r="672">
          <cell r="P672" t="str">
            <v>3DPUN33461</v>
          </cell>
        </row>
        <row r="673">
          <cell r="P673" t="str">
            <v>3DPUN3401</v>
          </cell>
        </row>
        <row r="674">
          <cell r="P674" t="str">
            <v>3DPUN3411</v>
          </cell>
        </row>
        <row r="675">
          <cell r="P675" t="str">
            <v>3DPUN346341</v>
          </cell>
        </row>
        <row r="676">
          <cell r="P676" t="str">
            <v>3DPUN347871</v>
          </cell>
        </row>
        <row r="677">
          <cell r="P677" t="str">
            <v>3DPUN347881</v>
          </cell>
        </row>
        <row r="678">
          <cell r="P678" t="str">
            <v>3DPUN353581</v>
          </cell>
        </row>
        <row r="679">
          <cell r="P679" t="str">
            <v>3DPUN355611</v>
          </cell>
        </row>
        <row r="680">
          <cell r="P680" t="str">
            <v>3DPUN355621</v>
          </cell>
        </row>
        <row r="681">
          <cell r="P681" t="str">
            <v>3DPUN361471</v>
          </cell>
        </row>
        <row r="682">
          <cell r="P682" t="str">
            <v>3DPUN365391</v>
          </cell>
        </row>
        <row r="683">
          <cell r="P683" t="str">
            <v>3DPUN366801</v>
          </cell>
        </row>
        <row r="684">
          <cell r="P684" t="str">
            <v>3DPUN366811</v>
          </cell>
        </row>
        <row r="685">
          <cell r="P685" t="str">
            <v>3DPUN366951</v>
          </cell>
        </row>
        <row r="686">
          <cell r="P686" t="str">
            <v>3DPUN3731</v>
          </cell>
        </row>
        <row r="687">
          <cell r="P687" t="str">
            <v>3DPUN374111</v>
          </cell>
        </row>
        <row r="688">
          <cell r="P688" t="str">
            <v>3DPUN374121</v>
          </cell>
        </row>
        <row r="689">
          <cell r="P689" t="str">
            <v>3DPUN374131</v>
          </cell>
        </row>
        <row r="690">
          <cell r="P690" t="str">
            <v>3DPUN374381</v>
          </cell>
        </row>
        <row r="691">
          <cell r="P691" t="str">
            <v>3DPUN387171</v>
          </cell>
        </row>
        <row r="692">
          <cell r="P692" t="str">
            <v>3DPUN395291</v>
          </cell>
        </row>
        <row r="693">
          <cell r="P693" t="str">
            <v>3DPUN397271</v>
          </cell>
        </row>
        <row r="694">
          <cell r="P694" t="str">
            <v>3DPUN397751</v>
          </cell>
        </row>
        <row r="695">
          <cell r="P695" t="str">
            <v>3DPUN397761</v>
          </cell>
        </row>
        <row r="696">
          <cell r="P696" t="str">
            <v>3DPUN398221</v>
          </cell>
        </row>
        <row r="697">
          <cell r="P697" t="str">
            <v>3DPUN398571</v>
          </cell>
        </row>
        <row r="698">
          <cell r="P698" t="str">
            <v>3DPUN398581</v>
          </cell>
        </row>
        <row r="699">
          <cell r="P699" t="str">
            <v>3DPUN400031</v>
          </cell>
        </row>
        <row r="700">
          <cell r="P700" t="str">
            <v>3DPUN400041</v>
          </cell>
        </row>
        <row r="701">
          <cell r="P701" t="str">
            <v>3DPUN400051</v>
          </cell>
        </row>
        <row r="702">
          <cell r="P702" t="str">
            <v>3DPUN400061</v>
          </cell>
        </row>
        <row r="703">
          <cell r="P703" t="str">
            <v>3DPUN400071</v>
          </cell>
        </row>
        <row r="704">
          <cell r="P704" t="str">
            <v>3DPUN400081</v>
          </cell>
        </row>
        <row r="705">
          <cell r="P705" t="str">
            <v>3DPUN401221</v>
          </cell>
        </row>
        <row r="706">
          <cell r="P706" t="str">
            <v>3DPUN401491</v>
          </cell>
        </row>
        <row r="707">
          <cell r="P707" t="str">
            <v>3DPUN402441</v>
          </cell>
        </row>
        <row r="708">
          <cell r="P708" t="str">
            <v>3DPUN402621</v>
          </cell>
        </row>
        <row r="709">
          <cell r="P709" t="str">
            <v>3DPUN402631</v>
          </cell>
        </row>
        <row r="710">
          <cell r="P710" t="str">
            <v>3DPUN402651</v>
          </cell>
        </row>
        <row r="711">
          <cell r="P711" t="str">
            <v>3DPUN402661</v>
          </cell>
        </row>
        <row r="712">
          <cell r="P712" t="str">
            <v>3DPUN402961</v>
          </cell>
        </row>
        <row r="713">
          <cell r="P713" t="str">
            <v>3DPUN404871</v>
          </cell>
        </row>
        <row r="714">
          <cell r="P714" t="str">
            <v>3DPUN40782</v>
          </cell>
        </row>
        <row r="715">
          <cell r="P715" t="str">
            <v>3DPUN41</v>
          </cell>
        </row>
        <row r="716">
          <cell r="P716" t="str">
            <v>3DPUN410281</v>
          </cell>
        </row>
        <row r="717">
          <cell r="P717" t="str">
            <v>3DPUN415331</v>
          </cell>
        </row>
        <row r="718">
          <cell r="P718" t="str">
            <v>3DPUN419921</v>
          </cell>
        </row>
        <row r="719">
          <cell r="P719" t="str">
            <v>3DPUN419931</v>
          </cell>
        </row>
        <row r="720">
          <cell r="P720" t="str">
            <v>3DPUN419981</v>
          </cell>
        </row>
        <row r="721">
          <cell r="P721" t="str">
            <v>3DPUN419991</v>
          </cell>
        </row>
        <row r="722">
          <cell r="P722" t="str">
            <v>3DPUN420201</v>
          </cell>
        </row>
        <row r="723">
          <cell r="P723" t="str">
            <v>3DPUN420211</v>
          </cell>
        </row>
        <row r="724">
          <cell r="P724" t="str">
            <v>3DPUN421471</v>
          </cell>
        </row>
        <row r="725">
          <cell r="P725" t="str">
            <v>3DPUN421851</v>
          </cell>
        </row>
        <row r="726">
          <cell r="P726" t="str">
            <v>3DPUN422511</v>
          </cell>
        </row>
        <row r="727">
          <cell r="P727" t="str">
            <v>3DPUN422521</v>
          </cell>
        </row>
        <row r="728">
          <cell r="P728" t="str">
            <v>3DPUN422531</v>
          </cell>
        </row>
        <row r="729">
          <cell r="P729" t="str">
            <v>3DPUN422541</v>
          </cell>
        </row>
        <row r="730">
          <cell r="P730" t="str">
            <v>3DPUN422551</v>
          </cell>
        </row>
        <row r="731">
          <cell r="P731" t="str">
            <v>3DPUN422561</v>
          </cell>
        </row>
        <row r="732">
          <cell r="P732" t="str">
            <v>3DPUN422571</v>
          </cell>
        </row>
        <row r="733">
          <cell r="P733" t="str">
            <v>3DPUN422581</v>
          </cell>
        </row>
        <row r="734">
          <cell r="P734" t="str">
            <v>3DPUN422591</v>
          </cell>
        </row>
        <row r="735">
          <cell r="P735" t="str">
            <v>3DPUN426181</v>
          </cell>
        </row>
        <row r="736">
          <cell r="P736" t="str">
            <v>3DPUN434531</v>
          </cell>
        </row>
        <row r="737">
          <cell r="P737" t="str">
            <v>3DPUN434541</v>
          </cell>
        </row>
        <row r="738">
          <cell r="P738" t="str">
            <v>3DPUN434711</v>
          </cell>
        </row>
        <row r="739">
          <cell r="P739" t="str">
            <v>3DPUN434961</v>
          </cell>
        </row>
        <row r="740">
          <cell r="P740" t="str">
            <v>3DPUN434971</v>
          </cell>
        </row>
        <row r="741">
          <cell r="P741" t="str">
            <v>3DPUN438521</v>
          </cell>
        </row>
        <row r="742">
          <cell r="P742" t="str">
            <v>3DPUN438531</v>
          </cell>
        </row>
        <row r="743">
          <cell r="P743" t="str">
            <v>3DPUN439051</v>
          </cell>
        </row>
        <row r="744">
          <cell r="P744" t="str">
            <v>3DPUN439061</v>
          </cell>
        </row>
        <row r="745">
          <cell r="P745" t="str">
            <v>3DPUN446701</v>
          </cell>
        </row>
        <row r="746">
          <cell r="P746" t="str">
            <v>3DPUN446711</v>
          </cell>
        </row>
        <row r="747">
          <cell r="P747" t="str">
            <v>3DPUN447731</v>
          </cell>
        </row>
        <row r="748">
          <cell r="P748" t="str">
            <v>3DPUN447741</v>
          </cell>
        </row>
        <row r="749">
          <cell r="P749" t="str">
            <v>3DPUN462181</v>
          </cell>
        </row>
        <row r="750">
          <cell r="P750" t="str">
            <v>3DPUN462211</v>
          </cell>
        </row>
        <row r="751">
          <cell r="P751" t="str">
            <v>3DPUN462221</v>
          </cell>
        </row>
        <row r="752">
          <cell r="P752" t="str">
            <v>3DPUN465561</v>
          </cell>
        </row>
        <row r="753">
          <cell r="P753" t="str">
            <v>3DPUN472631</v>
          </cell>
        </row>
        <row r="754">
          <cell r="P754" t="str">
            <v>3DPUN477231</v>
          </cell>
        </row>
        <row r="755">
          <cell r="P755" t="str">
            <v>3DPUN483791</v>
          </cell>
        </row>
        <row r="756">
          <cell r="P756" t="str">
            <v>3DPUN493191</v>
          </cell>
        </row>
        <row r="757">
          <cell r="P757" t="str">
            <v>3DPUN505123</v>
          </cell>
        </row>
        <row r="758">
          <cell r="P758" t="str">
            <v>3DPUN508262</v>
          </cell>
        </row>
        <row r="759">
          <cell r="P759" t="str">
            <v>3DPUN513702</v>
          </cell>
        </row>
        <row r="760">
          <cell r="P760" t="str">
            <v>3DPUN518892</v>
          </cell>
        </row>
        <row r="761">
          <cell r="P761" t="str">
            <v>3DPUN518932</v>
          </cell>
        </row>
        <row r="762">
          <cell r="P762" t="str">
            <v>3DPUN519002</v>
          </cell>
        </row>
        <row r="763">
          <cell r="P763" t="str">
            <v>3DPUN519052</v>
          </cell>
        </row>
        <row r="764">
          <cell r="P764" t="str">
            <v>3DPUN519062</v>
          </cell>
        </row>
        <row r="765">
          <cell r="P765" t="str">
            <v>3DPUN519322</v>
          </cell>
        </row>
        <row r="766">
          <cell r="P766" t="str">
            <v>3DPUN520061</v>
          </cell>
        </row>
        <row r="767">
          <cell r="P767" t="str">
            <v>3DPUN520072</v>
          </cell>
        </row>
        <row r="768">
          <cell r="P768" t="str">
            <v>3DPUN523392</v>
          </cell>
        </row>
        <row r="769">
          <cell r="P769" t="str">
            <v>3DPUN523402</v>
          </cell>
        </row>
        <row r="770">
          <cell r="P770" t="str">
            <v>3DPUN526121</v>
          </cell>
        </row>
        <row r="771">
          <cell r="P771" t="str">
            <v>3DPUN526302</v>
          </cell>
        </row>
        <row r="772">
          <cell r="P772" t="str">
            <v>3DPUN530792</v>
          </cell>
        </row>
        <row r="773">
          <cell r="P773" t="str">
            <v>3DPUN530802</v>
          </cell>
        </row>
        <row r="774">
          <cell r="P774" t="str">
            <v>3DPUN531</v>
          </cell>
        </row>
        <row r="775">
          <cell r="P775" t="str">
            <v>3DPUN533382</v>
          </cell>
        </row>
        <row r="776">
          <cell r="P776" t="str">
            <v>3DPUN533392</v>
          </cell>
        </row>
        <row r="777">
          <cell r="P777" t="str">
            <v>3DPUN533762</v>
          </cell>
        </row>
        <row r="778">
          <cell r="P778" t="str">
            <v>3DPUN549211</v>
          </cell>
        </row>
        <row r="779">
          <cell r="P779" t="str">
            <v>3DPUN549221</v>
          </cell>
        </row>
        <row r="780">
          <cell r="P780" t="str">
            <v>3DPUN558541</v>
          </cell>
        </row>
        <row r="781">
          <cell r="P781" t="str">
            <v>3DPUN561351</v>
          </cell>
        </row>
        <row r="782">
          <cell r="P782" t="str">
            <v>3DPUN564051</v>
          </cell>
        </row>
        <row r="783">
          <cell r="P783" t="str">
            <v>3DPUN564061</v>
          </cell>
        </row>
        <row r="784">
          <cell r="P784" t="str">
            <v>3DPUN564071</v>
          </cell>
        </row>
        <row r="785">
          <cell r="P785" t="str">
            <v>3DPUN564081</v>
          </cell>
        </row>
        <row r="786">
          <cell r="P786" t="str">
            <v>3DPUN564091</v>
          </cell>
        </row>
        <row r="787">
          <cell r="P787" t="str">
            <v>3DPUN565311</v>
          </cell>
        </row>
        <row r="788">
          <cell r="P788" t="str">
            <v>3DPUN565321</v>
          </cell>
        </row>
        <row r="789">
          <cell r="P789" t="str">
            <v>3DPUN565691</v>
          </cell>
        </row>
        <row r="790">
          <cell r="P790" t="str">
            <v>3DPUN565701</v>
          </cell>
        </row>
        <row r="791">
          <cell r="P791" t="str">
            <v>3DPUN565741</v>
          </cell>
        </row>
        <row r="792">
          <cell r="P792" t="str">
            <v>3DPUN570481</v>
          </cell>
        </row>
        <row r="793">
          <cell r="P793" t="str">
            <v>3DPUN573511</v>
          </cell>
        </row>
        <row r="794">
          <cell r="P794" t="str">
            <v>3DPUN581</v>
          </cell>
        </row>
        <row r="795">
          <cell r="P795" t="str">
            <v>3DPUN58671</v>
          </cell>
        </row>
        <row r="796">
          <cell r="P796" t="str">
            <v>3DPUN591</v>
          </cell>
        </row>
        <row r="797">
          <cell r="P797" t="str">
            <v>3DPUN592011</v>
          </cell>
        </row>
        <row r="798">
          <cell r="P798" t="str">
            <v>3DPUN592021</v>
          </cell>
        </row>
        <row r="799">
          <cell r="P799" t="str">
            <v>3DPUN592251</v>
          </cell>
        </row>
        <row r="800">
          <cell r="P800" t="str">
            <v>3DPUN592261</v>
          </cell>
        </row>
        <row r="801">
          <cell r="P801" t="str">
            <v>3DPUN592721</v>
          </cell>
        </row>
        <row r="802">
          <cell r="P802" t="str">
            <v>3DPUN593531</v>
          </cell>
        </row>
        <row r="803">
          <cell r="P803" t="str">
            <v>3DPUN593541</v>
          </cell>
        </row>
        <row r="804">
          <cell r="P804" t="str">
            <v>3DPUN593601</v>
          </cell>
        </row>
        <row r="805">
          <cell r="P805" t="str">
            <v>3DPUN595691</v>
          </cell>
        </row>
        <row r="806">
          <cell r="P806" t="str">
            <v>3DPUN595701</v>
          </cell>
        </row>
        <row r="807">
          <cell r="P807" t="str">
            <v>3DPUN595961</v>
          </cell>
        </row>
        <row r="808">
          <cell r="P808" t="str">
            <v>3DPUN600411</v>
          </cell>
        </row>
        <row r="809">
          <cell r="P809" t="str">
            <v>3DPUN600421</v>
          </cell>
        </row>
        <row r="810">
          <cell r="P810" t="str">
            <v>3DPUN602991</v>
          </cell>
        </row>
        <row r="811">
          <cell r="P811" t="str">
            <v>3DPUN603071</v>
          </cell>
        </row>
        <row r="812">
          <cell r="P812" t="str">
            <v>3DPUN603081</v>
          </cell>
        </row>
        <row r="813">
          <cell r="P813" t="str">
            <v>3DPUN603211</v>
          </cell>
        </row>
        <row r="814">
          <cell r="P814" t="str">
            <v>3DPUN603221</v>
          </cell>
        </row>
        <row r="815">
          <cell r="P815" t="str">
            <v>3DPUN60351</v>
          </cell>
        </row>
        <row r="816">
          <cell r="P816" t="str">
            <v>3DPUN60751</v>
          </cell>
        </row>
        <row r="817">
          <cell r="P817" t="str">
            <v>3DPUN60761</v>
          </cell>
        </row>
        <row r="818">
          <cell r="P818" t="str">
            <v>3DPUN60771</v>
          </cell>
        </row>
        <row r="819">
          <cell r="P819" t="str">
            <v>3DPUN60781</v>
          </cell>
        </row>
        <row r="820">
          <cell r="P820" t="str">
            <v>3DPUN628221</v>
          </cell>
        </row>
        <row r="821">
          <cell r="P821" t="str">
            <v>3DPUN628251</v>
          </cell>
        </row>
        <row r="822">
          <cell r="P822" t="str">
            <v>3DPUN628301</v>
          </cell>
        </row>
        <row r="823">
          <cell r="P823" t="str">
            <v>3DPUN630311</v>
          </cell>
        </row>
        <row r="824">
          <cell r="P824" t="str">
            <v>3DPUN635411</v>
          </cell>
        </row>
        <row r="825">
          <cell r="P825" t="str">
            <v>3DPUN635421</v>
          </cell>
        </row>
        <row r="826">
          <cell r="P826" t="str">
            <v>3DPUN636861</v>
          </cell>
        </row>
        <row r="827">
          <cell r="P827" t="str">
            <v>3DPUN636871</v>
          </cell>
        </row>
        <row r="828">
          <cell r="P828" t="str">
            <v>3DPUN636891</v>
          </cell>
        </row>
        <row r="829">
          <cell r="P829" t="str">
            <v>3DPUN637041</v>
          </cell>
        </row>
        <row r="830">
          <cell r="P830" t="str">
            <v>3DPUN637561</v>
          </cell>
        </row>
        <row r="831">
          <cell r="P831" t="str">
            <v>3DPUN638901</v>
          </cell>
        </row>
        <row r="832">
          <cell r="P832" t="str">
            <v>3DPUN641721</v>
          </cell>
        </row>
        <row r="833">
          <cell r="P833" t="str">
            <v>3DPUN654691</v>
          </cell>
        </row>
        <row r="834">
          <cell r="P834" t="str">
            <v>3DPUN654701</v>
          </cell>
        </row>
        <row r="835">
          <cell r="P835" t="str">
            <v>3DPUN655051</v>
          </cell>
        </row>
        <row r="836">
          <cell r="P836" t="str">
            <v>3DPUN663992</v>
          </cell>
        </row>
        <row r="837">
          <cell r="P837" t="str">
            <v>3DPUN664002</v>
          </cell>
        </row>
        <row r="838">
          <cell r="P838" t="str">
            <v>3DPUN67492</v>
          </cell>
        </row>
        <row r="839">
          <cell r="P839" t="str">
            <v>3DPUN681111</v>
          </cell>
        </row>
        <row r="840">
          <cell r="P840" t="str">
            <v>3DPUN681121</v>
          </cell>
        </row>
        <row r="841">
          <cell r="P841" t="str">
            <v>3DPUN703911</v>
          </cell>
        </row>
        <row r="842">
          <cell r="P842" t="str">
            <v>3DPUN716891</v>
          </cell>
        </row>
        <row r="843">
          <cell r="P843" t="str">
            <v>3DPUN717271</v>
          </cell>
        </row>
        <row r="844">
          <cell r="P844" t="str">
            <v>3DPUN720151</v>
          </cell>
        </row>
        <row r="845">
          <cell r="P845" t="str">
            <v>3DPUN734111</v>
          </cell>
        </row>
        <row r="846">
          <cell r="P846" t="str">
            <v>3DPUN73482</v>
          </cell>
        </row>
        <row r="847">
          <cell r="P847" t="str">
            <v>3DPUN73492</v>
          </cell>
        </row>
        <row r="848">
          <cell r="P848" t="str">
            <v>3DPUN73751</v>
          </cell>
        </row>
        <row r="849">
          <cell r="P849" t="str">
            <v>3DPUN73802</v>
          </cell>
        </row>
        <row r="850">
          <cell r="P850" t="str">
            <v>3DPUN73812</v>
          </cell>
        </row>
        <row r="851">
          <cell r="P851" t="str">
            <v>3DPUN763581</v>
          </cell>
        </row>
        <row r="852">
          <cell r="P852" t="str">
            <v>3DPUN763591</v>
          </cell>
        </row>
        <row r="853">
          <cell r="P853" t="str">
            <v>3DPUN765221</v>
          </cell>
        </row>
        <row r="854">
          <cell r="P854" t="str">
            <v>3DPUN765231</v>
          </cell>
        </row>
        <row r="855">
          <cell r="P855" t="str">
            <v>3DPUN767941</v>
          </cell>
        </row>
        <row r="856">
          <cell r="P856" t="str">
            <v>3DPUN767951</v>
          </cell>
        </row>
        <row r="857">
          <cell r="P857" t="str">
            <v>3DPUN767961</v>
          </cell>
        </row>
        <row r="858">
          <cell r="P858" t="str">
            <v>3DPUN779341</v>
          </cell>
        </row>
        <row r="859">
          <cell r="P859" t="str">
            <v>3DPUN779351</v>
          </cell>
        </row>
        <row r="860">
          <cell r="P860" t="str">
            <v>3DPUN780121</v>
          </cell>
        </row>
        <row r="861">
          <cell r="P861" t="str">
            <v>3DPUN780131</v>
          </cell>
        </row>
        <row r="862">
          <cell r="P862" t="str">
            <v>3DPUN780351</v>
          </cell>
        </row>
        <row r="863">
          <cell r="P863" t="str">
            <v>3DPUN780361</v>
          </cell>
        </row>
        <row r="864">
          <cell r="P864" t="str">
            <v>3DPUN781411</v>
          </cell>
        </row>
        <row r="865">
          <cell r="P865" t="str">
            <v>3DPUN781421</v>
          </cell>
        </row>
        <row r="866">
          <cell r="P866" t="str">
            <v>3DPUN781551</v>
          </cell>
        </row>
        <row r="867">
          <cell r="P867" t="str">
            <v>3DPUN781561</v>
          </cell>
        </row>
        <row r="868">
          <cell r="P868" t="str">
            <v>3DPUN781621</v>
          </cell>
        </row>
        <row r="869">
          <cell r="P869" t="str">
            <v>3DPUN781631</v>
          </cell>
        </row>
        <row r="870">
          <cell r="P870" t="str">
            <v>3DPUN781691</v>
          </cell>
        </row>
        <row r="871">
          <cell r="P871" t="str">
            <v>3DPUN781701</v>
          </cell>
        </row>
        <row r="872">
          <cell r="P872" t="str">
            <v>3DPUN781711</v>
          </cell>
        </row>
        <row r="873">
          <cell r="P873" t="str">
            <v>3DPUN781721</v>
          </cell>
        </row>
        <row r="874">
          <cell r="P874" t="str">
            <v>3DPUN781861</v>
          </cell>
        </row>
        <row r="875">
          <cell r="P875" t="str">
            <v>3DPUN781871</v>
          </cell>
        </row>
        <row r="876">
          <cell r="P876" t="str">
            <v>3DPUN788231</v>
          </cell>
        </row>
        <row r="877">
          <cell r="P877" t="str">
            <v>3DPUN788241</v>
          </cell>
        </row>
        <row r="878">
          <cell r="P878" t="str">
            <v>3DPUN790491</v>
          </cell>
        </row>
        <row r="879">
          <cell r="P879" t="str">
            <v>3DPUN790501</v>
          </cell>
        </row>
        <row r="880">
          <cell r="P880" t="str">
            <v>3DPUN790861</v>
          </cell>
        </row>
        <row r="881">
          <cell r="P881" t="str">
            <v>3DPUN790871</v>
          </cell>
        </row>
        <row r="882">
          <cell r="P882" t="str">
            <v>3DPUN792431</v>
          </cell>
        </row>
        <row r="883">
          <cell r="P883" t="str">
            <v>3DPUN792441</v>
          </cell>
        </row>
        <row r="884">
          <cell r="P884" t="str">
            <v>3DPUN792812</v>
          </cell>
        </row>
        <row r="885">
          <cell r="P885" t="str">
            <v>3DPUN792822</v>
          </cell>
        </row>
        <row r="886">
          <cell r="P886" t="str">
            <v>3DPUN792992</v>
          </cell>
        </row>
        <row r="887">
          <cell r="P887" t="str">
            <v>3DPUN793002</v>
          </cell>
        </row>
        <row r="888">
          <cell r="P888" t="str">
            <v>3DPUN793082</v>
          </cell>
        </row>
        <row r="889">
          <cell r="P889" t="str">
            <v>3DPUN793092</v>
          </cell>
        </row>
        <row r="890">
          <cell r="P890" t="str">
            <v>3DPUN793202</v>
          </cell>
        </row>
        <row r="891">
          <cell r="P891" t="str">
            <v>3DPUN793212</v>
          </cell>
        </row>
        <row r="892">
          <cell r="P892" t="str">
            <v>3DPUN793922</v>
          </cell>
        </row>
        <row r="893">
          <cell r="P893" t="str">
            <v>3DPUN793932</v>
          </cell>
        </row>
        <row r="894">
          <cell r="P894" t="str">
            <v>3DPUN794012</v>
          </cell>
        </row>
        <row r="895">
          <cell r="P895" t="str">
            <v>3DPUN794112</v>
          </cell>
        </row>
        <row r="896">
          <cell r="P896" t="str">
            <v>3DPUN794122</v>
          </cell>
        </row>
        <row r="897">
          <cell r="P897" t="str">
            <v>3DPUN794742</v>
          </cell>
        </row>
        <row r="898">
          <cell r="P898" t="str">
            <v>3DPUN794752</v>
          </cell>
        </row>
        <row r="899">
          <cell r="P899" t="str">
            <v>3DPUN806113</v>
          </cell>
        </row>
        <row r="900">
          <cell r="P900" t="str">
            <v>3DPUN806123</v>
          </cell>
        </row>
        <row r="901">
          <cell r="P901" t="str">
            <v>3DPUN806133</v>
          </cell>
        </row>
        <row r="902">
          <cell r="P902" t="str">
            <v>3DPUN806143</v>
          </cell>
        </row>
        <row r="903">
          <cell r="P903" t="str">
            <v>3DPUN806382</v>
          </cell>
        </row>
        <row r="904">
          <cell r="P904" t="str">
            <v>3DPUN806392</v>
          </cell>
        </row>
        <row r="905">
          <cell r="P905" t="str">
            <v>3DPUN806902</v>
          </cell>
        </row>
        <row r="906">
          <cell r="P906" t="str">
            <v>3DPUN806912</v>
          </cell>
        </row>
        <row r="907">
          <cell r="P907" t="str">
            <v>3DPUN806932</v>
          </cell>
        </row>
        <row r="908">
          <cell r="P908" t="str">
            <v>3DPUN807463</v>
          </cell>
        </row>
        <row r="909">
          <cell r="P909" t="str">
            <v>3DPUN807503</v>
          </cell>
        </row>
        <row r="910">
          <cell r="P910" t="str">
            <v>3DPUN807513</v>
          </cell>
        </row>
        <row r="911">
          <cell r="P911" t="str">
            <v>3DPUN807593</v>
          </cell>
        </row>
        <row r="912">
          <cell r="P912" t="str">
            <v>3DPUN807603</v>
          </cell>
        </row>
        <row r="913">
          <cell r="P913" t="str">
            <v>3DPUN807633</v>
          </cell>
        </row>
        <row r="914">
          <cell r="P914" t="str">
            <v>3DPUN807733</v>
          </cell>
        </row>
        <row r="915">
          <cell r="P915" t="str">
            <v>3DPUN807743</v>
          </cell>
        </row>
        <row r="916">
          <cell r="P916" t="str">
            <v>3DPUN807843</v>
          </cell>
        </row>
        <row r="917">
          <cell r="P917" t="str">
            <v>3DPUN808002</v>
          </cell>
        </row>
        <row r="918">
          <cell r="P918" t="str">
            <v>3DPUN808372</v>
          </cell>
        </row>
        <row r="919">
          <cell r="P919" t="str">
            <v>3DPUN808382</v>
          </cell>
        </row>
        <row r="920">
          <cell r="P920" t="str">
            <v>3DPUN808672</v>
          </cell>
        </row>
        <row r="921">
          <cell r="P921" t="str">
            <v>3DPUN808682</v>
          </cell>
        </row>
        <row r="922">
          <cell r="P922" t="str">
            <v>3DPUN808773</v>
          </cell>
        </row>
        <row r="923">
          <cell r="P923" t="str">
            <v>3DPUN808783</v>
          </cell>
        </row>
        <row r="924">
          <cell r="P924" t="str">
            <v>3DPUN808823</v>
          </cell>
        </row>
        <row r="925">
          <cell r="P925" t="str">
            <v>3DPUN808832</v>
          </cell>
        </row>
        <row r="926">
          <cell r="P926" t="str">
            <v>3DPUN808843</v>
          </cell>
        </row>
        <row r="927">
          <cell r="P927" t="str">
            <v>3DPUN808913</v>
          </cell>
        </row>
        <row r="928">
          <cell r="P928" t="str">
            <v>3DPUN809273</v>
          </cell>
        </row>
        <row r="929">
          <cell r="P929" t="str">
            <v>3DPUN809283</v>
          </cell>
        </row>
        <row r="930">
          <cell r="P930" t="str">
            <v>3DPUN809293</v>
          </cell>
        </row>
        <row r="931">
          <cell r="P931" t="str">
            <v>3DPUN809303</v>
          </cell>
        </row>
        <row r="932">
          <cell r="P932" t="str">
            <v>3DPUN809313</v>
          </cell>
        </row>
        <row r="933">
          <cell r="P933" t="str">
            <v>3DPUN809323</v>
          </cell>
        </row>
        <row r="934">
          <cell r="P934" t="str">
            <v>3DPUN809403</v>
          </cell>
        </row>
        <row r="935">
          <cell r="P935" t="str">
            <v>3DPUN809413</v>
          </cell>
        </row>
        <row r="936">
          <cell r="P936" t="str">
            <v>3DPUN809513</v>
          </cell>
        </row>
        <row r="937">
          <cell r="P937" t="str">
            <v>3DPUN809523</v>
          </cell>
        </row>
        <row r="938">
          <cell r="P938" t="str">
            <v>3DPUN810402</v>
          </cell>
        </row>
        <row r="939">
          <cell r="P939" t="str">
            <v>3DPUN812912</v>
          </cell>
        </row>
        <row r="940">
          <cell r="P940" t="str">
            <v>3DPUN812922</v>
          </cell>
        </row>
        <row r="941">
          <cell r="P941" t="str">
            <v>3DPUN813882</v>
          </cell>
        </row>
        <row r="942">
          <cell r="P942" t="str">
            <v>3DPUN813892</v>
          </cell>
        </row>
        <row r="943">
          <cell r="P943" t="str">
            <v>3DPUN813952</v>
          </cell>
        </row>
        <row r="944">
          <cell r="P944" t="str">
            <v>3DPUN813962</v>
          </cell>
        </row>
        <row r="945">
          <cell r="P945" t="str">
            <v>3DPUN813972</v>
          </cell>
        </row>
        <row r="946">
          <cell r="P946" t="str">
            <v>3DPUN813982</v>
          </cell>
        </row>
        <row r="947">
          <cell r="P947" t="str">
            <v>3DPUN814032</v>
          </cell>
        </row>
        <row r="948">
          <cell r="P948" t="str">
            <v>3DPUN814042</v>
          </cell>
        </row>
        <row r="949">
          <cell r="P949" t="str">
            <v>3DPUN814092</v>
          </cell>
        </row>
        <row r="950">
          <cell r="P950" t="str">
            <v>3DPUN814102</v>
          </cell>
        </row>
        <row r="951">
          <cell r="P951" t="str">
            <v>3DPUN814132</v>
          </cell>
        </row>
        <row r="952">
          <cell r="P952" t="str">
            <v>3DPUN814142</v>
          </cell>
        </row>
        <row r="953">
          <cell r="P953" t="str">
            <v>3DPUN814182</v>
          </cell>
        </row>
        <row r="954">
          <cell r="P954" t="str">
            <v>3DPUN814223</v>
          </cell>
        </row>
        <row r="955">
          <cell r="P955" t="str">
            <v>3DPUN814293</v>
          </cell>
        </row>
        <row r="956">
          <cell r="P956" t="str">
            <v>3DPUN814393</v>
          </cell>
        </row>
        <row r="957">
          <cell r="P957" t="str">
            <v>3DPUN814662</v>
          </cell>
        </row>
        <row r="958">
          <cell r="P958" t="str">
            <v>3DPUN814672</v>
          </cell>
        </row>
        <row r="959">
          <cell r="P959" t="str">
            <v>3DPUN814722</v>
          </cell>
        </row>
        <row r="960">
          <cell r="P960" t="str">
            <v>3DPUN814883</v>
          </cell>
        </row>
        <row r="961">
          <cell r="P961" t="str">
            <v>3DPUN815053</v>
          </cell>
        </row>
        <row r="962">
          <cell r="P962" t="str">
            <v>3DPUN815262</v>
          </cell>
        </row>
        <row r="963">
          <cell r="P963" t="str">
            <v>3DPUN815623</v>
          </cell>
        </row>
        <row r="964">
          <cell r="P964" t="str">
            <v>3DPUN815633</v>
          </cell>
        </row>
        <row r="965">
          <cell r="P965" t="str">
            <v>3DPUN815643</v>
          </cell>
        </row>
        <row r="966">
          <cell r="P966" t="str">
            <v>3DPUN815683</v>
          </cell>
        </row>
        <row r="967">
          <cell r="P967" t="str">
            <v>3DPUN815693</v>
          </cell>
        </row>
        <row r="968">
          <cell r="P968" t="str">
            <v>3DPUN815703</v>
          </cell>
        </row>
        <row r="969">
          <cell r="P969" t="str">
            <v>3DPUN815713</v>
          </cell>
        </row>
        <row r="970">
          <cell r="P970" t="str">
            <v>3DPUN815763</v>
          </cell>
        </row>
        <row r="971">
          <cell r="P971" t="str">
            <v>3DPUN815893</v>
          </cell>
        </row>
        <row r="972">
          <cell r="P972" t="str">
            <v>3DPUN815903</v>
          </cell>
        </row>
        <row r="973">
          <cell r="P973" t="str">
            <v>3DPUN815993</v>
          </cell>
        </row>
        <row r="974">
          <cell r="P974" t="str">
            <v>3DPUN816333</v>
          </cell>
        </row>
        <row r="975">
          <cell r="P975" t="str">
            <v>3DPUN816343</v>
          </cell>
        </row>
        <row r="976">
          <cell r="P976" t="str">
            <v>3DPUN816422</v>
          </cell>
        </row>
        <row r="977">
          <cell r="P977" t="str">
            <v>3DPUN816432</v>
          </cell>
        </row>
        <row r="978">
          <cell r="P978" t="str">
            <v>3DPUN816543</v>
          </cell>
        </row>
        <row r="979">
          <cell r="P979" t="str">
            <v>3DPUN816553</v>
          </cell>
        </row>
        <row r="980">
          <cell r="P980" t="str">
            <v>3DPUN817152</v>
          </cell>
        </row>
        <row r="981">
          <cell r="P981" t="str">
            <v>3DPUN817162</v>
          </cell>
        </row>
        <row r="982">
          <cell r="P982" t="str">
            <v>3DPUN817442</v>
          </cell>
        </row>
        <row r="983">
          <cell r="P983" t="str">
            <v>3DPUN817452</v>
          </cell>
        </row>
        <row r="984">
          <cell r="P984" t="str">
            <v>3DPUN817682</v>
          </cell>
        </row>
        <row r="985">
          <cell r="P985" t="str">
            <v>3DPUN817692</v>
          </cell>
        </row>
        <row r="986">
          <cell r="P986" t="str">
            <v>3DPUN817702</v>
          </cell>
        </row>
        <row r="987">
          <cell r="P987" t="str">
            <v>3DPUN817712</v>
          </cell>
        </row>
        <row r="988">
          <cell r="P988" t="str">
            <v>3DPUN817742</v>
          </cell>
        </row>
        <row r="989">
          <cell r="P989" t="str">
            <v>3DPUN817752</v>
          </cell>
        </row>
        <row r="990">
          <cell r="P990" t="str">
            <v>3DPUN817802</v>
          </cell>
        </row>
        <row r="991">
          <cell r="P991" t="str">
            <v>3DPUN817902</v>
          </cell>
        </row>
        <row r="992">
          <cell r="P992" t="str">
            <v>3DPUN817912</v>
          </cell>
        </row>
        <row r="993">
          <cell r="P993" t="str">
            <v>3DPUN817922</v>
          </cell>
        </row>
        <row r="994">
          <cell r="P994" t="str">
            <v>3DPUN817932</v>
          </cell>
        </row>
        <row r="995">
          <cell r="P995" t="str">
            <v>3DPUN818142</v>
          </cell>
        </row>
        <row r="996">
          <cell r="P996" t="str">
            <v>3DPUN818152</v>
          </cell>
        </row>
        <row r="997">
          <cell r="P997" t="str">
            <v>3DPUN821812</v>
          </cell>
        </row>
        <row r="998">
          <cell r="P998" t="str">
            <v>3DPUN827562</v>
          </cell>
        </row>
        <row r="999">
          <cell r="P999" t="str">
            <v>3DPUN827572</v>
          </cell>
        </row>
        <row r="1000">
          <cell r="P1000" t="str">
            <v>3DPUN827643</v>
          </cell>
        </row>
        <row r="1001">
          <cell r="P1001" t="str">
            <v>3DPUN827653</v>
          </cell>
        </row>
        <row r="1002">
          <cell r="P1002" t="str">
            <v>3DPUN827673</v>
          </cell>
        </row>
        <row r="1003">
          <cell r="P1003" t="str">
            <v>3DPUN827693</v>
          </cell>
        </row>
        <row r="1004">
          <cell r="P1004" t="str">
            <v>3DPUN828342</v>
          </cell>
        </row>
        <row r="1005">
          <cell r="P1005" t="str">
            <v>3DPUN828352</v>
          </cell>
        </row>
        <row r="1006">
          <cell r="P1006" t="str">
            <v>3DPUN829002</v>
          </cell>
        </row>
        <row r="1007">
          <cell r="P1007" t="str">
            <v>3DPUN829012</v>
          </cell>
        </row>
        <row r="1008">
          <cell r="P1008" t="str">
            <v>3DPUN829022</v>
          </cell>
        </row>
        <row r="1009">
          <cell r="P1009" t="str">
            <v>3DPUN829032</v>
          </cell>
        </row>
        <row r="1010">
          <cell r="P1010" t="str">
            <v>3DPUN829072</v>
          </cell>
        </row>
        <row r="1011">
          <cell r="P1011" t="str">
            <v>3DPUN829082</v>
          </cell>
        </row>
        <row r="1012">
          <cell r="P1012" t="str">
            <v>3DPUN830242</v>
          </cell>
        </row>
        <row r="1013">
          <cell r="P1013" t="str">
            <v>3DPUN830252</v>
          </cell>
        </row>
        <row r="1014">
          <cell r="P1014" t="str">
            <v>3DPUN832173</v>
          </cell>
        </row>
        <row r="1015">
          <cell r="P1015" t="str">
            <v>3DPUN832453</v>
          </cell>
        </row>
        <row r="1016">
          <cell r="P1016" t="str">
            <v>3DPUN832473</v>
          </cell>
        </row>
        <row r="1017">
          <cell r="P1017" t="str">
            <v>3DPUN832483</v>
          </cell>
        </row>
        <row r="1018">
          <cell r="P1018" t="str">
            <v>3DPUN832713</v>
          </cell>
        </row>
        <row r="1019">
          <cell r="P1019" t="str">
            <v>3DPUN832741</v>
          </cell>
        </row>
        <row r="1020">
          <cell r="P1020" t="str">
            <v>3DPUN832752</v>
          </cell>
        </row>
        <row r="1021">
          <cell r="P1021" t="str">
            <v>3DPUN833473</v>
          </cell>
        </row>
        <row r="1022">
          <cell r="P1022" t="str">
            <v>3DPUN833513</v>
          </cell>
        </row>
        <row r="1023">
          <cell r="P1023" t="str">
            <v>3DPUN833523</v>
          </cell>
        </row>
        <row r="1024">
          <cell r="P1024" t="str">
            <v>3DPUN833662</v>
          </cell>
        </row>
        <row r="1025">
          <cell r="P1025" t="str">
            <v>3DPUN833672</v>
          </cell>
        </row>
        <row r="1026">
          <cell r="P1026" t="str">
            <v>3DPUN833682</v>
          </cell>
        </row>
        <row r="1027">
          <cell r="P1027" t="str">
            <v>3DPUN833692</v>
          </cell>
        </row>
        <row r="1028">
          <cell r="P1028" t="str">
            <v>3DPUN833852</v>
          </cell>
        </row>
        <row r="1029">
          <cell r="P1029" t="str">
            <v>3DPUN833862</v>
          </cell>
        </row>
        <row r="1030">
          <cell r="P1030" t="str">
            <v>3DPUN833872</v>
          </cell>
        </row>
        <row r="1031">
          <cell r="P1031" t="str">
            <v>3DPUN833882</v>
          </cell>
        </row>
        <row r="1032">
          <cell r="P1032" t="str">
            <v>3DPUN836243</v>
          </cell>
        </row>
        <row r="1033">
          <cell r="P1033" t="str">
            <v>3DPUN836362</v>
          </cell>
        </row>
        <row r="1034">
          <cell r="P1034" t="str">
            <v>3DPUN836372</v>
          </cell>
        </row>
        <row r="1035">
          <cell r="P1035" t="str">
            <v>3DPUN836523</v>
          </cell>
        </row>
        <row r="1036">
          <cell r="P1036" t="str">
            <v>3DPUN836533</v>
          </cell>
        </row>
        <row r="1037">
          <cell r="P1037" t="str">
            <v>3DPUN836613</v>
          </cell>
        </row>
        <row r="1038">
          <cell r="P1038" t="str">
            <v>3DPUN836643</v>
          </cell>
        </row>
        <row r="1039">
          <cell r="P1039" t="str">
            <v>3DPUN836653</v>
          </cell>
        </row>
        <row r="1040">
          <cell r="P1040" t="str">
            <v>3DPUN836693</v>
          </cell>
        </row>
        <row r="1041">
          <cell r="P1041" t="str">
            <v>3DPUN836703</v>
          </cell>
        </row>
        <row r="1042">
          <cell r="P1042" t="str">
            <v>3DPUN836713</v>
          </cell>
        </row>
        <row r="1043">
          <cell r="P1043" t="str">
            <v>3DPUN836723</v>
          </cell>
        </row>
        <row r="1044">
          <cell r="P1044" t="str">
            <v>3DPUN836733</v>
          </cell>
        </row>
        <row r="1045">
          <cell r="P1045" t="str">
            <v>3DPUN837032</v>
          </cell>
        </row>
        <row r="1046">
          <cell r="P1046" t="str">
            <v>3DPUN837532</v>
          </cell>
        </row>
        <row r="1047">
          <cell r="P1047" t="str">
            <v>3DPUN837693</v>
          </cell>
        </row>
        <row r="1048">
          <cell r="P1048" t="str">
            <v>3DPUN837713</v>
          </cell>
        </row>
        <row r="1049">
          <cell r="P1049" t="str">
            <v>3DPUN838172</v>
          </cell>
        </row>
        <row r="1050">
          <cell r="P1050" t="str">
            <v>3DPUN838182</v>
          </cell>
        </row>
        <row r="1051">
          <cell r="P1051" t="str">
            <v>3DPUN838302</v>
          </cell>
        </row>
        <row r="1052">
          <cell r="P1052" t="str">
            <v>3DPUN838313</v>
          </cell>
        </row>
        <row r="1053">
          <cell r="P1053" t="str">
            <v>3DPUN838372</v>
          </cell>
        </row>
        <row r="1054">
          <cell r="P1054" t="str">
            <v>3DPUN838382</v>
          </cell>
        </row>
        <row r="1055">
          <cell r="P1055" t="str">
            <v>3DPUN838392</v>
          </cell>
        </row>
        <row r="1056">
          <cell r="P1056" t="str">
            <v>3DPUN838402</v>
          </cell>
        </row>
        <row r="1057">
          <cell r="P1057" t="str">
            <v>3DPUN838452</v>
          </cell>
        </row>
        <row r="1058">
          <cell r="P1058" t="str">
            <v>3DPUN838462</v>
          </cell>
        </row>
        <row r="1059">
          <cell r="P1059" t="str">
            <v>3DPUN838683</v>
          </cell>
        </row>
        <row r="1060">
          <cell r="P1060" t="str">
            <v>3DPUN838763</v>
          </cell>
        </row>
        <row r="1061">
          <cell r="P1061" t="str">
            <v>3DPUN838773</v>
          </cell>
        </row>
        <row r="1062">
          <cell r="P1062" t="str">
            <v>3DPUN838893</v>
          </cell>
        </row>
        <row r="1063">
          <cell r="P1063" t="str">
            <v>3DPUN839513</v>
          </cell>
        </row>
        <row r="1064">
          <cell r="P1064" t="str">
            <v>3DPUN839523</v>
          </cell>
        </row>
        <row r="1065">
          <cell r="P1065" t="str">
            <v>3DPUN840342</v>
          </cell>
        </row>
        <row r="1066">
          <cell r="P1066" t="str">
            <v>3DPUN840352</v>
          </cell>
        </row>
        <row r="1067">
          <cell r="P1067" t="str">
            <v>3DPUN840362</v>
          </cell>
        </row>
        <row r="1068">
          <cell r="P1068" t="str">
            <v>3DPUN840372</v>
          </cell>
        </row>
        <row r="1069">
          <cell r="P1069" t="str">
            <v>3DPUN840412</v>
          </cell>
        </row>
        <row r="1070">
          <cell r="P1070" t="str">
            <v>3DPUN840422</v>
          </cell>
        </row>
        <row r="1071">
          <cell r="P1071" t="str">
            <v>3DPUN840612</v>
          </cell>
        </row>
        <row r="1072">
          <cell r="P1072" t="str">
            <v>3DPUN840962</v>
          </cell>
        </row>
        <row r="1073">
          <cell r="P1073" t="str">
            <v>3DPUN841112</v>
          </cell>
        </row>
        <row r="1074">
          <cell r="P1074" t="str">
            <v>3DPUN841122</v>
          </cell>
        </row>
        <row r="1075">
          <cell r="P1075" t="str">
            <v>3DPUN841212</v>
          </cell>
        </row>
        <row r="1076">
          <cell r="P1076" t="str">
            <v>3DPUN841462</v>
          </cell>
        </row>
        <row r="1077">
          <cell r="P1077" t="str">
            <v>3DPUN841472</v>
          </cell>
        </row>
        <row r="1078">
          <cell r="P1078" t="str">
            <v>3DPUN841772</v>
          </cell>
        </row>
        <row r="1079">
          <cell r="P1079" t="str">
            <v>3DPUN841782</v>
          </cell>
        </row>
        <row r="1080">
          <cell r="P1080" t="str">
            <v>3DPUN842312</v>
          </cell>
        </row>
        <row r="1081">
          <cell r="P1081" t="str">
            <v>3DPUN842612</v>
          </cell>
        </row>
        <row r="1082">
          <cell r="P1082" t="str">
            <v>3DPUN843072</v>
          </cell>
        </row>
        <row r="1083">
          <cell r="P1083" t="str">
            <v>3DPUN843082</v>
          </cell>
        </row>
        <row r="1084">
          <cell r="P1084" t="str">
            <v>3DPUN843092</v>
          </cell>
        </row>
        <row r="1085">
          <cell r="P1085" t="str">
            <v>3DPUN843102</v>
          </cell>
        </row>
        <row r="1086">
          <cell r="P1086" t="str">
            <v>3DPUN843122</v>
          </cell>
        </row>
        <row r="1087">
          <cell r="P1087" t="str">
            <v>3DPUN843132</v>
          </cell>
        </row>
        <row r="1088">
          <cell r="P1088" t="str">
            <v>3DPUN844853</v>
          </cell>
        </row>
        <row r="1089">
          <cell r="P1089" t="str">
            <v>3DPUN844863</v>
          </cell>
        </row>
        <row r="1090">
          <cell r="P1090" t="str">
            <v>3DPUN844883</v>
          </cell>
        </row>
        <row r="1091">
          <cell r="P1091" t="str">
            <v>3DPUN848625</v>
          </cell>
        </row>
        <row r="1092">
          <cell r="P1092" t="str">
            <v>3DPUN848635</v>
          </cell>
        </row>
        <row r="1093">
          <cell r="P1093" t="str">
            <v>3DPUN849363</v>
          </cell>
        </row>
        <row r="1094">
          <cell r="P1094" t="str">
            <v>3DPUN850032</v>
          </cell>
        </row>
        <row r="1095">
          <cell r="P1095" t="str">
            <v>3DPUN850042</v>
          </cell>
        </row>
        <row r="1096">
          <cell r="P1096" t="str">
            <v>3DPUN850752</v>
          </cell>
        </row>
        <row r="1097">
          <cell r="P1097" t="str">
            <v>3DPUN850762</v>
          </cell>
        </row>
        <row r="1098">
          <cell r="P1098" t="str">
            <v>3DPUN850882</v>
          </cell>
        </row>
        <row r="1099">
          <cell r="P1099" t="str">
            <v>3DPUN850892</v>
          </cell>
        </row>
        <row r="1100">
          <cell r="P1100" t="str">
            <v>3DPUN850982</v>
          </cell>
        </row>
        <row r="1101">
          <cell r="P1101" t="str">
            <v>3DPUN851102</v>
          </cell>
        </row>
        <row r="1102">
          <cell r="P1102" t="str">
            <v>3DPUN852243</v>
          </cell>
        </row>
        <row r="1103">
          <cell r="P1103" t="str">
            <v>3DPUN852273</v>
          </cell>
        </row>
        <row r="1104">
          <cell r="P1104" t="str">
            <v>3DPUN852593</v>
          </cell>
        </row>
        <row r="1105">
          <cell r="P1105" t="str">
            <v>3DPUN853523</v>
          </cell>
        </row>
        <row r="1106">
          <cell r="P1106" t="str">
            <v>3DPUN853762</v>
          </cell>
        </row>
        <row r="1107">
          <cell r="P1107" t="str">
            <v>3DPUN853772</v>
          </cell>
        </row>
        <row r="1108">
          <cell r="P1108" t="str">
            <v>3DPUN854112</v>
          </cell>
        </row>
        <row r="1109">
          <cell r="P1109" t="str">
            <v>3DPUN854122</v>
          </cell>
        </row>
        <row r="1110">
          <cell r="P1110" t="str">
            <v>3DPUN854142</v>
          </cell>
        </row>
        <row r="1111">
          <cell r="P1111" t="str">
            <v>3DPUN854152</v>
          </cell>
        </row>
        <row r="1112">
          <cell r="P1112" t="str">
            <v>3DPUN854162</v>
          </cell>
        </row>
        <row r="1113">
          <cell r="P1113" t="str">
            <v>3DPUN854172</v>
          </cell>
        </row>
        <row r="1114">
          <cell r="P1114" t="str">
            <v>3DPUN854182</v>
          </cell>
        </row>
        <row r="1115">
          <cell r="P1115" t="str">
            <v>3DPUN854192</v>
          </cell>
        </row>
        <row r="1116">
          <cell r="P1116" t="str">
            <v>3DPUN854292</v>
          </cell>
        </row>
        <row r="1117">
          <cell r="P1117" t="str">
            <v>3DPUN854302</v>
          </cell>
        </row>
        <row r="1118">
          <cell r="P1118" t="str">
            <v>3DPUN855282</v>
          </cell>
        </row>
        <row r="1119">
          <cell r="P1119" t="str">
            <v>3DPUN855762</v>
          </cell>
        </row>
        <row r="1120">
          <cell r="P1120" t="str">
            <v>3DPUN857483</v>
          </cell>
        </row>
        <row r="1121">
          <cell r="P1121" t="str">
            <v>3DPUN857683</v>
          </cell>
        </row>
        <row r="1122">
          <cell r="P1122" t="str">
            <v>3DPUN857693</v>
          </cell>
        </row>
        <row r="1123">
          <cell r="P1123" t="str">
            <v>3DPUN858853</v>
          </cell>
        </row>
        <row r="1124">
          <cell r="P1124" t="str">
            <v>3DPUN858863</v>
          </cell>
        </row>
        <row r="1125">
          <cell r="P1125" t="str">
            <v>3DPUN859872</v>
          </cell>
        </row>
        <row r="1126">
          <cell r="P1126" t="str">
            <v>3DPUN859882</v>
          </cell>
        </row>
        <row r="1127">
          <cell r="P1127" t="str">
            <v>3DPUN859982</v>
          </cell>
        </row>
        <row r="1128">
          <cell r="P1128" t="str">
            <v>3DPUN859992</v>
          </cell>
        </row>
        <row r="1129">
          <cell r="P1129" t="str">
            <v>3DPUN860362</v>
          </cell>
        </row>
        <row r="1130">
          <cell r="P1130" t="str">
            <v>3DPUN860392</v>
          </cell>
        </row>
        <row r="1131">
          <cell r="P1131" t="str">
            <v>3DPUN860402</v>
          </cell>
        </row>
        <row r="1132">
          <cell r="P1132" t="str">
            <v>3DPUN861423</v>
          </cell>
        </row>
        <row r="1133">
          <cell r="P1133" t="str">
            <v>3DPUN861432</v>
          </cell>
        </row>
        <row r="1134">
          <cell r="P1134" t="str">
            <v>3DPUN861593</v>
          </cell>
        </row>
        <row r="1135">
          <cell r="P1135" t="str">
            <v>3DPUN861623</v>
          </cell>
        </row>
        <row r="1136">
          <cell r="P1136" t="str">
            <v>3DPUN861723</v>
          </cell>
        </row>
        <row r="1137">
          <cell r="P1137" t="str">
            <v>3DPUN861733</v>
          </cell>
        </row>
        <row r="1138">
          <cell r="P1138" t="str">
            <v>3DPUN861743</v>
          </cell>
        </row>
        <row r="1139">
          <cell r="P1139" t="str">
            <v>3DPUN861763</v>
          </cell>
        </row>
        <row r="1140">
          <cell r="P1140" t="str">
            <v>3DPUN861773</v>
          </cell>
        </row>
        <row r="1141">
          <cell r="P1141" t="str">
            <v>3DPUN861783</v>
          </cell>
        </row>
        <row r="1142">
          <cell r="P1142" t="str">
            <v>3DPUN861793</v>
          </cell>
        </row>
        <row r="1143">
          <cell r="P1143" t="str">
            <v>3DPUN861933</v>
          </cell>
        </row>
        <row r="1144">
          <cell r="P1144" t="str">
            <v>3DPUN862833</v>
          </cell>
        </row>
        <row r="1145">
          <cell r="P1145" t="str">
            <v>3DPUN863003</v>
          </cell>
        </row>
        <row r="1146">
          <cell r="P1146" t="str">
            <v>3DPUN863013</v>
          </cell>
        </row>
        <row r="1147">
          <cell r="P1147" t="str">
            <v>3DPUN863023</v>
          </cell>
        </row>
        <row r="1148">
          <cell r="P1148" t="str">
            <v>3DPUN863133</v>
          </cell>
        </row>
        <row r="1149">
          <cell r="P1149" t="str">
            <v>3DPUN863143</v>
          </cell>
        </row>
        <row r="1150">
          <cell r="P1150" t="str">
            <v>3DPUN863592</v>
          </cell>
        </row>
        <row r="1151">
          <cell r="P1151" t="str">
            <v>3DPUN863602</v>
          </cell>
        </row>
        <row r="1152">
          <cell r="P1152" t="str">
            <v>3DPUN863802</v>
          </cell>
        </row>
        <row r="1153">
          <cell r="P1153" t="str">
            <v>3DPUN864082</v>
          </cell>
        </row>
        <row r="1154">
          <cell r="P1154" t="str">
            <v>3DPUN864723</v>
          </cell>
        </row>
        <row r="1155">
          <cell r="P1155" t="str">
            <v>3DPUN864733</v>
          </cell>
        </row>
        <row r="1156">
          <cell r="P1156" t="str">
            <v>3DPUN864813</v>
          </cell>
        </row>
        <row r="1157">
          <cell r="P1157" t="str">
            <v>3DPUN864823</v>
          </cell>
        </row>
        <row r="1158">
          <cell r="P1158" t="str">
            <v>3DPUN864833</v>
          </cell>
        </row>
        <row r="1159">
          <cell r="P1159" t="str">
            <v>3DPUN864843</v>
          </cell>
        </row>
        <row r="1160">
          <cell r="P1160" t="str">
            <v>3DPUN864913</v>
          </cell>
        </row>
        <row r="1161">
          <cell r="P1161" t="str">
            <v>3DPUN864923</v>
          </cell>
        </row>
        <row r="1162">
          <cell r="P1162" t="str">
            <v>3DPUN864943</v>
          </cell>
        </row>
        <row r="1163">
          <cell r="P1163" t="str">
            <v>3DPUN864953</v>
          </cell>
        </row>
        <row r="1164">
          <cell r="P1164" t="str">
            <v>3DPUN864963</v>
          </cell>
        </row>
        <row r="1165">
          <cell r="P1165" t="str">
            <v>3DPUN864973</v>
          </cell>
        </row>
        <row r="1166">
          <cell r="P1166" t="str">
            <v>3DPUN865742</v>
          </cell>
        </row>
        <row r="1167">
          <cell r="P1167" t="str">
            <v>3DPUN865933</v>
          </cell>
        </row>
        <row r="1168">
          <cell r="P1168" t="str">
            <v>3DPUN865943</v>
          </cell>
        </row>
        <row r="1169">
          <cell r="P1169" t="str">
            <v>3DPUN866013</v>
          </cell>
        </row>
        <row r="1170">
          <cell r="P1170" t="str">
            <v>3DPUN866022</v>
          </cell>
        </row>
        <row r="1171">
          <cell r="P1171" t="str">
            <v>3DPUN866713</v>
          </cell>
        </row>
        <row r="1172">
          <cell r="P1172" t="str">
            <v>3DPUN867492</v>
          </cell>
        </row>
        <row r="1173">
          <cell r="P1173" t="str">
            <v>3DPUN867592</v>
          </cell>
        </row>
        <row r="1174">
          <cell r="P1174" t="str">
            <v>3DPUN867602</v>
          </cell>
        </row>
        <row r="1175">
          <cell r="P1175" t="str">
            <v>3DPUN867662</v>
          </cell>
        </row>
        <row r="1176">
          <cell r="P1176" t="str">
            <v>3DPUN867733</v>
          </cell>
        </row>
        <row r="1177">
          <cell r="P1177" t="str">
            <v>3DPUN867983</v>
          </cell>
        </row>
        <row r="1178">
          <cell r="P1178" t="str">
            <v>3DPUN867993</v>
          </cell>
        </row>
        <row r="1179">
          <cell r="P1179" t="str">
            <v>3DPUN868053</v>
          </cell>
        </row>
        <row r="1180">
          <cell r="P1180" t="str">
            <v>3DPUN868093</v>
          </cell>
        </row>
        <row r="1181">
          <cell r="P1181" t="str">
            <v>3DPUN868103</v>
          </cell>
        </row>
        <row r="1182">
          <cell r="P1182" t="str">
            <v>3DPUN868153</v>
          </cell>
        </row>
        <row r="1183">
          <cell r="P1183" t="str">
            <v>3DPUN868162</v>
          </cell>
        </row>
        <row r="1184">
          <cell r="P1184" t="str">
            <v>3DPUN868193</v>
          </cell>
        </row>
        <row r="1185">
          <cell r="P1185" t="str">
            <v>3DPUN868282</v>
          </cell>
        </row>
        <row r="1186">
          <cell r="P1186" t="str">
            <v>3DPUN868292</v>
          </cell>
        </row>
        <row r="1187">
          <cell r="P1187" t="str">
            <v>3DPUN868472</v>
          </cell>
        </row>
        <row r="1188">
          <cell r="P1188" t="str">
            <v>3DPUN868482</v>
          </cell>
        </row>
        <row r="1189">
          <cell r="P1189" t="str">
            <v>3DPUN868752</v>
          </cell>
        </row>
        <row r="1190">
          <cell r="P1190" t="str">
            <v>3DPUN868762</v>
          </cell>
        </row>
        <row r="1191">
          <cell r="P1191" t="str">
            <v>3DPUN868832</v>
          </cell>
        </row>
        <row r="1192">
          <cell r="P1192" t="str">
            <v>3DPUN869002</v>
          </cell>
        </row>
        <row r="1193">
          <cell r="P1193" t="str">
            <v>3DPUN869012</v>
          </cell>
        </row>
        <row r="1194">
          <cell r="P1194" t="str">
            <v>3DPUN869233</v>
          </cell>
        </row>
        <row r="1195">
          <cell r="P1195" t="str">
            <v>3DPUN869243</v>
          </cell>
        </row>
        <row r="1196">
          <cell r="P1196" t="str">
            <v>3DPUN869253</v>
          </cell>
        </row>
        <row r="1197">
          <cell r="P1197" t="str">
            <v>3DPUN869263</v>
          </cell>
        </row>
        <row r="1198">
          <cell r="P1198" t="str">
            <v>3DPUN869443</v>
          </cell>
        </row>
        <row r="1199">
          <cell r="P1199" t="str">
            <v>3DPUN869712</v>
          </cell>
        </row>
        <row r="1200">
          <cell r="P1200" t="str">
            <v>3DPUN869722</v>
          </cell>
        </row>
        <row r="1201">
          <cell r="P1201" t="str">
            <v>3DPUN869932</v>
          </cell>
        </row>
        <row r="1202">
          <cell r="P1202" t="str">
            <v>3DPUN869942</v>
          </cell>
        </row>
        <row r="1203">
          <cell r="P1203" t="str">
            <v>3DPUN871863</v>
          </cell>
        </row>
        <row r="1204">
          <cell r="P1204" t="str">
            <v>3DPUN871873</v>
          </cell>
        </row>
        <row r="1205">
          <cell r="P1205" t="str">
            <v>3DPUN871973</v>
          </cell>
        </row>
        <row r="1206">
          <cell r="P1206" t="str">
            <v>3DPUN872133</v>
          </cell>
        </row>
        <row r="1207">
          <cell r="P1207" t="str">
            <v>3DPUN872153</v>
          </cell>
        </row>
        <row r="1208">
          <cell r="P1208" t="str">
            <v>3DPUN872163</v>
          </cell>
        </row>
        <row r="1209">
          <cell r="P1209" t="str">
            <v>3DPUN872272</v>
          </cell>
        </row>
        <row r="1210">
          <cell r="P1210" t="str">
            <v>3DPUN872282</v>
          </cell>
        </row>
        <row r="1211">
          <cell r="P1211" t="str">
            <v>3DPUN872372</v>
          </cell>
        </row>
        <row r="1212">
          <cell r="P1212" t="str">
            <v>3DPUN872672</v>
          </cell>
        </row>
        <row r="1213">
          <cell r="P1213" t="str">
            <v>3DPUN873062</v>
          </cell>
        </row>
        <row r="1214">
          <cell r="P1214" t="str">
            <v>3DPUN873072</v>
          </cell>
        </row>
        <row r="1215">
          <cell r="P1215" t="str">
            <v>3DPUN873502</v>
          </cell>
        </row>
        <row r="1216">
          <cell r="P1216" t="str">
            <v>3DPUN873532</v>
          </cell>
        </row>
        <row r="1217">
          <cell r="P1217" t="str">
            <v>3DPUN873542</v>
          </cell>
        </row>
        <row r="1218">
          <cell r="P1218" t="str">
            <v>3DPUN873552</v>
          </cell>
        </row>
        <row r="1219">
          <cell r="P1219" t="str">
            <v>3DPUN873562</v>
          </cell>
        </row>
        <row r="1220">
          <cell r="P1220" t="str">
            <v>3DPUN873622</v>
          </cell>
        </row>
        <row r="1221">
          <cell r="P1221" t="str">
            <v>3DPUN873632</v>
          </cell>
        </row>
        <row r="1222">
          <cell r="P1222" t="str">
            <v>3DPUN873642</v>
          </cell>
        </row>
        <row r="1223">
          <cell r="P1223" t="str">
            <v>3DPUN874173</v>
          </cell>
        </row>
        <row r="1224">
          <cell r="P1224" t="str">
            <v>3DPUN874182</v>
          </cell>
        </row>
        <row r="1225">
          <cell r="P1225" t="str">
            <v>3DPUN874671</v>
          </cell>
        </row>
        <row r="1226">
          <cell r="P1226" t="str">
            <v>3DPUN874682</v>
          </cell>
        </row>
        <row r="1227">
          <cell r="P1227" t="str">
            <v>3DPUN876623</v>
          </cell>
        </row>
        <row r="1228">
          <cell r="P1228" t="str">
            <v>3DPUN876633</v>
          </cell>
        </row>
        <row r="1229">
          <cell r="P1229" t="str">
            <v>3DPUN878313</v>
          </cell>
        </row>
        <row r="1230">
          <cell r="P1230" t="str">
            <v>3DPUN878562</v>
          </cell>
        </row>
        <row r="1231">
          <cell r="P1231" t="str">
            <v>3DPUN878572</v>
          </cell>
        </row>
        <row r="1232">
          <cell r="P1232" t="str">
            <v>3DPUN878682</v>
          </cell>
        </row>
        <row r="1233">
          <cell r="P1233" t="str">
            <v>3DPUN878852</v>
          </cell>
        </row>
        <row r="1234">
          <cell r="P1234" t="str">
            <v>3DPUN878862</v>
          </cell>
        </row>
        <row r="1235">
          <cell r="P1235" t="str">
            <v>3DPUN879332</v>
          </cell>
        </row>
        <row r="1236">
          <cell r="P1236" t="str">
            <v>3DPUN879342</v>
          </cell>
        </row>
        <row r="1237">
          <cell r="P1237" t="str">
            <v>3DPUN879442</v>
          </cell>
        </row>
        <row r="1238">
          <cell r="P1238" t="str">
            <v>3DPUN879512</v>
          </cell>
        </row>
        <row r="1239">
          <cell r="P1239" t="str">
            <v>3DPUN879522</v>
          </cell>
        </row>
        <row r="1240">
          <cell r="P1240" t="str">
            <v>3DPUN879582</v>
          </cell>
        </row>
        <row r="1241">
          <cell r="P1241" t="str">
            <v>3DPUN879803</v>
          </cell>
        </row>
        <row r="1242">
          <cell r="P1242" t="str">
            <v>3DPUN880752</v>
          </cell>
        </row>
        <row r="1243">
          <cell r="P1243" t="str">
            <v>3DPUN880763</v>
          </cell>
        </row>
        <row r="1244">
          <cell r="P1244" t="str">
            <v>3DPUN880773</v>
          </cell>
        </row>
        <row r="1245">
          <cell r="P1245" t="str">
            <v>3DPUN880783</v>
          </cell>
        </row>
        <row r="1246">
          <cell r="P1246" t="str">
            <v>3DPUN880793</v>
          </cell>
        </row>
        <row r="1247">
          <cell r="P1247" t="str">
            <v>3DPUN881033</v>
          </cell>
        </row>
        <row r="1248">
          <cell r="P1248" t="str">
            <v>3DPUN882053</v>
          </cell>
        </row>
        <row r="1249">
          <cell r="P1249" t="str">
            <v>3DPUN882063</v>
          </cell>
        </row>
        <row r="1250">
          <cell r="P1250" t="str">
            <v>3DPUN882083</v>
          </cell>
        </row>
        <row r="1251">
          <cell r="P1251" t="str">
            <v>3DPUN882093</v>
          </cell>
        </row>
        <row r="1252">
          <cell r="P1252" t="str">
            <v>3DPUN882131</v>
          </cell>
        </row>
        <row r="1253">
          <cell r="P1253" t="str">
            <v>3DPUN882141</v>
          </cell>
        </row>
        <row r="1254">
          <cell r="P1254" t="str">
            <v>3DPUN882652</v>
          </cell>
        </row>
        <row r="1255">
          <cell r="P1255" t="str">
            <v>3DPUN882661</v>
          </cell>
        </row>
        <row r="1256">
          <cell r="P1256" t="str">
            <v>3DPUN883492</v>
          </cell>
        </row>
        <row r="1257">
          <cell r="P1257" t="str">
            <v>3DPUN885752</v>
          </cell>
        </row>
        <row r="1258">
          <cell r="P1258" t="str">
            <v>3DPUN885762</v>
          </cell>
        </row>
        <row r="1259">
          <cell r="P1259" t="str">
            <v>3DPUN885772</v>
          </cell>
        </row>
        <row r="1260">
          <cell r="P1260" t="str">
            <v>3DPUN885782</v>
          </cell>
        </row>
        <row r="1261">
          <cell r="P1261" t="str">
            <v>3DPUN886183</v>
          </cell>
        </row>
        <row r="1262">
          <cell r="P1262" t="str">
            <v>3DPUN886452</v>
          </cell>
        </row>
        <row r="1263">
          <cell r="P1263" t="str">
            <v>3DPUN886462</v>
          </cell>
        </row>
        <row r="1264">
          <cell r="P1264" t="str">
            <v>3DPUN886612</v>
          </cell>
        </row>
        <row r="1265">
          <cell r="P1265" t="str">
            <v>3DPUN886712</v>
          </cell>
        </row>
        <row r="1266">
          <cell r="P1266" t="str">
            <v>3DPUN886722</v>
          </cell>
        </row>
        <row r="1267">
          <cell r="P1267" t="str">
            <v>3DPUN886732</v>
          </cell>
        </row>
        <row r="1268">
          <cell r="P1268" t="str">
            <v>3DPUN886742</v>
          </cell>
        </row>
        <row r="1269">
          <cell r="P1269" t="str">
            <v>3DPUN886992</v>
          </cell>
        </row>
        <row r="1270">
          <cell r="P1270" t="str">
            <v>3DPUN887182</v>
          </cell>
        </row>
        <row r="1271">
          <cell r="P1271" t="str">
            <v>3DPUN887502</v>
          </cell>
        </row>
        <row r="1272">
          <cell r="P1272" t="str">
            <v>3DPUN887612</v>
          </cell>
        </row>
        <row r="1273">
          <cell r="P1273" t="str">
            <v>3DPUN887622</v>
          </cell>
        </row>
        <row r="1274">
          <cell r="P1274" t="str">
            <v>3DPUN887662</v>
          </cell>
        </row>
        <row r="1275">
          <cell r="P1275" t="str">
            <v>3DPUN902991</v>
          </cell>
        </row>
        <row r="1276">
          <cell r="P1276" t="str">
            <v>3DPUN903002</v>
          </cell>
        </row>
        <row r="1277">
          <cell r="P1277" t="str">
            <v>3DPUN906903</v>
          </cell>
        </row>
        <row r="1278">
          <cell r="P1278" t="str">
            <v>3DPUN906913</v>
          </cell>
        </row>
        <row r="1279">
          <cell r="P1279" t="str">
            <v>3DPUN906923</v>
          </cell>
        </row>
        <row r="1280">
          <cell r="P1280" t="str">
            <v>3DPUN906933</v>
          </cell>
        </row>
        <row r="1281">
          <cell r="P1281" t="str">
            <v>3DPUN916861</v>
          </cell>
        </row>
        <row r="1282">
          <cell r="P1282" t="str">
            <v>3DPUN916871</v>
          </cell>
        </row>
        <row r="1283">
          <cell r="P1283" t="str">
            <v>3DPUN917261</v>
          </cell>
        </row>
        <row r="1284">
          <cell r="P1284" t="str">
            <v>3DPUN917271</v>
          </cell>
        </row>
        <row r="1285">
          <cell r="P1285" t="str">
            <v>3DPUN918912</v>
          </cell>
        </row>
        <row r="1286">
          <cell r="P1286" t="str">
            <v>3DPUN921281</v>
          </cell>
        </row>
        <row r="1287">
          <cell r="P1287" t="str">
            <v>3DPUN921291</v>
          </cell>
        </row>
        <row r="1288">
          <cell r="P1288" t="str">
            <v>3DPUN921301</v>
          </cell>
        </row>
        <row r="1289">
          <cell r="P1289" t="str">
            <v>3DPUN921311</v>
          </cell>
        </row>
        <row r="1290">
          <cell r="P1290" t="str">
            <v>3DPUN928571</v>
          </cell>
        </row>
        <row r="1291">
          <cell r="P1291" t="str">
            <v>3DPUN95241</v>
          </cell>
        </row>
        <row r="1292">
          <cell r="P1292" t="str">
            <v>3DPUN952501</v>
          </cell>
        </row>
        <row r="1293">
          <cell r="P1293" t="str">
            <v>3DPUN957481</v>
          </cell>
        </row>
        <row r="1294">
          <cell r="P1294" t="str">
            <v>3DPUN957491</v>
          </cell>
        </row>
        <row r="1295">
          <cell r="P1295" t="str">
            <v>3DPUN957521</v>
          </cell>
        </row>
        <row r="1296">
          <cell r="P1296" t="str">
            <v>3DPUN957531</v>
          </cell>
        </row>
        <row r="1297">
          <cell r="P1297" t="str">
            <v>3DPUN957541</v>
          </cell>
        </row>
        <row r="1298">
          <cell r="P1298" t="str">
            <v>3DPUN957551</v>
          </cell>
        </row>
        <row r="1299">
          <cell r="P1299" t="str">
            <v>3DPUN957651</v>
          </cell>
        </row>
        <row r="1300">
          <cell r="P1300" t="str">
            <v>3DPUN957731</v>
          </cell>
        </row>
        <row r="1301">
          <cell r="P1301" t="str">
            <v>3DPUN9662271</v>
          </cell>
        </row>
        <row r="1302">
          <cell r="P1302" t="str">
            <v>3DPUN974451</v>
          </cell>
        </row>
        <row r="1303">
          <cell r="P1303" t="str">
            <v>3DPUN974461</v>
          </cell>
        </row>
        <row r="1304">
          <cell r="P1304" t="str">
            <v>3DPUN9753101</v>
          </cell>
        </row>
        <row r="1305">
          <cell r="P1305" t="str">
            <v>3DPUN97791</v>
          </cell>
        </row>
        <row r="1306">
          <cell r="P1306" t="str">
            <v>3DPUN97801</v>
          </cell>
        </row>
        <row r="1307">
          <cell r="P1307" t="str">
            <v>3DPUN97811</v>
          </cell>
        </row>
        <row r="1308">
          <cell r="P1308" t="str">
            <v>3DPUN97821</v>
          </cell>
        </row>
        <row r="1309">
          <cell r="P1309" t="str">
            <v>3DPUN97841</v>
          </cell>
        </row>
        <row r="1310">
          <cell r="P1310" t="str">
            <v>3DPUN97851</v>
          </cell>
        </row>
        <row r="1311">
          <cell r="P1311" t="str">
            <v>3DPUN97861</v>
          </cell>
        </row>
        <row r="1312">
          <cell r="P1312" t="str">
            <v>3DPUN97871</v>
          </cell>
        </row>
        <row r="1313">
          <cell r="P1313" t="str">
            <v>3DPUN97881</v>
          </cell>
        </row>
        <row r="1314">
          <cell r="P1314" t="str">
            <v>3DPUN983351</v>
          </cell>
        </row>
        <row r="1315">
          <cell r="P1315" t="str">
            <v>3DPUN983441</v>
          </cell>
        </row>
        <row r="1316">
          <cell r="P1316" t="str">
            <v>3DPUN983451</v>
          </cell>
        </row>
        <row r="1317">
          <cell r="P1317" t="str">
            <v>3DPUN98451</v>
          </cell>
        </row>
        <row r="1318">
          <cell r="P1318" t="str">
            <v>3DPUN98591</v>
          </cell>
        </row>
        <row r="1319">
          <cell r="P1319" t="str">
            <v>3DPUN98601</v>
          </cell>
        </row>
        <row r="1320">
          <cell r="P1320" t="str">
            <v>3DPUN98671</v>
          </cell>
        </row>
        <row r="1321">
          <cell r="P1321" t="str">
            <v>3DPUN98681</v>
          </cell>
        </row>
      </sheetData>
      <sheetData sheetId="3">
        <row r="2">
          <cell r="B2">
            <v>372</v>
          </cell>
        </row>
        <row r="3">
          <cell r="B3">
            <v>1922</v>
          </cell>
        </row>
        <row r="4">
          <cell r="B4">
            <v>2196</v>
          </cell>
        </row>
        <row r="5">
          <cell r="B5">
            <v>2206</v>
          </cell>
        </row>
        <row r="6">
          <cell r="B6">
            <v>2207</v>
          </cell>
        </row>
        <row r="7">
          <cell r="B7">
            <v>2210</v>
          </cell>
        </row>
        <row r="8">
          <cell r="B8">
            <v>2214</v>
          </cell>
        </row>
        <row r="9">
          <cell r="B9">
            <v>2217</v>
          </cell>
        </row>
        <row r="10">
          <cell r="B10">
            <v>2221</v>
          </cell>
        </row>
        <row r="11">
          <cell r="B11">
            <v>2227</v>
          </cell>
        </row>
        <row r="12">
          <cell r="B12">
            <v>2228</v>
          </cell>
        </row>
        <row r="13">
          <cell r="B13">
            <v>2235</v>
          </cell>
        </row>
        <row r="14">
          <cell r="B14">
            <v>2241</v>
          </cell>
        </row>
        <row r="15">
          <cell r="B15">
            <v>2248</v>
          </cell>
        </row>
        <row r="16">
          <cell r="B16">
            <v>2250</v>
          </cell>
        </row>
        <row r="17">
          <cell r="B17">
            <v>2255</v>
          </cell>
        </row>
        <row r="18">
          <cell r="B18">
            <v>2256</v>
          </cell>
        </row>
        <row r="19">
          <cell r="B19">
            <v>2261</v>
          </cell>
        </row>
        <row r="20">
          <cell r="B20">
            <v>2262</v>
          </cell>
        </row>
        <row r="21">
          <cell r="B21">
            <v>2271</v>
          </cell>
        </row>
        <row r="22">
          <cell r="B22">
            <v>2277</v>
          </cell>
        </row>
        <row r="23">
          <cell r="B23">
            <v>2283</v>
          </cell>
        </row>
        <row r="24">
          <cell r="B24">
            <v>2284</v>
          </cell>
        </row>
        <row r="25">
          <cell r="B25">
            <v>2289</v>
          </cell>
        </row>
        <row r="26">
          <cell r="B26">
            <v>2291</v>
          </cell>
        </row>
        <row r="27">
          <cell r="B27">
            <v>2297</v>
          </cell>
        </row>
        <row r="28">
          <cell r="B28">
            <v>2298</v>
          </cell>
        </row>
        <row r="29">
          <cell r="B29">
            <v>2299</v>
          </cell>
        </row>
        <row r="30">
          <cell r="B30">
            <v>2305</v>
          </cell>
        </row>
        <row r="31">
          <cell r="B31">
            <v>2321</v>
          </cell>
        </row>
        <row r="32">
          <cell r="B32">
            <v>2322</v>
          </cell>
        </row>
        <row r="33">
          <cell r="B33">
            <v>2326</v>
          </cell>
        </row>
        <row r="34">
          <cell r="B34">
            <v>2335</v>
          </cell>
        </row>
        <row r="35">
          <cell r="B35">
            <v>2336</v>
          </cell>
        </row>
        <row r="36">
          <cell r="B36">
            <v>2339</v>
          </cell>
        </row>
        <row r="37">
          <cell r="B37">
            <v>2352</v>
          </cell>
        </row>
        <row r="38">
          <cell r="B38">
            <v>2549</v>
          </cell>
        </row>
        <row r="39">
          <cell r="B39">
            <v>2550</v>
          </cell>
        </row>
        <row r="40">
          <cell r="B40">
            <v>2556</v>
          </cell>
        </row>
        <row r="41">
          <cell r="B41">
            <v>2575</v>
          </cell>
        </row>
        <row r="42">
          <cell r="B42">
            <v>2579</v>
          </cell>
        </row>
        <row r="43">
          <cell r="B43">
            <v>4415</v>
          </cell>
        </row>
        <row r="44">
          <cell r="B44">
            <v>4416</v>
          </cell>
        </row>
        <row r="45">
          <cell r="B45">
            <v>4417</v>
          </cell>
        </row>
        <row r="46">
          <cell r="B46">
            <v>4418</v>
          </cell>
        </row>
        <row r="47">
          <cell r="B47">
            <v>4419</v>
          </cell>
        </row>
        <row r="48">
          <cell r="B48">
            <v>4420</v>
          </cell>
        </row>
        <row r="49">
          <cell r="B49">
            <v>4421</v>
          </cell>
        </row>
        <row r="50">
          <cell r="B50">
            <v>4422</v>
          </cell>
        </row>
        <row r="51">
          <cell r="B51">
            <v>4423</v>
          </cell>
        </row>
        <row r="52">
          <cell r="B52">
            <v>4424</v>
          </cell>
        </row>
        <row r="53">
          <cell r="B53">
            <v>4425</v>
          </cell>
        </row>
        <row r="54">
          <cell r="B54">
            <v>4426</v>
          </cell>
        </row>
        <row r="55">
          <cell r="B55">
            <v>4427</v>
          </cell>
        </row>
        <row r="56">
          <cell r="B56">
            <v>4428</v>
          </cell>
        </row>
        <row r="57">
          <cell r="B57">
            <v>4429</v>
          </cell>
        </row>
        <row r="58">
          <cell r="B58">
            <v>4949</v>
          </cell>
        </row>
        <row r="59">
          <cell r="B59">
            <v>4950</v>
          </cell>
        </row>
        <row r="60">
          <cell r="B60">
            <v>4951</v>
          </cell>
        </row>
        <row r="61">
          <cell r="B61">
            <v>4952</v>
          </cell>
        </row>
        <row r="62">
          <cell r="B62">
            <v>4953</v>
          </cell>
        </row>
        <row r="63">
          <cell r="B63">
            <v>4954</v>
          </cell>
        </row>
        <row r="64">
          <cell r="B64">
            <v>4955</v>
          </cell>
        </row>
        <row r="65">
          <cell r="B65">
            <v>4957</v>
          </cell>
        </row>
        <row r="66">
          <cell r="B66">
            <v>4958</v>
          </cell>
        </row>
        <row r="67">
          <cell r="B67">
            <v>4959</v>
          </cell>
        </row>
        <row r="68">
          <cell r="B68">
            <v>4960</v>
          </cell>
        </row>
        <row r="69">
          <cell r="B69">
            <v>4961</v>
          </cell>
        </row>
        <row r="70">
          <cell r="B70">
            <v>4962</v>
          </cell>
        </row>
        <row r="71">
          <cell r="B71">
            <v>4963</v>
          </cell>
        </row>
        <row r="72">
          <cell r="B72">
            <v>4964</v>
          </cell>
        </row>
        <row r="73">
          <cell r="B73">
            <v>12536</v>
          </cell>
        </row>
        <row r="74">
          <cell r="B74">
            <v>12588</v>
          </cell>
        </row>
        <row r="75">
          <cell r="B75">
            <v>12663</v>
          </cell>
        </row>
        <row r="76">
          <cell r="B76">
            <v>12711</v>
          </cell>
        </row>
        <row r="77">
          <cell r="B77">
            <v>12712</v>
          </cell>
        </row>
        <row r="78">
          <cell r="B78">
            <v>12734</v>
          </cell>
        </row>
        <row r="79">
          <cell r="B79">
            <v>12734</v>
          </cell>
        </row>
        <row r="80">
          <cell r="B80">
            <v>12734</v>
          </cell>
        </row>
        <row r="81">
          <cell r="B81">
            <v>12735</v>
          </cell>
        </row>
        <row r="82">
          <cell r="B82">
            <v>12767</v>
          </cell>
        </row>
        <row r="83">
          <cell r="B83">
            <v>12768</v>
          </cell>
        </row>
        <row r="84">
          <cell r="B84">
            <v>12769</v>
          </cell>
        </row>
        <row r="85">
          <cell r="B85">
            <v>12838</v>
          </cell>
        </row>
        <row r="86">
          <cell r="B86">
            <v>12922</v>
          </cell>
        </row>
        <row r="87">
          <cell r="B87">
            <v>12924</v>
          </cell>
        </row>
        <row r="88">
          <cell r="B88">
            <v>12959</v>
          </cell>
        </row>
        <row r="89">
          <cell r="B89">
            <v>12960</v>
          </cell>
        </row>
        <row r="90">
          <cell r="B90">
            <v>12961</v>
          </cell>
        </row>
        <row r="91">
          <cell r="B91">
            <v>13020</v>
          </cell>
        </row>
        <row r="92">
          <cell r="B92">
            <v>13037</v>
          </cell>
        </row>
        <row r="93">
          <cell r="B93">
            <v>13037</v>
          </cell>
        </row>
        <row r="94">
          <cell r="B94">
            <v>13037</v>
          </cell>
        </row>
        <row r="95">
          <cell r="B95">
            <v>13038</v>
          </cell>
        </row>
        <row r="96">
          <cell r="B96">
            <v>13082</v>
          </cell>
        </row>
        <row r="97">
          <cell r="B97">
            <v>13121</v>
          </cell>
        </row>
        <row r="98">
          <cell r="B98">
            <v>13122</v>
          </cell>
        </row>
        <row r="99">
          <cell r="B99">
            <v>13123</v>
          </cell>
        </row>
        <row r="100">
          <cell r="B100">
            <v>13232</v>
          </cell>
        </row>
        <row r="101">
          <cell r="B101">
            <v>13263</v>
          </cell>
        </row>
        <row r="102">
          <cell r="B102">
            <v>13264</v>
          </cell>
        </row>
        <row r="103">
          <cell r="B103">
            <v>13336</v>
          </cell>
        </row>
        <row r="104">
          <cell r="B104">
            <v>13398</v>
          </cell>
        </row>
        <row r="105">
          <cell r="B105">
            <v>13409</v>
          </cell>
        </row>
        <row r="106">
          <cell r="B106">
            <v>13410</v>
          </cell>
        </row>
        <row r="107">
          <cell r="B107">
            <v>13420</v>
          </cell>
        </row>
        <row r="108">
          <cell r="B108">
            <v>13421</v>
          </cell>
        </row>
        <row r="109">
          <cell r="B109">
            <v>13443</v>
          </cell>
        </row>
        <row r="110">
          <cell r="B110">
            <v>13493</v>
          </cell>
        </row>
        <row r="111">
          <cell r="B111">
            <v>13502</v>
          </cell>
        </row>
        <row r="112">
          <cell r="B112">
            <v>13509</v>
          </cell>
        </row>
        <row r="113">
          <cell r="B113">
            <v>13510</v>
          </cell>
        </row>
        <row r="114">
          <cell r="B114">
            <v>13572</v>
          </cell>
        </row>
        <row r="115">
          <cell r="B115">
            <v>13631</v>
          </cell>
        </row>
        <row r="116">
          <cell r="B116">
            <v>13632</v>
          </cell>
        </row>
        <row r="117">
          <cell r="B117">
            <v>13672</v>
          </cell>
        </row>
        <row r="118">
          <cell r="B118">
            <v>13675</v>
          </cell>
        </row>
        <row r="119">
          <cell r="B119">
            <v>13676</v>
          </cell>
        </row>
        <row r="120">
          <cell r="B120">
            <v>13736</v>
          </cell>
        </row>
        <row r="121">
          <cell r="B121">
            <v>13800</v>
          </cell>
        </row>
        <row r="122">
          <cell r="B122">
            <v>13825</v>
          </cell>
        </row>
        <row r="123">
          <cell r="B123">
            <v>13855</v>
          </cell>
        </row>
        <row r="124">
          <cell r="B124">
            <v>13859</v>
          </cell>
        </row>
        <row r="125">
          <cell r="B125">
            <v>13883</v>
          </cell>
        </row>
        <row r="126">
          <cell r="B126">
            <v>13901</v>
          </cell>
        </row>
        <row r="127">
          <cell r="B127">
            <v>13904</v>
          </cell>
        </row>
        <row r="128">
          <cell r="B128">
            <v>13908</v>
          </cell>
        </row>
        <row r="129">
          <cell r="B129">
            <v>14116</v>
          </cell>
        </row>
        <row r="130">
          <cell r="B130">
            <v>14119</v>
          </cell>
        </row>
        <row r="131">
          <cell r="B131">
            <v>14135</v>
          </cell>
        </row>
        <row r="132">
          <cell r="B132">
            <v>14268</v>
          </cell>
        </row>
        <row r="133">
          <cell r="B133">
            <v>14287</v>
          </cell>
        </row>
        <row r="134">
          <cell r="B134">
            <v>14296</v>
          </cell>
        </row>
        <row r="135">
          <cell r="B135">
            <v>14418</v>
          </cell>
        </row>
        <row r="136">
          <cell r="B136">
            <v>14468</v>
          </cell>
        </row>
        <row r="137">
          <cell r="B137">
            <v>14488</v>
          </cell>
        </row>
        <row r="138">
          <cell r="B138">
            <v>14489</v>
          </cell>
        </row>
        <row r="139">
          <cell r="B139">
            <v>14569</v>
          </cell>
        </row>
        <row r="140">
          <cell r="B140">
            <v>14589</v>
          </cell>
        </row>
        <row r="141">
          <cell r="B141">
            <v>14693</v>
          </cell>
        </row>
        <row r="142">
          <cell r="B142">
            <v>14720</v>
          </cell>
        </row>
        <row r="143">
          <cell r="B143">
            <v>14740</v>
          </cell>
        </row>
        <row r="144">
          <cell r="B144">
            <v>14807</v>
          </cell>
        </row>
        <row r="145">
          <cell r="B145">
            <v>14874</v>
          </cell>
        </row>
        <row r="146">
          <cell r="B146">
            <v>14875</v>
          </cell>
        </row>
        <row r="147">
          <cell r="B147">
            <v>14959</v>
          </cell>
        </row>
        <row r="148">
          <cell r="B148">
            <v>15029</v>
          </cell>
        </row>
        <row r="149">
          <cell r="B149">
            <v>15037</v>
          </cell>
        </row>
        <row r="150">
          <cell r="B150">
            <v>15063</v>
          </cell>
        </row>
        <row r="151">
          <cell r="B151">
            <v>15127</v>
          </cell>
        </row>
        <row r="152">
          <cell r="B152">
            <v>15395</v>
          </cell>
        </row>
        <row r="153">
          <cell r="B153">
            <v>15821</v>
          </cell>
        </row>
        <row r="154">
          <cell r="B154">
            <v>15822</v>
          </cell>
        </row>
        <row r="155">
          <cell r="B155">
            <v>15823</v>
          </cell>
        </row>
        <row r="156">
          <cell r="B156">
            <v>15860</v>
          </cell>
        </row>
        <row r="157">
          <cell r="B157">
            <v>15861</v>
          </cell>
        </row>
        <row r="158">
          <cell r="B158">
            <v>15983</v>
          </cell>
        </row>
        <row r="159">
          <cell r="B159">
            <v>16047</v>
          </cell>
        </row>
        <row r="160">
          <cell r="B160">
            <v>16110</v>
          </cell>
        </row>
        <row r="161">
          <cell r="B161">
            <v>16111</v>
          </cell>
        </row>
        <row r="162">
          <cell r="B162">
            <v>16133</v>
          </cell>
        </row>
        <row r="163">
          <cell r="B163">
            <v>16136</v>
          </cell>
        </row>
        <row r="164">
          <cell r="B164">
            <v>16138</v>
          </cell>
        </row>
        <row r="165">
          <cell r="B165">
            <v>16139</v>
          </cell>
        </row>
        <row r="166">
          <cell r="B166">
            <v>16761</v>
          </cell>
        </row>
        <row r="167">
          <cell r="B167">
            <v>16767</v>
          </cell>
        </row>
        <row r="168">
          <cell r="B168">
            <v>16871</v>
          </cell>
        </row>
        <row r="169">
          <cell r="B169">
            <v>16881</v>
          </cell>
        </row>
        <row r="170">
          <cell r="B170">
            <v>16930</v>
          </cell>
        </row>
        <row r="171">
          <cell r="B171">
            <v>16994</v>
          </cell>
        </row>
        <row r="172">
          <cell r="B172">
            <v>17020</v>
          </cell>
        </row>
        <row r="173">
          <cell r="B173">
            <v>17030</v>
          </cell>
        </row>
        <row r="174">
          <cell r="B174">
            <v>17047</v>
          </cell>
        </row>
        <row r="175">
          <cell r="B175">
            <v>17048</v>
          </cell>
        </row>
        <row r="176">
          <cell r="B176">
            <v>20933</v>
          </cell>
        </row>
        <row r="177">
          <cell r="B177">
            <v>20934</v>
          </cell>
        </row>
        <row r="178">
          <cell r="B178">
            <v>20935</v>
          </cell>
        </row>
        <row r="179">
          <cell r="B179">
            <v>20936</v>
          </cell>
        </row>
        <row r="180">
          <cell r="B180">
            <v>20937</v>
          </cell>
        </row>
        <row r="181">
          <cell r="B181">
            <v>20938</v>
          </cell>
        </row>
        <row r="182">
          <cell r="B182">
            <v>20939</v>
          </cell>
        </row>
        <row r="183">
          <cell r="B183">
            <v>20940</v>
          </cell>
        </row>
        <row r="184">
          <cell r="B184">
            <v>20941</v>
          </cell>
        </row>
        <row r="185">
          <cell r="B185">
            <v>20942</v>
          </cell>
        </row>
        <row r="186">
          <cell r="B186">
            <v>20943</v>
          </cell>
        </row>
        <row r="187">
          <cell r="B187">
            <v>20944</v>
          </cell>
        </row>
        <row r="188">
          <cell r="B188">
            <v>20945</v>
          </cell>
        </row>
        <row r="189">
          <cell r="B189">
            <v>26827</v>
          </cell>
        </row>
        <row r="190">
          <cell r="B190">
            <v>80611</v>
          </cell>
        </row>
        <row r="191">
          <cell r="B191">
            <v>80612</v>
          </cell>
        </row>
        <row r="192">
          <cell r="B192">
            <v>80613</v>
          </cell>
        </row>
        <row r="193">
          <cell r="B193">
            <v>80614</v>
          </cell>
        </row>
        <row r="194">
          <cell r="B194">
            <v>80638</v>
          </cell>
        </row>
        <row r="195">
          <cell r="B195">
            <v>80639</v>
          </cell>
        </row>
        <row r="196">
          <cell r="B196">
            <v>80690</v>
          </cell>
        </row>
        <row r="197">
          <cell r="B197">
            <v>80691</v>
          </cell>
        </row>
        <row r="198">
          <cell r="B198">
            <v>80693</v>
          </cell>
        </row>
        <row r="199">
          <cell r="B199">
            <v>80746</v>
          </cell>
        </row>
        <row r="200">
          <cell r="B200">
            <v>80750</v>
          </cell>
        </row>
        <row r="201">
          <cell r="B201">
            <v>80751</v>
          </cell>
        </row>
        <row r="202">
          <cell r="B202">
            <v>80759</v>
          </cell>
        </row>
        <row r="203">
          <cell r="B203">
            <v>80760</v>
          </cell>
        </row>
        <row r="204">
          <cell r="B204">
            <v>80763</v>
          </cell>
        </row>
        <row r="205">
          <cell r="B205">
            <v>80773</v>
          </cell>
        </row>
        <row r="206">
          <cell r="B206">
            <v>80774</v>
          </cell>
        </row>
        <row r="207">
          <cell r="B207">
            <v>80784</v>
          </cell>
        </row>
        <row r="208">
          <cell r="B208">
            <v>80800</v>
          </cell>
        </row>
        <row r="209">
          <cell r="B209">
            <v>80837</v>
          </cell>
        </row>
        <row r="210">
          <cell r="B210">
            <v>80838</v>
          </cell>
        </row>
        <row r="211">
          <cell r="B211">
            <v>80867</v>
          </cell>
        </row>
        <row r="212">
          <cell r="B212">
            <v>80868</v>
          </cell>
        </row>
        <row r="213">
          <cell r="B213">
            <v>80882</v>
          </cell>
        </row>
        <row r="214">
          <cell r="B214">
            <v>80883</v>
          </cell>
        </row>
        <row r="215">
          <cell r="B215">
            <v>80884</v>
          </cell>
        </row>
        <row r="216">
          <cell r="B216">
            <v>80891</v>
          </cell>
        </row>
        <row r="217">
          <cell r="B217">
            <v>80927</v>
          </cell>
        </row>
        <row r="218">
          <cell r="B218">
            <v>80928</v>
          </cell>
        </row>
        <row r="219">
          <cell r="B219">
            <v>80929</v>
          </cell>
        </row>
        <row r="220">
          <cell r="B220">
            <v>80930</v>
          </cell>
        </row>
        <row r="221">
          <cell r="B221">
            <v>80931</v>
          </cell>
        </row>
        <row r="222">
          <cell r="B222">
            <v>80932</v>
          </cell>
        </row>
        <row r="223">
          <cell r="B223">
            <v>80940</v>
          </cell>
        </row>
        <row r="224">
          <cell r="B224">
            <v>80941</v>
          </cell>
        </row>
        <row r="225">
          <cell r="B225">
            <v>80951</v>
          </cell>
        </row>
        <row r="226">
          <cell r="B226">
            <v>80952</v>
          </cell>
        </row>
        <row r="227">
          <cell r="B227">
            <v>81040</v>
          </cell>
        </row>
        <row r="228">
          <cell r="B228">
            <v>81291</v>
          </cell>
        </row>
        <row r="229">
          <cell r="B229">
            <v>81292</v>
          </cell>
        </row>
        <row r="230">
          <cell r="B230">
            <v>81388</v>
          </cell>
        </row>
        <row r="231">
          <cell r="B231">
            <v>81389</v>
          </cell>
        </row>
        <row r="232">
          <cell r="B232">
            <v>81395</v>
          </cell>
        </row>
        <row r="233">
          <cell r="B233">
            <v>81396</v>
          </cell>
        </row>
        <row r="234">
          <cell r="B234">
            <v>81397</v>
          </cell>
        </row>
        <row r="235">
          <cell r="B235">
            <v>81398</v>
          </cell>
        </row>
        <row r="236">
          <cell r="B236">
            <v>81403</v>
          </cell>
        </row>
        <row r="237">
          <cell r="B237">
            <v>81404</v>
          </cell>
        </row>
        <row r="238">
          <cell r="B238">
            <v>81409</v>
          </cell>
        </row>
        <row r="239">
          <cell r="B239">
            <v>81410</v>
          </cell>
        </row>
        <row r="240">
          <cell r="B240">
            <v>81413</v>
          </cell>
        </row>
        <row r="241">
          <cell r="B241">
            <v>81414</v>
          </cell>
        </row>
        <row r="242">
          <cell r="B242">
            <v>81418</v>
          </cell>
        </row>
        <row r="243">
          <cell r="B243">
            <v>81422</v>
          </cell>
        </row>
        <row r="244">
          <cell r="B244">
            <v>81429</v>
          </cell>
        </row>
        <row r="245">
          <cell r="B245">
            <v>81439</v>
          </cell>
        </row>
        <row r="246">
          <cell r="B246">
            <v>81466</v>
          </cell>
        </row>
        <row r="247">
          <cell r="B247">
            <v>81467</v>
          </cell>
        </row>
        <row r="248">
          <cell r="B248">
            <v>81472</v>
          </cell>
        </row>
        <row r="249">
          <cell r="B249">
            <v>81488</v>
          </cell>
        </row>
        <row r="250">
          <cell r="B250">
            <v>81505</v>
          </cell>
        </row>
        <row r="251">
          <cell r="B251">
            <v>81526</v>
          </cell>
        </row>
        <row r="252">
          <cell r="B252">
            <v>81562</v>
          </cell>
        </row>
        <row r="253">
          <cell r="B253">
            <v>81563</v>
          </cell>
        </row>
        <row r="254">
          <cell r="B254">
            <v>81564</v>
          </cell>
        </row>
        <row r="255">
          <cell r="B255">
            <v>81568</v>
          </cell>
        </row>
        <row r="256">
          <cell r="B256">
            <v>81569</v>
          </cell>
        </row>
        <row r="257">
          <cell r="B257">
            <v>81570</v>
          </cell>
        </row>
        <row r="258">
          <cell r="B258">
            <v>81571</v>
          </cell>
        </row>
        <row r="259">
          <cell r="B259">
            <v>81576</v>
          </cell>
        </row>
        <row r="260">
          <cell r="B260">
            <v>81589</v>
          </cell>
        </row>
        <row r="261">
          <cell r="B261">
            <v>81590</v>
          </cell>
        </row>
        <row r="262">
          <cell r="B262">
            <v>81599</v>
          </cell>
        </row>
        <row r="263">
          <cell r="B263">
            <v>81633</v>
          </cell>
        </row>
        <row r="264">
          <cell r="B264">
            <v>81634</v>
          </cell>
        </row>
        <row r="265">
          <cell r="B265">
            <v>81642</v>
          </cell>
        </row>
        <row r="266">
          <cell r="B266">
            <v>81643</v>
          </cell>
        </row>
        <row r="267">
          <cell r="B267">
            <v>81654</v>
          </cell>
        </row>
        <row r="268">
          <cell r="B268">
            <v>81655</v>
          </cell>
        </row>
        <row r="269">
          <cell r="B269">
            <v>81715</v>
          </cell>
        </row>
        <row r="270">
          <cell r="B270">
            <v>81716</v>
          </cell>
        </row>
        <row r="271">
          <cell r="B271">
            <v>81744</v>
          </cell>
        </row>
        <row r="272">
          <cell r="B272">
            <v>81745</v>
          </cell>
        </row>
        <row r="273">
          <cell r="B273">
            <v>81768</v>
          </cell>
        </row>
        <row r="274">
          <cell r="B274">
            <v>81769</v>
          </cell>
        </row>
        <row r="275">
          <cell r="B275">
            <v>81770</v>
          </cell>
        </row>
        <row r="276">
          <cell r="B276">
            <v>81771</v>
          </cell>
        </row>
        <row r="277">
          <cell r="B277">
            <v>81774</v>
          </cell>
        </row>
        <row r="278">
          <cell r="B278">
            <v>81775</v>
          </cell>
        </row>
        <row r="279">
          <cell r="B279">
            <v>81780</v>
          </cell>
        </row>
        <row r="280">
          <cell r="B280">
            <v>81790</v>
          </cell>
        </row>
        <row r="281">
          <cell r="B281">
            <v>81791</v>
          </cell>
        </row>
        <row r="282">
          <cell r="B282">
            <v>81792</v>
          </cell>
        </row>
        <row r="283">
          <cell r="B283">
            <v>81793</v>
          </cell>
        </row>
        <row r="284">
          <cell r="B284">
            <v>81814</v>
          </cell>
        </row>
        <row r="285">
          <cell r="B285">
            <v>81815</v>
          </cell>
        </row>
        <row r="286">
          <cell r="B286">
            <v>82181</v>
          </cell>
        </row>
        <row r="287">
          <cell r="B287">
            <v>82756</v>
          </cell>
        </row>
        <row r="288">
          <cell r="B288">
            <v>82757</v>
          </cell>
        </row>
        <row r="289">
          <cell r="B289">
            <v>82764</v>
          </cell>
        </row>
        <row r="290">
          <cell r="B290">
            <v>82765</v>
          </cell>
        </row>
        <row r="291">
          <cell r="B291">
            <v>82767</v>
          </cell>
        </row>
        <row r="292">
          <cell r="B292">
            <v>82769</v>
          </cell>
        </row>
        <row r="293">
          <cell r="B293">
            <v>82834</v>
          </cell>
        </row>
        <row r="294">
          <cell r="B294">
            <v>82835</v>
          </cell>
        </row>
        <row r="295">
          <cell r="B295">
            <v>82900</v>
          </cell>
        </row>
        <row r="296">
          <cell r="B296">
            <v>82901</v>
          </cell>
        </row>
        <row r="297">
          <cell r="B297">
            <v>82902</v>
          </cell>
        </row>
        <row r="298">
          <cell r="B298">
            <v>82903</v>
          </cell>
        </row>
        <row r="299">
          <cell r="B299">
            <v>82907</v>
          </cell>
        </row>
        <row r="300">
          <cell r="B300">
            <v>82908</v>
          </cell>
        </row>
        <row r="301">
          <cell r="B301">
            <v>83024</v>
          </cell>
        </row>
        <row r="302">
          <cell r="B302">
            <v>83025</v>
          </cell>
        </row>
        <row r="303">
          <cell r="B303">
            <v>83217</v>
          </cell>
        </row>
        <row r="304">
          <cell r="B304">
            <v>83245</v>
          </cell>
        </row>
        <row r="305">
          <cell r="B305">
            <v>83247</v>
          </cell>
        </row>
        <row r="306">
          <cell r="B306">
            <v>83248</v>
          </cell>
        </row>
        <row r="307">
          <cell r="B307">
            <v>83271</v>
          </cell>
        </row>
        <row r="308">
          <cell r="B308">
            <v>83274</v>
          </cell>
        </row>
        <row r="309">
          <cell r="B309">
            <v>83275</v>
          </cell>
        </row>
        <row r="310">
          <cell r="B310">
            <v>83347</v>
          </cell>
        </row>
        <row r="311">
          <cell r="B311">
            <v>83351</v>
          </cell>
        </row>
        <row r="312">
          <cell r="B312">
            <v>83352</v>
          </cell>
        </row>
        <row r="313">
          <cell r="B313">
            <v>83366</v>
          </cell>
        </row>
        <row r="314">
          <cell r="B314">
            <v>83367</v>
          </cell>
        </row>
        <row r="315">
          <cell r="B315">
            <v>83368</v>
          </cell>
        </row>
        <row r="316">
          <cell r="B316">
            <v>83369</v>
          </cell>
        </row>
        <row r="317">
          <cell r="B317">
            <v>83385</v>
          </cell>
        </row>
        <row r="318">
          <cell r="B318">
            <v>83386</v>
          </cell>
        </row>
        <row r="319">
          <cell r="B319">
            <v>83387</v>
          </cell>
        </row>
        <row r="320">
          <cell r="B320">
            <v>83388</v>
          </cell>
        </row>
        <row r="321">
          <cell r="B321">
            <v>83624</v>
          </cell>
        </row>
        <row r="322">
          <cell r="B322">
            <v>83636</v>
          </cell>
        </row>
        <row r="323">
          <cell r="B323">
            <v>83637</v>
          </cell>
        </row>
        <row r="324">
          <cell r="B324">
            <v>83652</v>
          </cell>
        </row>
        <row r="325">
          <cell r="B325">
            <v>83653</v>
          </cell>
        </row>
        <row r="326">
          <cell r="B326">
            <v>83661</v>
          </cell>
        </row>
        <row r="327">
          <cell r="B327">
            <v>83664</v>
          </cell>
        </row>
        <row r="328">
          <cell r="B328">
            <v>83665</v>
          </cell>
        </row>
        <row r="329">
          <cell r="B329">
            <v>83669</v>
          </cell>
        </row>
        <row r="330">
          <cell r="B330">
            <v>83670</v>
          </cell>
        </row>
        <row r="331">
          <cell r="B331">
            <v>83671</v>
          </cell>
        </row>
        <row r="332">
          <cell r="B332">
            <v>83672</v>
          </cell>
        </row>
        <row r="333">
          <cell r="B333">
            <v>83673</v>
          </cell>
        </row>
        <row r="334">
          <cell r="B334">
            <v>83703</v>
          </cell>
        </row>
        <row r="335">
          <cell r="B335">
            <v>83753</v>
          </cell>
        </row>
        <row r="336">
          <cell r="B336">
            <v>83769</v>
          </cell>
        </row>
        <row r="337">
          <cell r="B337">
            <v>83771</v>
          </cell>
        </row>
        <row r="338">
          <cell r="B338">
            <v>83817</v>
          </cell>
        </row>
        <row r="339">
          <cell r="B339">
            <v>83818</v>
          </cell>
        </row>
        <row r="340">
          <cell r="B340">
            <v>83830</v>
          </cell>
        </row>
        <row r="341">
          <cell r="B341">
            <v>83831</v>
          </cell>
        </row>
        <row r="342">
          <cell r="B342">
            <v>83837</v>
          </cell>
        </row>
        <row r="343">
          <cell r="B343">
            <v>83838</v>
          </cell>
        </row>
        <row r="344">
          <cell r="B344">
            <v>83839</v>
          </cell>
        </row>
        <row r="345">
          <cell r="B345">
            <v>83840</v>
          </cell>
        </row>
        <row r="346">
          <cell r="B346">
            <v>83845</v>
          </cell>
        </row>
        <row r="347">
          <cell r="B347">
            <v>83846</v>
          </cell>
        </row>
        <row r="348">
          <cell r="B348">
            <v>83868</v>
          </cell>
        </row>
        <row r="349">
          <cell r="B349">
            <v>83876</v>
          </cell>
        </row>
        <row r="350">
          <cell r="B350">
            <v>83877</v>
          </cell>
        </row>
        <row r="351">
          <cell r="B351">
            <v>83889</v>
          </cell>
        </row>
        <row r="352">
          <cell r="B352">
            <v>83951</v>
          </cell>
        </row>
        <row r="353">
          <cell r="B353">
            <v>83952</v>
          </cell>
        </row>
        <row r="354">
          <cell r="B354">
            <v>84034</v>
          </cell>
        </row>
        <row r="355">
          <cell r="B355">
            <v>84035</v>
          </cell>
        </row>
        <row r="356">
          <cell r="B356">
            <v>84036</v>
          </cell>
        </row>
        <row r="357">
          <cell r="B357">
            <v>84037</v>
          </cell>
        </row>
        <row r="358">
          <cell r="B358">
            <v>84041</v>
          </cell>
        </row>
        <row r="359">
          <cell r="B359">
            <v>84042</v>
          </cell>
        </row>
        <row r="360">
          <cell r="B360">
            <v>84061</v>
          </cell>
        </row>
        <row r="361">
          <cell r="B361">
            <v>84096</v>
          </cell>
        </row>
        <row r="362">
          <cell r="B362">
            <v>84111</v>
          </cell>
        </row>
        <row r="363">
          <cell r="B363">
            <v>84112</v>
          </cell>
        </row>
        <row r="364">
          <cell r="B364">
            <v>84121</v>
          </cell>
        </row>
        <row r="365">
          <cell r="B365">
            <v>84146</v>
          </cell>
        </row>
        <row r="366">
          <cell r="B366">
            <v>84147</v>
          </cell>
        </row>
        <row r="367">
          <cell r="B367">
            <v>84177</v>
          </cell>
        </row>
        <row r="368">
          <cell r="B368">
            <v>84178</v>
          </cell>
        </row>
        <row r="369">
          <cell r="B369">
            <v>84231</v>
          </cell>
        </row>
        <row r="370">
          <cell r="B370">
            <v>84261</v>
          </cell>
        </row>
        <row r="371">
          <cell r="B371">
            <v>84312</v>
          </cell>
        </row>
        <row r="372">
          <cell r="B372">
            <v>84313</v>
          </cell>
        </row>
        <row r="373">
          <cell r="B373">
            <v>84485</v>
          </cell>
        </row>
        <row r="374">
          <cell r="B374">
            <v>84486</v>
          </cell>
        </row>
        <row r="375">
          <cell r="B375">
            <v>84488</v>
          </cell>
        </row>
        <row r="376">
          <cell r="B376">
            <v>84862</v>
          </cell>
        </row>
        <row r="377">
          <cell r="B377">
            <v>84863</v>
          </cell>
        </row>
        <row r="378">
          <cell r="B378">
            <v>84936</v>
          </cell>
        </row>
        <row r="379">
          <cell r="B379">
            <v>85003</v>
          </cell>
        </row>
        <row r="380">
          <cell r="B380">
            <v>85004</v>
          </cell>
        </row>
        <row r="381">
          <cell r="B381">
            <v>85075</v>
          </cell>
        </row>
        <row r="382">
          <cell r="B382">
            <v>85076</v>
          </cell>
        </row>
        <row r="383">
          <cell r="B383">
            <v>85088</v>
          </cell>
        </row>
        <row r="384">
          <cell r="B384">
            <v>85089</v>
          </cell>
        </row>
        <row r="385">
          <cell r="B385">
            <v>85098</v>
          </cell>
        </row>
        <row r="386">
          <cell r="B386">
            <v>85110</v>
          </cell>
        </row>
        <row r="387">
          <cell r="B387">
            <v>85224</v>
          </cell>
        </row>
        <row r="388">
          <cell r="B388">
            <v>85227</v>
          </cell>
        </row>
        <row r="389">
          <cell r="B389">
            <v>85259</v>
          </cell>
        </row>
        <row r="390">
          <cell r="B390">
            <v>85352</v>
          </cell>
        </row>
        <row r="391">
          <cell r="B391">
            <v>85376</v>
          </cell>
        </row>
        <row r="392">
          <cell r="B392">
            <v>85377</v>
          </cell>
        </row>
        <row r="393">
          <cell r="B393">
            <v>85411</v>
          </cell>
        </row>
        <row r="394">
          <cell r="B394">
            <v>85412</v>
          </cell>
        </row>
        <row r="395">
          <cell r="B395">
            <v>85414</v>
          </cell>
        </row>
        <row r="396">
          <cell r="B396">
            <v>85415</v>
          </cell>
        </row>
        <row r="397">
          <cell r="B397">
            <v>85416</v>
          </cell>
        </row>
        <row r="398">
          <cell r="B398">
            <v>85417</v>
          </cell>
        </row>
        <row r="399">
          <cell r="B399">
            <v>85418</v>
          </cell>
        </row>
        <row r="400">
          <cell r="B400">
            <v>85419</v>
          </cell>
        </row>
        <row r="401">
          <cell r="B401">
            <v>85429</v>
          </cell>
        </row>
        <row r="402">
          <cell r="B402">
            <v>85430</v>
          </cell>
        </row>
        <row r="403">
          <cell r="B403">
            <v>85528</v>
          </cell>
        </row>
        <row r="404">
          <cell r="B404">
            <v>85576</v>
          </cell>
        </row>
        <row r="405">
          <cell r="B405">
            <v>85748</v>
          </cell>
        </row>
        <row r="406">
          <cell r="B406">
            <v>85768</v>
          </cell>
        </row>
        <row r="407">
          <cell r="B407">
            <v>85769</v>
          </cell>
        </row>
        <row r="408">
          <cell r="B408">
            <v>85885</v>
          </cell>
        </row>
        <row r="409">
          <cell r="B409">
            <v>85886</v>
          </cell>
        </row>
        <row r="410">
          <cell r="B410">
            <v>85987</v>
          </cell>
        </row>
        <row r="411">
          <cell r="B411">
            <v>85988</v>
          </cell>
        </row>
        <row r="412">
          <cell r="B412">
            <v>85998</v>
          </cell>
        </row>
        <row r="413">
          <cell r="B413">
            <v>85999</v>
          </cell>
        </row>
        <row r="414">
          <cell r="B414">
            <v>86036</v>
          </cell>
        </row>
        <row r="415">
          <cell r="B415">
            <v>86039</v>
          </cell>
        </row>
        <row r="416">
          <cell r="B416">
            <v>86040</v>
          </cell>
        </row>
        <row r="417">
          <cell r="B417">
            <v>86142</v>
          </cell>
        </row>
        <row r="418">
          <cell r="B418">
            <v>86143</v>
          </cell>
        </row>
        <row r="419">
          <cell r="B419">
            <v>86159</v>
          </cell>
        </row>
        <row r="420">
          <cell r="B420">
            <v>86162</v>
          </cell>
        </row>
        <row r="421">
          <cell r="B421">
            <v>86172</v>
          </cell>
        </row>
        <row r="422">
          <cell r="B422">
            <v>86173</v>
          </cell>
        </row>
        <row r="423">
          <cell r="B423">
            <v>86174</v>
          </cell>
        </row>
        <row r="424">
          <cell r="B424">
            <v>86176</v>
          </cell>
        </row>
        <row r="425">
          <cell r="B425">
            <v>86177</v>
          </cell>
        </row>
        <row r="426">
          <cell r="B426">
            <v>86178</v>
          </cell>
        </row>
        <row r="427">
          <cell r="B427">
            <v>86179</v>
          </cell>
        </row>
        <row r="428">
          <cell r="B428">
            <v>86193</v>
          </cell>
        </row>
        <row r="429">
          <cell r="B429">
            <v>86283</v>
          </cell>
        </row>
        <row r="430">
          <cell r="B430">
            <v>86300</v>
          </cell>
        </row>
        <row r="431">
          <cell r="B431">
            <v>86301</v>
          </cell>
        </row>
        <row r="432">
          <cell r="B432">
            <v>86302</v>
          </cell>
        </row>
        <row r="433">
          <cell r="B433">
            <v>86313</v>
          </cell>
        </row>
        <row r="434">
          <cell r="B434">
            <v>86314</v>
          </cell>
        </row>
        <row r="435">
          <cell r="B435">
            <v>86359</v>
          </cell>
        </row>
        <row r="436">
          <cell r="B436">
            <v>86360</v>
          </cell>
        </row>
        <row r="437">
          <cell r="B437">
            <v>86380</v>
          </cell>
        </row>
        <row r="438">
          <cell r="B438">
            <v>86408</v>
          </cell>
        </row>
        <row r="439">
          <cell r="B439">
            <v>86472</v>
          </cell>
        </row>
        <row r="440">
          <cell r="B440">
            <v>86473</v>
          </cell>
        </row>
        <row r="441">
          <cell r="B441">
            <v>86481</v>
          </cell>
        </row>
        <row r="442">
          <cell r="B442">
            <v>86482</v>
          </cell>
        </row>
        <row r="443">
          <cell r="B443">
            <v>86483</v>
          </cell>
        </row>
        <row r="444">
          <cell r="B444">
            <v>86484</v>
          </cell>
        </row>
        <row r="445">
          <cell r="B445">
            <v>86491</v>
          </cell>
        </row>
        <row r="446">
          <cell r="B446">
            <v>86492</v>
          </cell>
        </row>
        <row r="447">
          <cell r="B447">
            <v>86494</v>
          </cell>
        </row>
        <row r="448">
          <cell r="B448">
            <v>86495</v>
          </cell>
        </row>
        <row r="449">
          <cell r="B449">
            <v>86496</v>
          </cell>
        </row>
        <row r="450">
          <cell r="B450">
            <v>86497</v>
          </cell>
        </row>
        <row r="451">
          <cell r="B451">
            <v>86593</v>
          </cell>
        </row>
        <row r="452">
          <cell r="B452">
            <v>86594</v>
          </cell>
        </row>
        <row r="453">
          <cell r="B453">
            <v>86601</v>
          </cell>
        </row>
        <row r="454">
          <cell r="B454">
            <v>86602</v>
          </cell>
        </row>
        <row r="455">
          <cell r="B455">
            <v>86671</v>
          </cell>
        </row>
        <row r="456">
          <cell r="B456">
            <v>86749</v>
          </cell>
        </row>
        <row r="457">
          <cell r="B457">
            <v>86759</v>
          </cell>
        </row>
        <row r="458">
          <cell r="B458">
            <v>86760</v>
          </cell>
        </row>
        <row r="459">
          <cell r="B459">
            <v>86766</v>
          </cell>
        </row>
        <row r="460">
          <cell r="B460">
            <v>86773</v>
          </cell>
        </row>
        <row r="461">
          <cell r="B461">
            <v>86798</v>
          </cell>
        </row>
        <row r="462">
          <cell r="B462">
            <v>86799</v>
          </cell>
        </row>
        <row r="463">
          <cell r="B463">
            <v>86805</v>
          </cell>
        </row>
        <row r="464">
          <cell r="B464">
            <v>86809</v>
          </cell>
        </row>
        <row r="465">
          <cell r="B465">
            <v>86810</v>
          </cell>
        </row>
        <row r="466">
          <cell r="B466">
            <v>86815</v>
          </cell>
        </row>
        <row r="467">
          <cell r="B467">
            <v>86816</v>
          </cell>
        </row>
        <row r="468">
          <cell r="B468">
            <v>86819</v>
          </cell>
        </row>
        <row r="469">
          <cell r="B469">
            <v>86828</v>
          </cell>
        </row>
        <row r="470">
          <cell r="B470">
            <v>86829</v>
          </cell>
        </row>
        <row r="471">
          <cell r="B471">
            <v>86847</v>
          </cell>
        </row>
        <row r="472">
          <cell r="B472">
            <v>86848</v>
          </cell>
        </row>
        <row r="473">
          <cell r="B473">
            <v>86875</v>
          </cell>
        </row>
        <row r="474">
          <cell r="B474">
            <v>86876</v>
          </cell>
        </row>
        <row r="475">
          <cell r="B475">
            <v>86883</v>
          </cell>
        </row>
        <row r="476">
          <cell r="B476">
            <v>86900</v>
          </cell>
        </row>
        <row r="477">
          <cell r="B477">
            <v>86901</v>
          </cell>
        </row>
        <row r="478">
          <cell r="B478">
            <v>86923</v>
          </cell>
        </row>
        <row r="479">
          <cell r="B479">
            <v>86924</v>
          </cell>
        </row>
        <row r="480">
          <cell r="B480">
            <v>86925</v>
          </cell>
        </row>
        <row r="481">
          <cell r="B481">
            <v>86926</v>
          </cell>
        </row>
        <row r="482">
          <cell r="B482">
            <v>86944</v>
          </cell>
        </row>
        <row r="483">
          <cell r="B483">
            <v>86971</v>
          </cell>
        </row>
        <row r="484">
          <cell r="B484">
            <v>86972</v>
          </cell>
        </row>
        <row r="485">
          <cell r="B485">
            <v>86993</v>
          </cell>
        </row>
        <row r="486">
          <cell r="B486">
            <v>86994</v>
          </cell>
        </row>
        <row r="487">
          <cell r="B487">
            <v>87186</v>
          </cell>
        </row>
        <row r="488">
          <cell r="B488">
            <v>87187</v>
          </cell>
        </row>
        <row r="489">
          <cell r="B489">
            <v>87197</v>
          </cell>
        </row>
        <row r="490">
          <cell r="B490">
            <v>87213</v>
          </cell>
        </row>
        <row r="491">
          <cell r="B491">
            <v>87215</v>
          </cell>
        </row>
        <row r="492">
          <cell r="B492">
            <v>87216</v>
          </cell>
        </row>
        <row r="493">
          <cell r="B493">
            <v>87227</v>
          </cell>
        </row>
        <row r="494">
          <cell r="B494">
            <v>87228</v>
          </cell>
        </row>
        <row r="495">
          <cell r="B495">
            <v>87237</v>
          </cell>
        </row>
        <row r="496">
          <cell r="B496">
            <v>87267</v>
          </cell>
        </row>
        <row r="497">
          <cell r="B497">
            <v>87306</v>
          </cell>
        </row>
        <row r="498">
          <cell r="B498">
            <v>87307</v>
          </cell>
        </row>
        <row r="499">
          <cell r="B499">
            <v>87350</v>
          </cell>
        </row>
        <row r="500">
          <cell r="B500">
            <v>87353</v>
          </cell>
        </row>
        <row r="501">
          <cell r="B501">
            <v>87354</v>
          </cell>
        </row>
        <row r="502">
          <cell r="B502">
            <v>87355</v>
          </cell>
        </row>
        <row r="503">
          <cell r="B503">
            <v>87356</v>
          </cell>
        </row>
        <row r="504">
          <cell r="B504">
            <v>87362</v>
          </cell>
        </row>
        <row r="505">
          <cell r="B505">
            <v>87363</v>
          </cell>
        </row>
        <row r="506">
          <cell r="B506">
            <v>87364</v>
          </cell>
        </row>
        <row r="507">
          <cell r="B507">
            <v>87417</v>
          </cell>
        </row>
        <row r="508">
          <cell r="B508">
            <v>87418</v>
          </cell>
        </row>
        <row r="509">
          <cell r="B509">
            <v>87467</v>
          </cell>
        </row>
        <row r="510">
          <cell r="B510">
            <v>87468</v>
          </cell>
        </row>
        <row r="511">
          <cell r="B511">
            <v>87662</v>
          </cell>
        </row>
        <row r="512">
          <cell r="B512">
            <v>87663</v>
          </cell>
        </row>
        <row r="513">
          <cell r="B513">
            <v>87831</v>
          </cell>
        </row>
        <row r="514">
          <cell r="B514">
            <v>87856</v>
          </cell>
        </row>
        <row r="515">
          <cell r="B515">
            <v>87857</v>
          </cell>
        </row>
        <row r="516">
          <cell r="B516">
            <v>87868</v>
          </cell>
        </row>
        <row r="517">
          <cell r="B517">
            <v>87885</v>
          </cell>
        </row>
        <row r="518">
          <cell r="B518">
            <v>87886</v>
          </cell>
        </row>
        <row r="519">
          <cell r="B519">
            <v>87933</v>
          </cell>
        </row>
        <row r="520">
          <cell r="B520">
            <v>87934</v>
          </cell>
        </row>
        <row r="521">
          <cell r="B521">
            <v>87944</v>
          </cell>
        </row>
        <row r="522">
          <cell r="B522">
            <v>87951</v>
          </cell>
        </row>
        <row r="523">
          <cell r="B523">
            <v>87952</v>
          </cell>
        </row>
        <row r="524">
          <cell r="B524">
            <v>87958</v>
          </cell>
        </row>
        <row r="525">
          <cell r="B525">
            <v>87980</v>
          </cell>
        </row>
        <row r="526">
          <cell r="B526">
            <v>88075</v>
          </cell>
        </row>
        <row r="527">
          <cell r="B527">
            <v>88076</v>
          </cell>
        </row>
        <row r="528">
          <cell r="B528">
            <v>88077</v>
          </cell>
        </row>
        <row r="529">
          <cell r="B529">
            <v>88078</v>
          </cell>
        </row>
        <row r="530">
          <cell r="B530">
            <v>88079</v>
          </cell>
        </row>
        <row r="531">
          <cell r="B531">
            <v>88103</v>
          </cell>
        </row>
        <row r="532">
          <cell r="B532">
            <v>88205</v>
          </cell>
        </row>
        <row r="533">
          <cell r="B533">
            <v>88206</v>
          </cell>
        </row>
        <row r="534">
          <cell r="B534">
            <v>88208</v>
          </cell>
        </row>
        <row r="535">
          <cell r="B535">
            <v>88209</v>
          </cell>
        </row>
        <row r="536">
          <cell r="B536">
            <v>88213</v>
          </cell>
        </row>
        <row r="537">
          <cell r="B537">
            <v>88214</v>
          </cell>
        </row>
        <row r="538">
          <cell r="B538">
            <v>88265</v>
          </cell>
        </row>
        <row r="539">
          <cell r="B539">
            <v>88266</v>
          </cell>
        </row>
        <row r="540">
          <cell r="B540">
            <v>88349</v>
          </cell>
        </row>
        <row r="541">
          <cell r="B541">
            <v>88575</v>
          </cell>
        </row>
        <row r="542">
          <cell r="B542">
            <v>88576</v>
          </cell>
        </row>
        <row r="543">
          <cell r="B543">
            <v>88577</v>
          </cell>
        </row>
        <row r="544">
          <cell r="B544">
            <v>88578</v>
          </cell>
        </row>
        <row r="545">
          <cell r="B545">
            <v>88618</v>
          </cell>
        </row>
        <row r="546">
          <cell r="B546">
            <v>88645</v>
          </cell>
        </row>
        <row r="547">
          <cell r="B547">
            <v>88646</v>
          </cell>
        </row>
        <row r="548">
          <cell r="B548">
            <v>88661</v>
          </cell>
        </row>
        <row r="549">
          <cell r="B549">
            <v>88662</v>
          </cell>
        </row>
        <row r="550">
          <cell r="B550">
            <v>88671</v>
          </cell>
        </row>
        <row r="551">
          <cell r="B551">
            <v>88672</v>
          </cell>
        </row>
        <row r="552">
          <cell r="B552">
            <v>88673</v>
          </cell>
        </row>
        <row r="553">
          <cell r="B553">
            <v>88674</v>
          </cell>
        </row>
        <row r="554">
          <cell r="B554">
            <v>88699</v>
          </cell>
        </row>
        <row r="555">
          <cell r="B555">
            <v>88718</v>
          </cell>
        </row>
        <row r="556">
          <cell r="B556">
            <v>88750</v>
          </cell>
        </row>
        <row r="557">
          <cell r="B557">
            <v>88761</v>
          </cell>
        </row>
        <row r="558">
          <cell r="B558">
            <v>88762</v>
          </cell>
        </row>
        <row r="559">
          <cell r="B559">
            <v>88766</v>
          </cell>
        </row>
        <row r="560">
          <cell r="B560">
            <v>92128</v>
          </cell>
        </row>
        <row r="561">
          <cell r="B561">
            <v>92129</v>
          </cell>
        </row>
        <row r="562">
          <cell r="B562">
            <v>92130</v>
          </cell>
        </row>
        <row r="563">
          <cell r="B563">
            <v>92131</v>
          </cell>
        </row>
        <row r="564">
          <cell r="B564">
            <v>98172</v>
          </cell>
        </row>
        <row r="565">
          <cell r="B565">
            <v>98177</v>
          </cell>
        </row>
        <row r="566">
          <cell r="B566">
            <v>98272</v>
          </cell>
        </row>
        <row r="567">
          <cell r="B567">
            <v>98273</v>
          </cell>
        </row>
        <row r="568">
          <cell r="B568">
            <v>98325</v>
          </cell>
        </row>
        <row r="569">
          <cell r="B569">
            <v>98326</v>
          </cell>
        </row>
        <row r="570">
          <cell r="B570">
            <v>98335</v>
          </cell>
        </row>
        <row r="571">
          <cell r="B571">
            <v>98336</v>
          </cell>
        </row>
        <row r="572">
          <cell r="B572">
            <v>98354</v>
          </cell>
        </row>
        <row r="573">
          <cell r="B573">
            <v>98362</v>
          </cell>
        </row>
        <row r="574">
          <cell r="B574">
            <v>98363</v>
          </cell>
        </row>
        <row r="575">
          <cell r="B575">
            <v>98366</v>
          </cell>
        </row>
        <row r="576">
          <cell r="B576">
            <v>98367</v>
          </cell>
        </row>
        <row r="577">
          <cell r="B577">
            <v>98378</v>
          </cell>
        </row>
        <row r="578">
          <cell r="B578">
            <v>98379</v>
          </cell>
        </row>
        <row r="579">
          <cell r="B579">
            <v>98383</v>
          </cell>
        </row>
        <row r="580">
          <cell r="B580">
            <v>98390</v>
          </cell>
        </row>
        <row r="581">
          <cell r="B581">
            <v>98391</v>
          </cell>
        </row>
        <row r="582">
          <cell r="B582">
            <v>98394</v>
          </cell>
        </row>
        <row r="583">
          <cell r="B583">
            <v>98400</v>
          </cell>
        </row>
        <row r="584">
          <cell r="B584">
            <v>98416</v>
          </cell>
        </row>
        <row r="585">
          <cell r="B585">
            <v>98417</v>
          </cell>
        </row>
        <row r="586">
          <cell r="B586">
            <v>98425</v>
          </cell>
        </row>
        <row r="587">
          <cell r="B587">
            <v>99748</v>
          </cell>
        </row>
        <row r="588">
          <cell r="B588">
            <v>99749</v>
          </cell>
        </row>
        <row r="589">
          <cell r="B589">
            <v>99750</v>
          </cell>
        </row>
        <row r="590">
          <cell r="B590">
            <v>99751</v>
          </cell>
        </row>
        <row r="591">
          <cell r="B591">
            <v>99770</v>
          </cell>
        </row>
        <row r="592">
          <cell r="B592">
            <v>99771</v>
          </cell>
        </row>
        <row r="593">
          <cell r="B593">
            <v>100200</v>
          </cell>
        </row>
        <row r="594">
          <cell r="B594">
            <v>100323</v>
          </cell>
        </row>
        <row r="595">
          <cell r="B595">
            <v>100324</v>
          </cell>
        </row>
        <row r="596">
          <cell r="B596">
            <v>100327</v>
          </cell>
        </row>
        <row r="597">
          <cell r="B597">
            <v>100387</v>
          </cell>
        </row>
        <row r="598">
          <cell r="B598">
            <v>100388</v>
          </cell>
        </row>
        <row r="599">
          <cell r="B599">
            <v>100392</v>
          </cell>
        </row>
        <row r="600">
          <cell r="B600">
            <v>100393</v>
          </cell>
        </row>
        <row r="601">
          <cell r="B601">
            <v>100504</v>
          </cell>
        </row>
        <row r="602">
          <cell r="B602">
            <v>100505</v>
          </cell>
        </row>
        <row r="603">
          <cell r="B603">
            <v>100506</v>
          </cell>
        </row>
        <row r="604">
          <cell r="B604">
            <v>100507</v>
          </cell>
        </row>
        <row r="605">
          <cell r="B605">
            <v>100508</v>
          </cell>
        </row>
        <row r="606">
          <cell r="B606">
            <v>100509</v>
          </cell>
        </row>
        <row r="607">
          <cell r="B607">
            <v>100654</v>
          </cell>
        </row>
        <row r="608">
          <cell r="B608">
            <v>100655</v>
          </cell>
        </row>
        <row r="609">
          <cell r="B609">
            <v>100656</v>
          </cell>
        </row>
        <row r="610">
          <cell r="B610">
            <v>100657</v>
          </cell>
        </row>
        <row r="611">
          <cell r="B611">
            <v>100660</v>
          </cell>
        </row>
        <row r="612">
          <cell r="B612">
            <v>100661</v>
          </cell>
        </row>
        <row r="613">
          <cell r="B613">
            <v>100662</v>
          </cell>
        </row>
        <row r="614">
          <cell r="B614">
            <v>100822</v>
          </cell>
        </row>
        <row r="615">
          <cell r="B615">
            <v>100854</v>
          </cell>
        </row>
        <row r="616">
          <cell r="B616">
            <v>100855</v>
          </cell>
        </row>
        <row r="617">
          <cell r="B617">
            <v>100856</v>
          </cell>
        </row>
        <row r="618">
          <cell r="B618">
            <v>100857</v>
          </cell>
        </row>
        <row r="619">
          <cell r="B619">
            <v>100869</v>
          </cell>
        </row>
        <row r="620">
          <cell r="B620">
            <v>100870</v>
          </cell>
        </row>
        <row r="621">
          <cell r="B621">
            <v>100872</v>
          </cell>
        </row>
        <row r="622">
          <cell r="B622">
            <v>100878</v>
          </cell>
        </row>
        <row r="623">
          <cell r="B623">
            <v>100933</v>
          </cell>
        </row>
        <row r="624">
          <cell r="B624">
            <v>100934</v>
          </cell>
        </row>
        <row r="625">
          <cell r="B625">
            <v>100942</v>
          </cell>
        </row>
        <row r="626">
          <cell r="B626">
            <v>100955</v>
          </cell>
        </row>
        <row r="627">
          <cell r="B627">
            <v>100956</v>
          </cell>
        </row>
        <row r="628">
          <cell r="B628">
            <v>100957</v>
          </cell>
        </row>
        <row r="629">
          <cell r="B629">
            <v>101026</v>
          </cell>
        </row>
        <row r="630">
          <cell r="B630">
            <v>101027</v>
          </cell>
        </row>
        <row r="631">
          <cell r="B631">
            <v>101172</v>
          </cell>
        </row>
        <row r="632">
          <cell r="B632">
            <v>101173</v>
          </cell>
        </row>
        <row r="633">
          <cell r="B633">
            <v>101174</v>
          </cell>
        </row>
        <row r="634">
          <cell r="B634">
            <v>101175</v>
          </cell>
        </row>
        <row r="635">
          <cell r="B635">
            <v>101176</v>
          </cell>
        </row>
        <row r="636">
          <cell r="B636">
            <v>101177</v>
          </cell>
        </row>
        <row r="637">
          <cell r="B637">
            <v>101396</v>
          </cell>
        </row>
        <row r="638">
          <cell r="B638">
            <v>101501</v>
          </cell>
        </row>
        <row r="639">
          <cell r="B639">
            <v>101576</v>
          </cell>
        </row>
        <row r="640">
          <cell r="B640">
            <v>101577</v>
          </cell>
        </row>
        <row r="641">
          <cell r="B641">
            <v>101578</v>
          </cell>
        </row>
        <row r="642">
          <cell r="B642">
            <v>101579</v>
          </cell>
        </row>
        <row r="643">
          <cell r="B643">
            <v>101583</v>
          </cell>
        </row>
        <row r="644">
          <cell r="B644">
            <v>101584</v>
          </cell>
        </row>
        <row r="645">
          <cell r="B645">
            <v>101587</v>
          </cell>
        </row>
        <row r="646">
          <cell r="B646">
            <v>101590</v>
          </cell>
        </row>
        <row r="647">
          <cell r="B647">
            <v>101591</v>
          </cell>
        </row>
        <row r="648">
          <cell r="B648">
            <v>101596</v>
          </cell>
        </row>
        <row r="649">
          <cell r="B649">
            <v>101597</v>
          </cell>
        </row>
        <row r="650">
          <cell r="B650">
            <v>101603</v>
          </cell>
        </row>
        <row r="651">
          <cell r="B651">
            <v>101604</v>
          </cell>
        </row>
        <row r="652">
          <cell r="B652">
            <v>101644</v>
          </cell>
        </row>
        <row r="653">
          <cell r="B653">
            <v>101656</v>
          </cell>
        </row>
        <row r="654">
          <cell r="B654">
            <v>101677</v>
          </cell>
        </row>
        <row r="655">
          <cell r="B655">
            <v>101678</v>
          </cell>
        </row>
        <row r="656">
          <cell r="B656">
            <v>101690</v>
          </cell>
        </row>
        <row r="657">
          <cell r="B657">
            <v>101717</v>
          </cell>
        </row>
        <row r="658">
          <cell r="B658">
            <v>101718</v>
          </cell>
        </row>
        <row r="659">
          <cell r="B659">
            <v>101723</v>
          </cell>
        </row>
        <row r="660">
          <cell r="B660">
            <v>101725</v>
          </cell>
        </row>
        <row r="661">
          <cell r="B661">
            <v>101726</v>
          </cell>
        </row>
        <row r="662">
          <cell r="B662">
            <v>101727</v>
          </cell>
        </row>
        <row r="663">
          <cell r="B663">
            <v>101728</v>
          </cell>
        </row>
        <row r="664">
          <cell r="B664">
            <v>101747</v>
          </cell>
        </row>
        <row r="665">
          <cell r="B665">
            <v>101748</v>
          </cell>
        </row>
        <row r="666">
          <cell r="B666">
            <v>102165</v>
          </cell>
        </row>
        <row r="667">
          <cell r="B667">
            <v>102199</v>
          </cell>
        </row>
        <row r="668">
          <cell r="B668">
            <v>102200</v>
          </cell>
        </row>
        <row r="669">
          <cell r="B669">
            <v>102230</v>
          </cell>
        </row>
        <row r="670">
          <cell r="B670">
            <v>102239</v>
          </cell>
        </row>
        <row r="671">
          <cell r="B671">
            <v>102240</v>
          </cell>
        </row>
        <row r="672">
          <cell r="B672">
            <v>102241</v>
          </cell>
        </row>
        <row r="673">
          <cell r="B673">
            <v>102277</v>
          </cell>
        </row>
        <row r="674">
          <cell r="B674">
            <v>102284</v>
          </cell>
        </row>
        <row r="675">
          <cell r="B675">
            <v>102295</v>
          </cell>
        </row>
        <row r="676">
          <cell r="B676">
            <v>102296</v>
          </cell>
        </row>
        <row r="677">
          <cell r="B677">
            <v>102316</v>
          </cell>
        </row>
        <row r="678">
          <cell r="B678">
            <v>102317</v>
          </cell>
        </row>
        <row r="679">
          <cell r="B679">
            <v>102331</v>
          </cell>
        </row>
        <row r="680">
          <cell r="B680">
            <v>102337</v>
          </cell>
        </row>
        <row r="681">
          <cell r="B681">
            <v>102338</v>
          </cell>
        </row>
        <row r="682">
          <cell r="B682">
            <v>102377</v>
          </cell>
        </row>
        <row r="683">
          <cell r="B683">
            <v>102407</v>
          </cell>
        </row>
        <row r="684">
          <cell r="B684">
            <v>102408</v>
          </cell>
        </row>
        <row r="685">
          <cell r="B685">
            <v>102424</v>
          </cell>
        </row>
        <row r="686">
          <cell r="B686">
            <v>105206</v>
          </cell>
        </row>
        <row r="687">
          <cell r="B687">
            <v>105207</v>
          </cell>
        </row>
        <row r="688">
          <cell r="B688">
            <v>105208</v>
          </cell>
        </row>
        <row r="689">
          <cell r="B689">
            <v>105209</v>
          </cell>
        </row>
        <row r="690">
          <cell r="B690">
            <v>105210</v>
          </cell>
        </row>
        <row r="691">
          <cell r="B691">
            <v>105211</v>
          </cell>
        </row>
        <row r="692">
          <cell r="B692">
            <v>105212</v>
          </cell>
        </row>
        <row r="693">
          <cell r="B693">
            <v>105213</v>
          </cell>
        </row>
        <row r="694">
          <cell r="B694">
            <v>105214</v>
          </cell>
        </row>
        <row r="695">
          <cell r="B695">
            <v>105215</v>
          </cell>
        </row>
        <row r="696">
          <cell r="B696">
            <v>105216</v>
          </cell>
        </row>
        <row r="697">
          <cell r="B697">
            <v>105217</v>
          </cell>
        </row>
        <row r="698">
          <cell r="B698">
            <v>105218</v>
          </cell>
        </row>
        <row r="699">
          <cell r="B699">
            <v>105219</v>
          </cell>
        </row>
        <row r="700">
          <cell r="B700">
            <v>105220</v>
          </cell>
        </row>
        <row r="701">
          <cell r="B701">
            <v>105221</v>
          </cell>
        </row>
        <row r="702">
          <cell r="B702">
            <v>105383</v>
          </cell>
        </row>
        <row r="703">
          <cell r="B703">
            <v>105384</v>
          </cell>
        </row>
        <row r="704">
          <cell r="B704">
            <v>105385</v>
          </cell>
        </row>
        <row r="705">
          <cell r="B705">
            <v>105386</v>
          </cell>
        </row>
        <row r="706">
          <cell r="B706">
            <v>105513</v>
          </cell>
        </row>
        <row r="707">
          <cell r="B707">
            <v>105514</v>
          </cell>
        </row>
        <row r="708">
          <cell r="B708">
            <v>105515</v>
          </cell>
        </row>
        <row r="709">
          <cell r="B709">
            <v>105516</v>
          </cell>
        </row>
        <row r="710">
          <cell r="B710">
            <v>105517</v>
          </cell>
        </row>
        <row r="711">
          <cell r="B711">
            <v>105518</v>
          </cell>
        </row>
        <row r="712">
          <cell r="B712">
            <v>105521</v>
          </cell>
        </row>
        <row r="713">
          <cell r="B713">
            <v>105522</v>
          </cell>
        </row>
        <row r="714">
          <cell r="B714">
            <v>105523</v>
          </cell>
        </row>
        <row r="715">
          <cell r="B715">
            <v>105524</v>
          </cell>
        </row>
      </sheetData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"/>
      <sheetName val="Custo Uniformes"/>
      <sheetName val="Cotação"/>
      <sheetName val="R&amp;S"/>
      <sheetName val="Reciclagem"/>
      <sheetName val="Treinamento"/>
      <sheetName val="Exame"/>
      <sheetName val="Escalas"/>
      <sheetName val="Ag. Pessoal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>
        <row r="39">
          <cell r="A39" t="str">
            <v>ASSIT. MÉDICA (PLANO BÁSICO)</v>
          </cell>
        </row>
        <row r="40">
          <cell r="A40" t="str">
            <v>ASSIT. MÉDICA (PLANO INTERMEDIÁRIO)</v>
          </cell>
        </row>
        <row r="41">
          <cell r="A41" t="str">
            <v>ASSIT. MÉDICA (PLANO TOP)</v>
          </cell>
        </row>
      </sheetData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*"/>
      <sheetName val="XXXXXXX"/>
      <sheetName val="Capa"/>
      <sheetName val="Gráficos 1"/>
      <sheetName val="Gráficos 2"/>
      <sheetName val="Gráficos 3"/>
      <sheetName val="QuadroPessoal"/>
      <sheetName val="Dem Resultado"/>
      <sheetName val="Detalhe do Faturamento"/>
      <sheetName val="Faturamento Cliente"/>
      <sheetName val="DRE Evolução"/>
      <sheetName val="DRE Mensal"/>
      <sheetName val="DOAR"/>
      <sheetName val="Balanço"/>
      <sheetName val="Detalhe Despesas"/>
      <sheetName val="Análise Patios"/>
      <sheetName val="Plan2"/>
      <sheetName val="Plan1"/>
      <sheetName val="Premissas D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A3" t="str">
            <v>AXIS SINIMBU LOGISTICA AUTOMOTIVA LTDA</v>
          </cell>
        </row>
        <row r="4">
          <cell r="A4" t="str">
            <v>BALANÇO PATRIMONIAL EM 31 DE JANEIRO DE 2000</v>
          </cell>
        </row>
        <row r="5">
          <cell r="A5" t="str">
            <v>expresso em milhares de Reais</v>
          </cell>
        </row>
        <row r="8">
          <cell r="B8">
            <v>36526</v>
          </cell>
          <cell r="C8" t="str">
            <v>AH%</v>
          </cell>
          <cell r="D8">
            <v>36495</v>
          </cell>
          <cell r="E8" t="str">
            <v>AH%</v>
          </cell>
          <cell r="F8">
            <v>36130</v>
          </cell>
          <cell r="G8" t="str">
            <v>AH%</v>
          </cell>
        </row>
        <row r="10">
          <cell r="A10" t="str">
            <v>ATIVO</v>
          </cell>
          <cell r="B10">
            <v>15035</v>
          </cell>
          <cell r="C10">
            <v>82.810090328266142</v>
          </cell>
          <cell r="D10">
            <v>15870</v>
          </cell>
          <cell r="E10">
            <v>87.40912095175149</v>
          </cell>
          <cell r="F10">
            <v>18156</v>
          </cell>
          <cell r="G10">
            <v>100</v>
          </cell>
        </row>
        <row r="12">
          <cell r="A12" t="str">
            <v>Circulante</v>
          </cell>
          <cell r="B12">
            <v>6677</v>
          </cell>
          <cell r="C12">
            <v>59.552265429896543</v>
          </cell>
          <cell r="D12">
            <v>7768</v>
          </cell>
          <cell r="E12">
            <v>69.282911166607207</v>
          </cell>
          <cell r="F12">
            <v>11212</v>
          </cell>
          <cell r="G12">
            <v>100</v>
          </cell>
        </row>
        <row r="14">
          <cell r="A14" t="str">
            <v xml:space="preserve">   Caixa e bancos</v>
          </cell>
          <cell r="B14">
            <v>-148</v>
          </cell>
          <cell r="C14">
            <v>-211.42857142857144</v>
          </cell>
          <cell r="D14">
            <v>709</v>
          </cell>
          <cell r="E14" t="str">
            <v>-</v>
          </cell>
          <cell r="F14">
            <v>70</v>
          </cell>
          <cell r="G14">
            <v>100</v>
          </cell>
        </row>
        <row r="15">
          <cell r="A15" t="str">
            <v xml:space="preserve">   Aplicações financeiras</v>
          </cell>
          <cell r="B15">
            <v>202</v>
          </cell>
          <cell r="C15">
            <v>10.637177461822011</v>
          </cell>
          <cell r="D15">
            <v>202</v>
          </cell>
          <cell r="E15">
            <v>10.637177461822011</v>
          </cell>
          <cell r="F15">
            <v>1899</v>
          </cell>
          <cell r="G15">
            <v>100</v>
          </cell>
        </row>
        <row r="16">
          <cell r="A16" t="str">
            <v xml:space="preserve">   Duplicatas a receber</v>
          </cell>
          <cell r="B16">
            <v>5542</v>
          </cell>
          <cell r="C16">
            <v>74.690026954177895</v>
          </cell>
          <cell r="D16">
            <v>5835</v>
          </cell>
          <cell r="E16">
            <v>78.638814016172503</v>
          </cell>
          <cell r="F16">
            <v>7420</v>
          </cell>
          <cell r="G16">
            <v>100</v>
          </cell>
        </row>
        <row r="17">
          <cell r="A17" t="str">
            <v xml:space="preserve">   Estoques</v>
          </cell>
          <cell r="B17">
            <v>268</v>
          </cell>
          <cell r="C17">
            <v>446.66666666666669</v>
          </cell>
          <cell r="D17">
            <v>284</v>
          </cell>
          <cell r="E17">
            <v>473.33333333333331</v>
          </cell>
          <cell r="F17">
            <v>60</v>
          </cell>
          <cell r="G17">
            <v>100</v>
          </cell>
        </row>
        <row r="18">
          <cell r="A18" t="str">
            <v xml:space="preserve">   Adiantamento a fornecedores</v>
          </cell>
          <cell r="B18">
            <v>31</v>
          </cell>
          <cell r="C18">
            <v>238.46153846153845</v>
          </cell>
          <cell r="D18">
            <v>22</v>
          </cell>
          <cell r="E18">
            <v>169.23076923076923</v>
          </cell>
          <cell r="F18">
            <v>13</v>
          </cell>
          <cell r="G18">
            <v>100</v>
          </cell>
        </row>
        <row r="19">
          <cell r="A19" t="str">
            <v xml:space="preserve">   Impostos a recuperar</v>
          </cell>
          <cell r="B19">
            <v>35</v>
          </cell>
          <cell r="C19">
            <v>291.66666666666663</v>
          </cell>
          <cell r="D19">
            <v>34</v>
          </cell>
          <cell r="E19">
            <v>283.33333333333337</v>
          </cell>
          <cell r="F19">
            <v>12</v>
          </cell>
          <cell r="G19">
            <v>100</v>
          </cell>
        </row>
        <row r="20">
          <cell r="A20" t="str">
            <v xml:space="preserve">   Antecipação IRPJ/CSL</v>
          </cell>
          <cell r="B20">
            <v>206</v>
          </cell>
          <cell r="C20">
            <v>16.885245901639344</v>
          </cell>
          <cell r="D20">
            <v>206</v>
          </cell>
          <cell r="E20">
            <v>16.885245901639344</v>
          </cell>
          <cell r="F20">
            <v>1220</v>
          </cell>
          <cell r="G20">
            <v>100</v>
          </cell>
        </row>
        <row r="21">
          <cell r="A21" t="str">
            <v xml:space="preserve">   Outros créditos</v>
          </cell>
          <cell r="B21">
            <v>541</v>
          </cell>
          <cell r="C21">
            <v>104.44015444015444</v>
          </cell>
          <cell r="D21">
            <v>476</v>
          </cell>
          <cell r="E21">
            <v>91.891891891891902</v>
          </cell>
          <cell r="F21">
            <v>518</v>
          </cell>
          <cell r="G21">
            <v>100</v>
          </cell>
        </row>
        <row r="23">
          <cell r="A23" t="str">
            <v>Realizável a longo prazo</v>
          </cell>
          <cell r="B23">
            <v>595</v>
          </cell>
          <cell r="C23">
            <v>278.03738317757006</v>
          </cell>
          <cell r="D23">
            <v>580</v>
          </cell>
          <cell r="E23">
            <v>271.0280373831776</v>
          </cell>
          <cell r="F23">
            <v>214</v>
          </cell>
          <cell r="G23">
            <v>100</v>
          </cell>
        </row>
        <row r="25">
          <cell r="A25" t="str">
            <v xml:space="preserve">  Empresas ligadas</v>
          </cell>
          <cell r="B25">
            <v>138</v>
          </cell>
          <cell r="C25">
            <v>431.25</v>
          </cell>
          <cell r="D25">
            <v>123</v>
          </cell>
          <cell r="E25">
            <v>384.375</v>
          </cell>
          <cell r="F25">
            <v>32</v>
          </cell>
          <cell r="G25">
            <v>100</v>
          </cell>
        </row>
        <row r="26">
          <cell r="A26" t="str">
            <v xml:space="preserve">  Depositos judiciais</v>
          </cell>
          <cell r="B26">
            <v>22</v>
          </cell>
          <cell r="D26">
            <v>22</v>
          </cell>
          <cell r="G26">
            <v>100</v>
          </cell>
        </row>
        <row r="27">
          <cell r="A27" t="str">
            <v xml:space="preserve">  Incentivo fiscal - Finor</v>
          </cell>
          <cell r="B27">
            <v>190</v>
          </cell>
          <cell r="D27">
            <v>190</v>
          </cell>
          <cell r="G27">
            <v>100</v>
          </cell>
        </row>
        <row r="28">
          <cell r="A28" t="str">
            <v xml:space="preserve">  Provisão IRPJ/CSL diferido</v>
          </cell>
          <cell r="B28">
            <v>245</v>
          </cell>
          <cell r="C28">
            <v>134.61538461538461</v>
          </cell>
          <cell r="D28">
            <v>245</v>
          </cell>
          <cell r="E28">
            <v>134.61538461538461</v>
          </cell>
          <cell r="F28">
            <v>182</v>
          </cell>
          <cell r="G28">
            <v>100</v>
          </cell>
        </row>
        <row r="30">
          <cell r="A30" t="str">
            <v>Permanente</v>
          </cell>
          <cell r="B30">
            <v>7763</v>
          </cell>
          <cell r="C30">
            <v>115.34918276374442</v>
          </cell>
          <cell r="D30">
            <v>7522</v>
          </cell>
          <cell r="E30">
            <v>111.76820208023774</v>
          </cell>
          <cell r="F30">
            <v>6730</v>
          </cell>
          <cell r="G30">
            <v>100</v>
          </cell>
        </row>
        <row r="32">
          <cell r="A32" t="str">
            <v xml:space="preserve"> Imobilizado</v>
          </cell>
          <cell r="B32">
            <v>7713</v>
          </cell>
          <cell r="C32">
            <v>114.60624071322437</v>
          </cell>
          <cell r="D32">
            <v>7492</v>
          </cell>
          <cell r="E32">
            <v>111.32243684992571</v>
          </cell>
          <cell r="F32">
            <v>6730</v>
          </cell>
          <cell r="G32">
            <v>100</v>
          </cell>
        </row>
        <row r="34">
          <cell r="A34" t="str">
            <v xml:space="preserve">  Instalações</v>
          </cell>
          <cell r="B34">
            <v>60</v>
          </cell>
          <cell r="C34">
            <v>176.47058823529412</v>
          </cell>
          <cell r="D34">
            <v>56</v>
          </cell>
          <cell r="E34">
            <v>164.70588235294116</v>
          </cell>
          <cell r="F34">
            <v>34</v>
          </cell>
          <cell r="G34">
            <v>100</v>
          </cell>
        </row>
        <row r="35">
          <cell r="A35" t="str">
            <v xml:space="preserve">  Veículos</v>
          </cell>
          <cell r="B35">
            <v>9859</v>
          </cell>
          <cell r="C35">
            <v>126.02582129617794</v>
          </cell>
          <cell r="D35">
            <v>9859</v>
          </cell>
          <cell r="E35">
            <v>126.02582129617794</v>
          </cell>
          <cell r="F35">
            <v>7823</v>
          </cell>
          <cell r="G35">
            <v>100</v>
          </cell>
        </row>
        <row r="36">
          <cell r="A36" t="str">
            <v xml:space="preserve">  Moveis e utensílios</v>
          </cell>
          <cell r="B36">
            <v>73</v>
          </cell>
          <cell r="C36">
            <v>221.21212121212119</v>
          </cell>
          <cell r="D36">
            <v>67</v>
          </cell>
          <cell r="E36">
            <v>203.03030303030303</v>
          </cell>
          <cell r="F36">
            <v>33</v>
          </cell>
          <cell r="G36">
            <v>100</v>
          </cell>
        </row>
        <row r="37">
          <cell r="A37" t="str">
            <v xml:space="preserve">  Computadores e periféricos</v>
          </cell>
          <cell r="B37">
            <v>387</v>
          </cell>
          <cell r="C37">
            <v>208.06451612903226</v>
          </cell>
          <cell r="D37">
            <v>378</v>
          </cell>
          <cell r="E37">
            <v>203.2258064516129</v>
          </cell>
          <cell r="F37">
            <v>186</v>
          </cell>
          <cell r="G37">
            <v>100</v>
          </cell>
        </row>
        <row r="38">
          <cell r="A38" t="str">
            <v xml:space="preserve">  Software</v>
          </cell>
          <cell r="B38">
            <v>316</v>
          </cell>
          <cell r="C38">
            <v>380.72289156626505</v>
          </cell>
          <cell r="D38">
            <v>252</v>
          </cell>
          <cell r="E38">
            <v>303.6144578313253</v>
          </cell>
          <cell r="F38">
            <v>83</v>
          </cell>
          <cell r="G38">
            <v>100</v>
          </cell>
        </row>
        <row r="39">
          <cell r="A39" t="str">
            <v xml:space="preserve">  Maquinas e equipamentos</v>
          </cell>
          <cell r="B39">
            <v>195</v>
          </cell>
          <cell r="C39" t="str">
            <v>-</v>
          </cell>
          <cell r="D39">
            <v>195</v>
          </cell>
          <cell r="E39" t="str">
            <v>-</v>
          </cell>
          <cell r="F39">
            <v>5</v>
          </cell>
          <cell r="G39">
            <v>100</v>
          </cell>
        </row>
        <row r="40">
          <cell r="A40" t="str">
            <v xml:space="preserve">  Linhas telefônicas</v>
          </cell>
          <cell r="B40">
            <v>4</v>
          </cell>
          <cell r="C40">
            <v>100</v>
          </cell>
          <cell r="D40">
            <v>4</v>
          </cell>
          <cell r="E40">
            <v>100</v>
          </cell>
          <cell r="F40">
            <v>4</v>
          </cell>
          <cell r="G40">
            <v>100</v>
          </cell>
        </row>
        <row r="41">
          <cell r="A41" t="str">
            <v xml:space="preserve">  Obras em andamento</v>
          </cell>
          <cell r="B41">
            <v>1809</v>
          </cell>
          <cell r="C41" t="str">
            <v>-</v>
          </cell>
          <cell r="D41">
            <v>1387</v>
          </cell>
          <cell r="E41" t="str">
            <v>-</v>
          </cell>
          <cell r="F41">
            <v>2</v>
          </cell>
          <cell r="G41">
            <v>100</v>
          </cell>
        </row>
        <row r="42">
          <cell r="A42" t="str">
            <v xml:space="preserve">  Adiantamento a fornecedores</v>
          </cell>
          <cell r="C42">
            <v>0</v>
          </cell>
          <cell r="E42">
            <v>0</v>
          </cell>
          <cell r="F42">
            <v>136</v>
          </cell>
          <cell r="G42">
            <v>100</v>
          </cell>
        </row>
        <row r="43">
          <cell r="A43" t="str">
            <v xml:space="preserve">  (-) Depreciação acumulada</v>
          </cell>
          <cell r="B43">
            <v>-4990</v>
          </cell>
          <cell r="C43">
            <v>316.62436548223354</v>
          </cell>
          <cell r="D43">
            <v>-4706</v>
          </cell>
          <cell r="E43">
            <v>298.60406091370561</v>
          </cell>
          <cell r="F43">
            <v>-1576</v>
          </cell>
          <cell r="G43">
            <v>100</v>
          </cell>
        </row>
        <row r="45">
          <cell r="A45" t="str">
            <v xml:space="preserve"> Diferido</v>
          </cell>
          <cell r="B45">
            <v>50</v>
          </cell>
          <cell r="D45">
            <v>30</v>
          </cell>
          <cell r="F45">
            <v>0</v>
          </cell>
          <cell r="G45">
            <v>100</v>
          </cell>
        </row>
        <row r="47">
          <cell r="A47" t="str">
            <v xml:space="preserve">  Benfeitorias em propriedade de terceiros</v>
          </cell>
          <cell r="B47">
            <v>51</v>
          </cell>
          <cell r="D47">
            <v>31</v>
          </cell>
          <cell r="G47">
            <v>100</v>
          </cell>
        </row>
        <row r="48">
          <cell r="A48" t="str">
            <v xml:space="preserve">  (-) Amortização acumulada</v>
          </cell>
          <cell r="B48">
            <v>-1</v>
          </cell>
          <cell r="D48">
            <v>-1</v>
          </cell>
          <cell r="G48">
            <v>100</v>
          </cell>
        </row>
        <row r="53">
          <cell r="A53" t="str">
            <v>AXIS SINIMBU LOGISTICA AUTOMOTIVA LTDA</v>
          </cell>
        </row>
        <row r="54">
          <cell r="A54" t="str">
            <v>BALANÇO PATRIMONIAL EM 31 DE JANEIRO DE 2000</v>
          </cell>
        </row>
        <row r="55">
          <cell r="A55" t="str">
            <v>expresso em milhares de Reais</v>
          </cell>
        </row>
        <row r="58">
          <cell r="B58">
            <v>36526</v>
          </cell>
          <cell r="C58" t="str">
            <v>AH%</v>
          </cell>
          <cell r="D58">
            <v>36495</v>
          </cell>
          <cell r="E58" t="str">
            <v>AH%</v>
          </cell>
          <cell r="F58">
            <v>36130</v>
          </cell>
          <cell r="G58" t="str">
            <v>AH%</v>
          </cell>
        </row>
        <row r="60">
          <cell r="A60" t="str">
            <v>PASSIVO</v>
          </cell>
          <cell r="B60">
            <v>15035</v>
          </cell>
          <cell r="C60">
            <v>82.810090328266142</v>
          </cell>
          <cell r="D60">
            <v>15870</v>
          </cell>
          <cell r="E60">
            <v>87.40912095175149</v>
          </cell>
          <cell r="F60">
            <v>18156</v>
          </cell>
          <cell r="G60">
            <v>100</v>
          </cell>
        </row>
        <row r="62">
          <cell r="A62" t="str">
            <v>Circulante</v>
          </cell>
          <cell r="B62">
            <v>7793</v>
          </cell>
          <cell r="C62">
            <v>87.808450704225351</v>
          </cell>
          <cell r="D62">
            <v>7999</v>
          </cell>
          <cell r="E62">
            <v>90.129577464788738</v>
          </cell>
          <cell r="F62">
            <v>8875</v>
          </cell>
          <cell r="G62">
            <v>100</v>
          </cell>
        </row>
        <row r="64">
          <cell r="A64" t="str">
            <v xml:space="preserve">   Fornecedores</v>
          </cell>
          <cell r="B64">
            <v>410</v>
          </cell>
          <cell r="C64">
            <v>235.63218390804596</v>
          </cell>
          <cell r="D64">
            <v>598</v>
          </cell>
          <cell r="E64">
            <v>343.67816091954023</v>
          </cell>
          <cell r="F64">
            <v>174</v>
          </cell>
          <cell r="G64">
            <v>100</v>
          </cell>
        </row>
        <row r="65">
          <cell r="A65" t="str">
            <v xml:space="preserve">   Fretes a pagar</v>
          </cell>
          <cell r="B65">
            <v>491</v>
          </cell>
          <cell r="C65">
            <v>71.783625730994146</v>
          </cell>
          <cell r="D65">
            <v>442</v>
          </cell>
          <cell r="E65">
            <v>64.619883040935676</v>
          </cell>
          <cell r="F65">
            <v>684</v>
          </cell>
          <cell r="G65">
            <v>100</v>
          </cell>
        </row>
        <row r="66">
          <cell r="A66" t="str">
            <v xml:space="preserve">   Salários e encargos sociais</v>
          </cell>
          <cell r="B66">
            <v>306</v>
          </cell>
          <cell r="C66">
            <v>100</v>
          </cell>
          <cell r="D66">
            <v>388</v>
          </cell>
          <cell r="E66">
            <v>126.79738562091502</v>
          </cell>
          <cell r="F66">
            <v>306</v>
          </cell>
          <cell r="G66">
            <v>100</v>
          </cell>
        </row>
        <row r="67">
          <cell r="A67" t="str">
            <v xml:space="preserve">   Impostos a recolher</v>
          </cell>
          <cell r="B67">
            <v>405</v>
          </cell>
          <cell r="C67">
            <v>53.571428571428569</v>
          </cell>
          <cell r="D67">
            <v>557</v>
          </cell>
          <cell r="E67">
            <v>73.67724867724867</v>
          </cell>
          <cell r="F67">
            <v>756</v>
          </cell>
          <cell r="G67">
            <v>100</v>
          </cell>
        </row>
        <row r="68">
          <cell r="A68" t="str">
            <v xml:space="preserve">   Seguros a pagar</v>
          </cell>
          <cell r="B68">
            <v>196</v>
          </cell>
          <cell r="C68">
            <v>51.041666666666664</v>
          </cell>
          <cell r="D68">
            <v>251</v>
          </cell>
          <cell r="E68">
            <v>65.364583333333343</v>
          </cell>
          <cell r="F68">
            <v>384</v>
          </cell>
          <cell r="G68">
            <v>100</v>
          </cell>
        </row>
        <row r="69">
          <cell r="A69" t="str">
            <v xml:space="preserve">   Financiamentos</v>
          </cell>
          <cell r="B69">
            <v>795</v>
          </cell>
          <cell r="C69">
            <v>709.82142857142856</v>
          </cell>
          <cell r="D69">
            <v>781</v>
          </cell>
          <cell r="E69">
            <v>697.32142857142856</v>
          </cell>
          <cell r="F69">
            <v>112</v>
          </cell>
          <cell r="G69">
            <v>100</v>
          </cell>
        </row>
        <row r="70">
          <cell r="A70" t="str">
            <v xml:space="preserve">   Títulos a pagar - Schlatter</v>
          </cell>
          <cell r="B70">
            <v>3550</v>
          </cell>
          <cell r="C70">
            <v>117.78367617783675</v>
          </cell>
          <cell r="D70">
            <v>3521</v>
          </cell>
          <cell r="E70">
            <v>116.821499668215</v>
          </cell>
          <cell r="F70">
            <v>3014</v>
          </cell>
          <cell r="G70">
            <v>100</v>
          </cell>
        </row>
        <row r="71">
          <cell r="A71" t="str">
            <v xml:space="preserve">   Provisão contribuição social</v>
          </cell>
          <cell r="C71">
            <v>0</v>
          </cell>
          <cell r="E71">
            <v>0</v>
          </cell>
          <cell r="F71">
            <v>564</v>
          </cell>
          <cell r="G71">
            <v>100</v>
          </cell>
        </row>
        <row r="72">
          <cell r="A72" t="str">
            <v xml:space="preserve">   Provisão imposto de renda</v>
          </cell>
          <cell r="B72">
            <v>17</v>
          </cell>
          <cell r="C72">
            <v>0.97701149425287359</v>
          </cell>
          <cell r="D72">
            <v>17</v>
          </cell>
          <cell r="E72">
            <v>0.97701149425287359</v>
          </cell>
          <cell r="F72">
            <v>1740</v>
          </cell>
          <cell r="G72">
            <v>100</v>
          </cell>
        </row>
        <row r="73">
          <cell r="A73" t="str">
            <v xml:space="preserve">   Provisões diversas</v>
          </cell>
          <cell r="B73">
            <v>1355</v>
          </cell>
          <cell r="C73">
            <v>184.60490463215257</v>
          </cell>
          <cell r="D73">
            <v>1222</v>
          </cell>
          <cell r="E73">
            <v>166.4850136239782</v>
          </cell>
          <cell r="F73">
            <v>734</v>
          </cell>
          <cell r="G73">
            <v>100</v>
          </cell>
        </row>
        <row r="74">
          <cell r="A74" t="str">
            <v xml:space="preserve">   Outras exigibilidades</v>
          </cell>
          <cell r="B74">
            <v>268</v>
          </cell>
          <cell r="C74">
            <v>65.847665847665851</v>
          </cell>
          <cell r="D74">
            <v>222</v>
          </cell>
          <cell r="E74">
            <v>54.54545454545454</v>
          </cell>
          <cell r="F74">
            <v>407</v>
          </cell>
          <cell r="G74">
            <v>100</v>
          </cell>
        </row>
        <row r="76">
          <cell r="A76" t="str">
            <v>Exigível a longo prazo</v>
          </cell>
          <cell r="B76">
            <v>3494</v>
          </cell>
          <cell r="C76">
            <v>70.344272196496888</v>
          </cell>
          <cell r="D76">
            <v>3502</v>
          </cell>
          <cell r="E76">
            <v>70.50533521240186</v>
          </cell>
          <cell r="F76">
            <v>4967</v>
          </cell>
          <cell r="G76">
            <v>100</v>
          </cell>
        </row>
        <row r="78">
          <cell r="A78" t="str">
            <v xml:space="preserve">   Empresas ligadas</v>
          </cell>
          <cell r="B78">
            <v>734</v>
          </cell>
          <cell r="C78">
            <v>94.102564102564102</v>
          </cell>
          <cell r="D78">
            <v>734</v>
          </cell>
          <cell r="E78">
            <v>94.102564102564102</v>
          </cell>
          <cell r="F78">
            <v>780</v>
          </cell>
          <cell r="G78">
            <v>100</v>
          </cell>
        </row>
        <row r="79">
          <cell r="A79" t="str">
            <v xml:space="preserve">   Títulos a pagar - Schlatter</v>
          </cell>
          <cell r="B79">
            <v>1141</v>
          </cell>
          <cell r="C79">
            <v>28.383084577114424</v>
          </cell>
          <cell r="D79">
            <v>1130</v>
          </cell>
          <cell r="E79">
            <v>28.109452736318406</v>
          </cell>
          <cell r="F79">
            <v>4020</v>
          </cell>
          <cell r="G79">
            <v>100</v>
          </cell>
        </row>
        <row r="80">
          <cell r="A80" t="str">
            <v xml:space="preserve">   Financiamentos</v>
          </cell>
          <cell r="B80">
            <v>1619</v>
          </cell>
          <cell r="C80">
            <v>969.46107784431138</v>
          </cell>
          <cell r="D80">
            <v>1638</v>
          </cell>
          <cell r="E80">
            <v>980.83832335329339</v>
          </cell>
          <cell r="F80">
            <v>167</v>
          </cell>
          <cell r="G80">
            <v>100</v>
          </cell>
        </row>
        <row r="82">
          <cell r="A82" t="str">
            <v>Patrimônio liquido</v>
          </cell>
          <cell r="B82">
            <v>3748</v>
          </cell>
          <cell r="C82">
            <v>86.87992582290218</v>
          </cell>
          <cell r="D82">
            <v>4369</v>
          </cell>
          <cell r="E82">
            <v>101.27491886879926</v>
          </cell>
          <cell r="F82">
            <v>4314</v>
          </cell>
          <cell r="G82">
            <v>100</v>
          </cell>
        </row>
        <row r="84">
          <cell r="A84" t="str">
            <v xml:space="preserve">   Capital social</v>
          </cell>
          <cell r="B84">
            <v>3010</v>
          </cell>
          <cell r="C84">
            <v>100</v>
          </cell>
          <cell r="D84">
            <v>3010</v>
          </cell>
          <cell r="E84">
            <v>100</v>
          </cell>
          <cell r="F84">
            <v>3010</v>
          </cell>
          <cell r="G84">
            <v>100</v>
          </cell>
        </row>
        <row r="85">
          <cell r="A85" t="str">
            <v xml:space="preserve">   Capital social a integralizar</v>
          </cell>
          <cell r="B85">
            <v>-2010</v>
          </cell>
          <cell r="C85">
            <v>100</v>
          </cell>
          <cell r="D85">
            <v>-2010</v>
          </cell>
          <cell r="E85">
            <v>100</v>
          </cell>
          <cell r="F85">
            <v>-2010</v>
          </cell>
          <cell r="G85">
            <v>100</v>
          </cell>
        </row>
        <row r="86">
          <cell r="A86" t="str">
            <v xml:space="preserve">   Capital realizado</v>
          </cell>
          <cell r="B86">
            <v>1000</v>
          </cell>
          <cell r="C86">
            <v>100</v>
          </cell>
          <cell r="D86">
            <v>1000</v>
          </cell>
          <cell r="E86">
            <v>100</v>
          </cell>
          <cell r="F86">
            <v>1000</v>
          </cell>
          <cell r="G86">
            <v>100</v>
          </cell>
        </row>
        <row r="87">
          <cell r="A87" t="str">
            <v xml:space="preserve">   Reservas de capital</v>
          </cell>
          <cell r="B87">
            <v>190</v>
          </cell>
          <cell r="D87">
            <v>190</v>
          </cell>
        </row>
        <row r="88">
          <cell r="A88" t="str">
            <v xml:space="preserve">   Resultado acumulado</v>
          </cell>
          <cell r="B88">
            <v>3221</v>
          </cell>
          <cell r="C88">
            <v>97.193723596861801</v>
          </cell>
          <cell r="D88">
            <v>3222</v>
          </cell>
          <cell r="E88">
            <v>97.223898611949309</v>
          </cell>
          <cell r="F88">
            <v>3314</v>
          </cell>
          <cell r="G88">
            <v>100</v>
          </cell>
        </row>
        <row r="89">
          <cell r="A89" t="str">
            <v xml:space="preserve">   Resultado do exercício</v>
          </cell>
          <cell r="B89">
            <v>-620</v>
          </cell>
        </row>
        <row r="90">
          <cell r="A90" t="str">
            <v xml:space="preserve">   Distribuição lucros (1998)</v>
          </cell>
          <cell r="B90">
            <v>-43</v>
          </cell>
          <cell r="D90">
            <v>-43</v>
          </cell>
        </row>
        <row r="95">
          <cell r="A95" t="str">
            <v>AXIS SINIMBU LOGISTICA AUTOMOTIVA LTDA</v>
          </cell>
        </row>
        <row r="96">
          <cell r="A96" t="str">
            <v>COMPOSIÇÃO DE SALDOS</v>
          </cell>
        </row>
        <row r="97">
          <cell r="A97" t="str">
            <v>expresso em milhares de Reais</v>
          </cell>
        </row>
        <row r="101">
          <cell r="B101">
            <v>36526</v>
          </cell>
          <cell r="C101" t="str">
            <v>AH%</v>
          </cell>
          <cell r="D101">
            <v>36495</v>
          </cell>
          <cell r="E101" t="str">
            <v>AH%</v>
          </cell>
          <cell r="F101">
            <v>36130</v>
          </cell>
          <cell r="G101" t="str">
            <v>AH%</v>
          </cell>
        </row>
        <row r="103">
          <cell r="A103" t="str">
            <v>ATIVO</v>
          </cell>
        </row>
        <row r="105">
          <cell r="A105" t="str">
            <v>Impostos a recuperar</v>
          </cell>
          <cell r="B105">
            <v>35</v>
          </cell>
          <cell r="C105">
            <v>291.66666666666663</v>
          </cell>
          <cell r="D105">
            <v>34</v>
          </cell>
          <cell r="E105">
            <v>283.33333333333337</v>
          </cell>
          <cell r="F105">
            <v>12</v>
          </cell>
          <cell r="G105">
            <v>100</v>
          </cell>
        </row>
        <row r="107">
          <cell r="A107" t="str">
            <v xml:space="preserve">   IRRF s/aplicação financeira</v>
          </cell>
          <cell r="B107">
            <v>24</v>
          </cell>
          <cell r="C107">
            <v>240</v>
          </cell>
          <cell r="D107">
            <v>24</v>
          </cell>
          <cell r="E107">
            <v>240</v>
          </cell>
          <cell r="F107">
            <v>10</v>
          </cell>
          <cell r="G107">
            <v>100</v>
          </cell>
        </row>
        <row r="108">
          <cell r="A108" t="str">
            <v xml:space="preserve">   IR a compensar</v>
          </cell>
          <cell r="B108">
            <v>2</v>
          </cell>
          <cell r="C108">
            <v>100</v>
          </cell>
          <cell r="D108">
            <v>2</v>
          </cell>
          <cell r="E108">
            <v>100</v>
          </cell>
          <cell r="F108">
            <v>2</v>
          </cell>
          <cell r="G108">
            <v>100</v>
          </cell>
        </row>
        <row r="109">
          <cell r="A109" t="str">
            <v xml:space="preserve">   Inss s/serviços</v>
          </cell>
          <cell r="B109">
            <v>6</v>
          </cell>
          <cell r="D109">
            <v>7</v>
          </cell>
          <cell r="G109">
            <v>100</v>
          </cell>
        </row>
        <row r="110">
          <cell r="A110" t="str">
            <v xml:space="preserve">   Outros</v>
          </cell>
          <cell r="B110">
            <v>3</v>
          </cell>
          <cell r="D110">
            <v>1</v>
          </cell>
          <cell r="G110">
            <v>100</v>
          </cell>
        </row>
        <row r="112">
          <cell r="A112" t="str">
            <v xml:space="preserve">Outros créditos </v>
          </cell>
          <cell r="B112">
            <v>541</v>
          </cell>
          <cell r="C112">
            <v>104.44015444015444</v>
          </cell>
          <cell r="D112">
            <v>476</v>
          </cell>
          <cell r="E112">
            <v>91.891891891891902</v>
          </cell>
          <cell r="F112">
            <v>518</v>
          </cell>
          <cell r="G112">
            <v>100</v>
          </cell>
        </row>
        <row r="114">
          <cell r="A114" t="str">
            <v xml:space="preserve">   Adiantamento a funcionários</v>
          </cell>
          <cell r="B114">
            <v>137</v>
          </cell>
          <cell r="C114">
            <v>279.59183673469391</v>
          </cell>
          <cell r="D114">
            <v>115</v>
          </cell>
          <cell r="E114">
            <v>234.69387755102042</v>
          </cell>
          <cell r="F114">
            <v>49</v>
          </cell>
          <cell r="G114">
            <v>100</v>
          </cell>
        </row>
        <row r="115">
          <cell r="A115" t="str">
            <v xml:space="preserve">   Adiantamento de viagem</v>
          </cell>
          <cell r="B115">
            <v>78</v>
          </cell>
          <cell r="C115">
            <v>121.875</v>
          </cell>
          <cell r="D115">
            <v>74</v>
          </cell>
          <cell r="E115">
            <v>115.625</v>
          </cell>
          <cell r="F115">
            <v>64</v>
          </cell>
          <cell r="G115">
            <v>100</v>
          </cell>
        </row>
        <row r="116">
          <cell r="A116" t="str">
            <v xml:space="preserve">   Seguros a receber</v>
          </cell>
          <cell r="B116">
            <v>13</v>
          </cell>
          <cell r="C116">
            <v>24.074074074074073</v>
          </cell>
          <cell r="D116">
            <v>14</v>
          </cell>
          <cell r="E116">
            <v>25.925925925925924</v>
          </cell>
          <cell r="F116">
            <v>54</v>
          </cell>
          <cell r="G116">
            <v>100</v>
          </cell>
        </row>
        <row r="117">
          <cell r="A117" t="str">
            <v xml:space="preserve">   Representante Lauten</v>
          </cell>
          <cell r="B117">
            <v>209</v>
          </cell>
          <cell r="C117">
            <v>75.451263537906129</v>
          </cell>
          <cell r="D117">
            <v>159</v>
          </cell>
          <cell r="E117">
            <v>57.400722021660656</v>
          </cell>
          <cell r="F117">
            <v>277</v>
          </cell>
          <cell r="G117">
            <v>100</v>
          </cell>
        </row>
        <row r="118">
          <cell r="A118" t="str">
            <v xml:space="preserve">   Premios seguros</v>
          </cell>
          <cell r="B118">
            <v>90</v>
          </cell>
          <cell r="D118">
            <v>99</v>
          </cell>
          <cell r="G118">
            <v>100</v>
          </cell>
        </row>
        <row r="119">
          <cell r="A119" t="str">
            <v xml:space="preserve">   Outros</v>
          </cell>
          <cell r="B119">
            <v>14</v>
          </cell>
          <cell r="C119">
            <v>18.918918918918919</v>
          </cell>
          <cell r="D119">
            <v>15</v>
          </cell>
          <cell r="E119">
            <v>20.27027027027027</v>
          </cell>
          <cell r="F119">
            <v>74</v>
          </cell>
          <cell r="G119">
            <v>100</v>
          </cell>
        </row>
        <row r="121">
          <cell r="A121" t="str">
            <v>Empresas ligadas</v>
          </cell>
          <cell r="B121">
            <v>138</v>
          </cell>
          <cell r="C121">
            <v>431.25</v>
          </cell>
          <cell r="D121">
            <v>123</v>
          </cell>
          <cell r="E121">
            <v>384.375</v>
          </cell>
          <cell r="F121">
            <v>32</v>
          </cell>
          <cell r="G121">
            <v>100</v>
          </cell>
        </row>
        <row r="123">
          <cell r="A123" t="str">
            <v xml:space="preserve">  Transportadora Sinimbu</v>
          </cell>
          <cell r="B123">
            <v>123</v>
          </cell>
          <cell r="C123">
            <v>409.99999999999994</v>
          </cell>
          <cell r="D123">
            <v>123</v>
          </cell>
          <cell r="E123">
            <v>409.99999999999994</v>
          </cell>
          <cell r="F123">
            <v>30</v>
          </cell>
          <cell r="G123">
            <v>100</v>
          </cell>
        </row>
        <row r="124">
          <cell r="A124" t="str">
            <v xml:space="preserve">  Transportadora Schlatter</v>
          </cell>
          <cell r="C124">
            <v>0</v>
          </cell>
          <cell r="E124">
            <v>0</v>
          </cell>
          <cell r="F124">
            <v>1</v>
          </cell>
          <cell r="G124">
            <v>100</v>
          </cell>
        </row>
        <row r="125">
          <cell r="A125" t="str">
            <v xml:space="preserve">  Transfer Transp </v>
          </cell>
          <cell r="B125">
            <v>15</v>
          </cell>
          <cell r="C125" t="str">
            <v>-</v>
          </cell>
          <cell r="E125">
            <v>0</v>
          </cell>
          <cell r="F125">
            <v>1</v>
          </cell>
          <cell r="G125">
            <v>100</v>
          </cell>
        </row>
        <row r="130">
          <cell r="A130" t="str">
            <v>AXIS SINIMBU LOGISTICA AUTOMOTIVA LTDA</v>
          </cell>
        </row>
        <row r="131">
          <cell r="A131" t="str">
            <v>COMPOSIÇÃO DE SALDOS</v>
          </cell>
        </row>
        <row r="132">
          <cell r="A132" t="str">
            <v>expresso em milhares de Reais</v>
          </cell>
        </row>
        <row r="135">
          <cell r="B135">
            <v>36526</v>
          </cell>
          <cell r="C135" t="str">
            <v>AH%</v>
          </cell>
          <cell r="D135">
            <v>36495</v>
          </cell>
          <cell r="E135" t="str">
            <v>AH%</v>
          </cell>
          <cell r="F135">
            <v>36130</v>
          </cell>
          <cell r="G135" t="str">
            <v>AH%</v>
          </cell>
        </row>
        <row r="137">
          <cell r="A137" t="str">
            <v>PASSIVO</v>
          </cell>
        </row>
        <row r="139">
          <cell r="A139" t="str">
            <v>Salários e encargos sociais</v>
          </cell>
          <cell r="B139">
            <v>306</v>
          </cell>
          <cell r="C139">
            <v>100</v>
          </cell>
          <cell r="D139">
            <v>388</v>
          </cell>
          <cell r="E139">
            <v>126.79738562091502</v>
          </cell>
          <cell r="F139">
            <v>306</v>
          </cell>
          <cell r="G139">
            <v>100</v>
          </cell>
        </row>
        <row r="141">
          <cell r="A141" t="str">
            <v xml:space="preserve">   Salários</v>
          </cell>
          <cell r="C141">
            <v>0</v>
          </cell>
          <cell r="D141">
            <v>3</v>
          </cell>
          <cell r="E141">
            <v>30</v>
          </cell>
          <cell r="F141">
            <v>10</v>
          </cell>
          <cell r="G141">
            <v>100</v>
          </cell>
        </row>
        <row r="142">
          <cell r="A142" t="str">
            <v xml:space="preserve">   Inss</v>
          </cell>
          <cell r="B142">
            <v>252</v>
          </cell>
          <cell r="C142">
            <v>117.2093023255814</v>
          </cell>
          <cell r="D142">
            <v>291</v>
          </cell>
          <cell r="E142">
            <v>135.34883720930233</v>
          </cell>
          <cell r="F142">
            <v>215</v>
          </cell>
          <cell r="G142">
            <v>100</v>
          </cell>
        </row>
        <row r="143">
          <cell r="A143" t="str">
            <v xml:space="preserve">   Fgts</v>
          </cell>
          <cell r="B143">
            <v>53</v>
          </cell>
          <cell r="C143">
            <v>65.432098765432102</v>
          </cell>
          <cell r="D143">
            <v>93</v>
          </cell>
          <cell r="E143">
            <v>114.81481481481481</v>
          </cell>
          <cell r="F143">
            <v>81</v>
          </cell>
          <cell r="G143">
            <v>100</v>
          </cell>
        </row>
        <row r="144">
          <cell r="A144" t="str">
            <v xml:space="preserve">   Contribuição sindical</v>
          </cell>
          <cell r="B144">
            <v>1</v>
          </cell>
          <cell r="D144">
            <v>1</v>
          </cell>
        </row>
        <row r="146">
          <cell r="A146" t="str">
            <v>Impostos a recolher</v>
          </cell>
          <cell r="B146">
            <v>405</v>
          </cell>
          <cell r="C146">
            <v>53.571428571428569</v>
          </cell>
          <cell r="D146">
            <v>557</v>
          </cell>
          <cell r="E146">
            <v>73.67724867724867</v>
          </cell>
          <cell r="F146">
            <v>756</v>
          </cell>
          <cell r="G146">
            <v>100</v>
          </cell>
        </row>
        <row r="148">
          <cell r="A148" t="str">
            <v xml:space="preserve">   IRRF s/folha</v>
          </cell>
          <cell r="B148">
            <v>45</v>
          </cell>
          <cell r="C148">
            <v>75</v>
          </cell>
          <cell r="D148">
            <v>46</v>
          </cell>
          <cell r="E148">
            <v>76.666666666666671</v>
          </cell>
          <cell r="F148">
            <v>60</v>
          </cell>
          <cell r="G148">
            <v>100</v>
          </cell>
        </row>
        <row r="149">
          <cell r="A149" t="str">
            <v xml:space="preserve">   IRRF s/fretes</v>
          </cell>
          <cell r="B149">
            <v>6</v>
          </cell>
          <cell r="C149">
            <v>21.428571428571427</v>
          </cell>
          <cell r="D149">
            <v>16</v>
          </cell>
          <cell r="E149">
            <v>57.142857142857139</v>
          </cell>
          <cell r="F149">
            <v>28</v>
          </cell>
          <cell r="G149">
            <v>100</v>
          </cell>
        </row>
        <row r="150">
          <cell r="A150" t="str">
            <v xml:space="preserve">   IRRF s/serviços</v>
          </cell>
          <cell r="B150">
            <v>1</v>
          </cell>
          <cell r="C150">
            <v>100</v>
          </cell>
          <cell r="D150">
            <v>1</v>
          </cell>
          <cell r="E150">
            <v>100</v>
          </cell>
          <cell r="F150">
            <v>1</v>
          </cell>
          <cell r="G150">
            <v>100</v>
          </cell>
        </row>
        <row r="151">
          <cell r="A151" t="str">
            <v xml:space="preserve">   Icms/Iss</v>
          </cell>
          <cell r="B151">
            <v>211</v>
          </cell>
          <cell r="C151">
            <v>43.061224489795919</v>
          </cell>
          <cell r="D151">
            <v>298</v>
          </cell>
          <cell r="E151">
            <v>60.816326530612244</v>
          </cell>
          <cell r="F151">
            <v>490</v>
          </cell>
          <cell r="G151">
            <v>100</v>
          </cell>
        </row>
        <row r="152">
          <cell r="A152" t="str">
            <v xml:space="preserve">   Pis</v>
          </cell>
          <cell r="B152">
            <v>25</v>
          </cell>
          <cell r="C152">
            <v>58.139534883720934</v>
          </cell>
          <cell r="D152">
            <v>35</v>
          </cell>
          <cell r="E152">
            <v>81.395348837209298</v>
          </cell>
          <cell r="F152">
            <v>43</v>
          </cell>
          <cell r="G152">
            <v>100</v>
          </cell>
        </row>
        <row r="153">
          <cell r="A153" t="str">
            <v xml:space="preserve">   Cofins</v>
          </cell>
          <cell r="B153">
            <v>117</v>
          </cell>
          <cell r="C153">
            <v>87.31343283582089</v>
          </cell>
          <cell r="D153">
            <v>161</v>
          </cell>
          <cell r="E153">
            <v>120.14925373134329</v>
          </cell>
          <cell r="F153">
            <v>134</v>
          </cell>
          <cell r="G153">
            <v>100</v>
          </cell>
        </row>
        <row r="155">
          <cell r="A155" t="str">
            <v>Provisões diversas</v>
          </cell>
          <cell r="B155">
            <v>1355</v>
          </cell>
          <cell r="C155">
            <v>184.60490463215257</v>
          </cell>
          <cell r="D155">
            <v>1222</v>
          </cell>
          <cell r="E155">
            <v>166.4850136239782</v>
          </cell>
          <cell r="F155">
            <v>734</v>
          </cell>
          <cell r="G155">
            <v>100</v>
          </cell>
        </row>
        <row r="157">
          <cell r="A157" t="str">
            <v xml:space="preserve">   Provisão 13o. Salário</v>
          </cell>
          <cell r="B157">
            <v>51</v>
          </cell>
          <cell r="C157" t="str">
            <v>-</v>
          </cell>
          <cell r="E157" t="str">
            <v>-</v>
          </cell>
          <cell r="G157">
            <v>100</v>
          </cell>
        </row>
        <row r="158">
          <cell r="A158" t="str">
            <v xml:space="preserve">   Provisão férias</v>
          </cell>
          <cell r="B158">
            <v>1061</v>
          </cell>
          <cell r="C158">
            <v>207.2265625</v>
          </cell>
          <cell r="D158">
            <v>979</v>
          </cell>
          <cell r="E158">
            <v>191.2109375</v>
          </cell>
          <cell r="F158">
            <v>512</v>
          </cell>
          <cell r="G158">
            <v>100</v>
          </cell>
        </row>
        <row r="159">
          <cell r="A159" t="str">
            <v xml:space="preserve">   Gratificação diretores</v>
          </cell>
          <cell r="B159">
            <v>243</v>
          </cell>
          <cell r="C159">
            <v>109.45945945945945</v>
          </cell>
          <cell r="D159">
            <v>243</v>
          </cell>
          <cell r="E159">
            <v>109.45945945945945</v>
          </cell>
          <cell r="F159">
            <v>222</v>
          </cell>
          <cell r="G159">
            <v>100</v>
          </cell>
        </row>
        <row r="161">
          <cell r="A161" t="str">
            <v>Outras exigibilidades</v>
          </cell>
          <cell r="B161">
            <v>268</v>
          </cell>
          <cell r="C161">
            <v>65.847665847665851</v>
          </cell>
          <cell r="D161">
            <v>222</v>
          </cell>
          <cell r="E161">
            <v>54.54545454545454</v>
          </cell>
          <cell r="F161">
            <v>407</v>
          </cell>
          <cell r="G161">
            <v>100</v>
          </cell>
        </row>
        <row r="163">
          <cell r="A163" t="str">
            <v xml:space="preserve">   Alugueis a pagar</v>
          </cell>
          <cell r="B163">
            <v>127</v>
          </cell>
          <cell r="C163">
            <v>64.795918367346943</v>
          </cell>
          <cell r="D163">
            <v>127</v>
          </cell>
          <cell r="E163">
            <v>64.795918367346943</v>
          </cell>
          <cell r="F163">
            <v>196</v>
          </cell>
          <cell r="G163">
            <v>100</v>
          </cell>
        </row>
        <row r="164">
          <cell r="A164" t="str">
            <v xml:space="preserve">   Representante Lauten</v>
          </cell>
          <cell r="B164">
            <v>133</v>
          </cell>
          <cell r="D164">
            <v>72</v>
          </cell>
          <cell r="G164">
            <v>100</v>
          </cell>
        </row>
        <row r="165">
          <cell r="A165" t="str">
            <v xml:space="preserve">   Apac/Sindicato Transp</v>
          </cell>
          <cell r="B165">
            <v>15</v>
          </cell>
          <cell r="C165">
            <v>107.14285714285714</v>
          </cell>
          <cell r="D165">
            <v>13</v>
          </cell>
          <cell r="E165">
            <v>92.857142857142861</v>
          </cell>
          <cell r="F165">
            <v>14</v>
          </cell>
          <cell r="G165">
            <v>100</v>
          </cell>
        </row>
        <row r="166">
          <cell r="A166" t="str">
            <v xml:space="preserve">   Clientes antecipação</v>
          </cell>
          <cell r="C166">
            <v>0</v>
          </cell>
          <cell r="E166">
            <v>0</v>
          </cell>
          <cell r="F166">
            <v>47</v>
          </cell>
          <cell r="G166">
            <v>100</v>
          </cell>
        </row>
        <row r="167">
          <cell r="A167" t="str">
            <v xml:space="preserve">   Contas a pagar - SCH</v>
          </cell>
          <cell r="C167">
            <v>0</v>
          </cell>
          <cell r="E167">
            <v>0</v>
          </cell>
          <cell r="F167">
            <v>150</v>
          </cell>
          <cell r="G167">
            <v>100</v>
          </cell>
        </row>
        <row r="168">
          <cell r="A168" t="str">
            <v xml:space="preserve">   Outras contas</v>
          </cell>
          <cell r="B168">
            <v>-7</v>
          </cell>
          <cell r="D168">
            <v>10</v>
          </cell>
          <cell r="G168">
            <v>100</v>
          </cell>
        </row>
        <row r="170">
          <cell r="A170" t="str">
            <v>Empresas ligadas</v>
          </cell>
          <cell r="B170">
            <v>734</v>
          </cell>
          <cell r="C170">
            <v>94.102564102564102</v>
          </cell>
          <cell r="D170">
            <v>734</v>
          </cell>
          <cell r="E170">
            <v>94.102564102564102</v>
          </cell>
          <cell r="F170">
            <v>780</v>
          </cell>
          <cell r="G170">
            <v>100</v>
          </cell>
        </row>
        <row r="172">
          <cell r="A172" t="str">
            <v>Transportadora Sinimbu</v>
          </cell>
          <cell r="B172">
            <v>407</v>
          </cell>
          <cell r="C172">
            <v>66.286644951140062</v>
          </cell>
          <cell r="D172">
            <v>407</v>
          </cell>
          <cell r="E172">
            <v>66.286644951140062</v>
          </cell>
          <cell r="F172">
            <v>614</v>
          </cell>
          <cell r="G172">
            <v>100</v>
          </cell>
        </row>
        <row r="173">
          <cell r="A173" t="str">
            <v>Transportadora Schlatter</v>
          </cell>
          <cell r="B173">
            <v>98</v>
          </cell>
          <cell r="C173">
            <v>84.482758620689651</v>
          </cell>
          <cell r="D173">
            <v>98</v>
          </cell>
          <cell r="E173">
            <v>84.482758620689651</v>
          </cell>
          <cell r="F173">
            <v>116</v>
          </cell>
          <cell r="G173">
            <v>100</v>
          </cell>
        </row>
        <row r="174">
          <cell r="A174" t="str">
            <v>Transfer Transp</v>
          </cell>
          <cell r="B174">
            <v>39</v>
          </cell>
          <cell r="C174">
            <v>78</v>
          </cell>
          <cell r="D174">
            <v>39</v>
          </cell>
          <cell r="E174">
            <v>78</v>
          </cell>
          <cell r="F174">
            <v>50</v>
          </cell>
          <cell r="G174">
            <v>100</v>
          </cell>
        </row>
        <row r="175">
          <cell r="A175" t="str">
            <v>Axis do Brasil Ltda</v>
          </cell>
          <cell r="B175">
            <v>190</v>
          </cell>
          <cell r="D175">
            <v>190</v>
          </cell>
          <cell r="G175">
            <v>100</v>
          </cell>
        </row>
      </sheetData>
      <sheetData sheetId="14" refreshError="1">
        <row r="1">
          <cell r="A1" t="str">
            <v>AXIS SINIMBU LOGISTICA AUTOMOTIVA LTDA</v>
          </cell>
        </row>
        <row r="2">
          <cell r="A2" t="str">
            <v>Detalhamento das Despesas</v>
          </cell>
        </row>
        <row r="3">
          <cell r="A3" t="str">
            <v>expresso em milhares de Reais</v>
          </cell>
        </row>
        <row r="4">
          <cell r="B4" t="str">
            <v>Mês</v>
          </cell>
          <cell r="C4" t="str">
            <v>Acumulado</v>
          </cell>
          <cell r="D4" t="str">
            <v>Média</v>
          </cell>
        </row>
        <row r="6">
          <cell r="A6" t="str">
            <v>Custos dos serviços vendidos</v>
          </cell>
        </row>
        <row r="8">
          <cell r="A8" t="str">
            <v>Frota própria</v>
          </cell>
          <cell r="B8">
            <v>558</v>
          </cell>
          <cell r="C8">
            <v>558</v>
          </cell>
          <cell r="D8">
            <v>558</v>
          </cell>
        </row>
        <row r="10">
          <cell r="A10" t="str">
            <v xml:space="preserve">   Salários/premio/comissão/insalubridade/periculosidade/diarias</v>
          </cell>
          <cell r="B10">
            <v>172</v>
          </cell>
          <cell r="C10">
            <v>172</v>
          </cell>
          <cell r="D10">
            <v>172</v>
          </cell>
        </row>
        <row r="11">
          <cell r="A11" t="str">
            <v xml:space="preserve">   Horas extras/media horas extras/adicional noturno</v>
          </cell>
          <cell r="B11">
            <v>0</v>
          </cell>
          <cell r="D11">
            <v>0</v>
          </cell>
        </row>
        <row r="12">
          <cell r="A12" t="str">
            <v xml:space="preserve">   Férias/13o. Salario/rescisões</v>
          </cell>
          <cell r="B12">
            <v>73</v>
          </cell>
          <cell r="C12">
            <v>73</v>
          </cell>
          <cell r="D12">
            <v>73</v>
          </cell>
        </row>
        <row r="13">
          <cell r="A13" t="str">
            <v xml:space="preserve">   Refeitório/assist medica/seguro/cesta básica/vale transporte</v>
          </cell>
          <cell r="B13">
            <v>8</v>
          </cell>
          <cell r="C13">
            <v>8</v>
          </cell>
          <cell r="D13">
            <v>8</v>
          </cell>
        </row>
        <row r="14">
          <cell r="A14" t="str">
            <v xml:space="preserve">   Inss/Fgts</v>
          </cell>
          <cell r="B14">
            <v>70</v>
          </cell>
          <cell r="C14">
            <v>70</v>
          </cell>
          <cell r="D14">
            <v>70</v>
          </cell>
        </row>
        <row r="15">
          <cell r="A15" t="str">
            <v xml:space="preserve">   Combustível</v>
          </cell>
          <cell r="B15">
            <v>95</v>
          </cell>
          <cell r="C15">
            <v>95</v>
          </cell>
          <cell r="D15">
            <v>95</v>
          </cell>
        </row>
        <row r="16">
          <cell r="A16" t="str">
            <v xml:space="preserve">   Manutenção (Peças, materiais, mão de obra)</v>
          </cell>
          <cell r="B16">
            <v>57</v>
          </cell>
          <cell r="C16">
            <v>57</v>
          </cell>
          <cell r="D16">
            <v>57</v>
          </cell>
        </row>
        <row r="17">
          <cell r="A17" t="str">
            <v xml:space="preserve">   Outros custos</v>
          </cell>
          <cell r="B17">
            <v>83</v>
          </cell>
          <cell r="C17">
            <v>83</v>
          </cell>
          <cell r="D17">
            <v>83</v>
          </cell>
        </row>
        <row r="19">
          <cell r="A19" t="str">
            <v>Salários/encargos/beneficios</v>
          </cell>
          <cell r="B19">
            <v>631</v>
          </cell>
          <cell r="C19">
            <v>631</v>
          </cell>
          <cell r="D19">
            <v>631</v>
          </cell>
        </row>
        <row r="21">
          <cell r="A21" t="str">
            <v xml:space="preserve">   Salários/premio/comissão/insalubridade/periculosidade</v>
          </cell>
          <cell r="B21">
            <v>284</v>
          </cell>
          <cell r="C21">
            <v>284</v>
          </cell>
          <cell r="D21">
            <v>284</v>
          </cell>
        </row>
        <row r="22">
          <cell r="A22" t="str">
            <v xml:space="preserve">   Horas extras/media horas extras/adicional noturno</v>
          </cell>
          <cell r="B22">
            <v>20</v>
          </cell>
          <cell r="C22">
            <v>20</v>
          </cell>
          <cell r="D22">
            <v>20</v>
          </cell>
        </row>
        <row r="23">
          <cell r="A23" t="str">
            <v xml:space="preserve">   Férias/13o. Salario/rescisões</v>
          </cell>
          <cell r="B23">
            <v>81</v>
          </cell>
          <cell r="C23">
            <v>81</v>
          </cell>
          <cell r="D23">
            <v>81</v>
          </cell>
        </row>
        <row r="24">
          <cell r="A24" t="str">
            <v xml:space="preserve">   Refeitório/assist medica/seguro/cesta básica/vale transporte</v>
          </cell>
          <cell r="B24">
            <v>113</v>
          </cell>
          <cell r="C24">
            <v>113</v>
          </cell>
          <cell r="D24">
            <v>113</v>
          </cell>
        </row>
        <row r="25">
          <cell r="A25" t="str">
            <v xml:space="preserve">   Inss/Fgts</v>
          </cell>
          <cell r="B25">
            <v>133</v>
          </cell>
          <cell r="C25">
            <v>133</v>
          </cell>
          <cell r="D25">
            <v>133</v>
          </cell>
        </row>
        <row r="27">
          <cell r="A27" t="str">
            <v>Outros custos</v>
          </cell>
          <cell r="B27">
            <v>197</v>
          </cell>
          <cell r="C27">
            <v>197</v>
          </cell>
          <cell r="D27">
            <v>197</v>
          </cell>
        </row>
        <row r="29">
          <cell r="A29" t="str">
            <v xml:space="preserve">   Serviços exportação veículos/inspeção mão de obra retirada</v>
          </cell>
          <cell r="B29">
            <v>32</v>
          </cell>
          <cell r="C29">
            <v>32</v>
          </cell>
          <cell r="D29">
            <v>32</v>
          </cell>
        </row>
        <row r="30">
          <cell r="A30" t="str">
            <v xml:space="preserve">   Comissões (Representante Uruguai - Lauten)</v>
          </cell>
          <cell r="B30">
            <v>4</v>
          </cell>
          <cell r="C30">
            <v>4</v>
          </cell>
          <cell r="D30">
            <v>4</v>
          </cell>
        </row>
        <row r="31">
          <cell r="A31" t="str">
            <v xml:space="preserve">   Serviços vigilância/limpeza/conservação/pátio</v>
          </cell>
          <cell r="B31">
            <v>84</v>
          </cell>
          <cell r="C31">
            <v>84</v>
          </cell>
          <cell r="D31">
            <v>84</v>
          </cell>
        </row>
        <row r="32">
          <cell r="A32" t="str">
            <v xml:space="preserve">   Comunicações</v>
          </cell>
          <cell r="B32">
            <v>8</v>
          </cell>
          <cell r="C32">
            <v>8</v>
          </cell>
          <cell r="D32">
            <v>8</v>
          </cell>
        </row>
        <row r="33">
          <cell r="A33" t="str">
            <v xml:space="preserve">   Material escritório/papelaria/gráfico/proteção</v>
          </cell>
          <cell r="B33">
            <v>9</v>
          </cell>
          <cell r="C33">
            <v>9</v>
          </cell>
          <cell r="D33">
            <v>9</v>
          </cell>
        </row>
        <row r="34">
          <cell r="A34" t="str">
            <v xml:space="preserve">   Pensilina</v>
          </cell>
          <cell r="B34">
            <v>0</v>
          </cell>
          <cell r="D34">
            <v>0</v>
          </cell>
        </row>
        <row r="35">
          <cell r="A35" t="str">
            <v xml:space="preserve">   Veiculos de apoio</v>
          </cell>
          <cell r="B35">
            <v>16</v>
          </cell>
          <cell r="C35">
            <v>16</v>
          </cell>
          <cell r="D35">
            <v>16</v>
          </cell>
        </row>
        <row r="36">
          <cell r="A36" t="str">
            <v xml:space="preserve">   Provisão para perdas</v>
          </cell>
          <cell r="B36">
            <v>0</v>
          </cell>
          <cell r="D36">
            <v>0</v>
          </cell>
        </row>
        <row r="37">
          <cell r="A37" t="str">
            <v xml:space="preserve">   Provisão para devedores duvidosos</v>
          </cell>
          <cell r="B37">
            <v>0</v>
          </cell>
          <cell r="D37">
            <v>0</v>
          </cell>
        </row>
        <row r="38">
          <cell r="A38" t="str">
            <v xml:space="preserve">   Outros</v>
          </cell>
          <cell r="B38">
            <v>44</v>
          </cell>
          <cell r="C38">
            <v>44</v>
          </cell>
          <cell r="D38">
            <v>44</v>
          </cell>
        </row>
        <row r="44">
          <cell r="A44" t="str">
            <v>Detalhamento das Despesas</v>
          </cell>
        </row>
        <row r="45">
          <cell r="A45" t="str">
            <v>expresso em milhares de Reais</v>
          </cell>
        </row>
        <row r="46">
          <cell r="B46" t="str">
            <v>Mês</v>
          </cell>
          <cell r="C46" t="str">
            <v>Acumulado</v>
          </cell>
          <cell r="D46" t="str">
            <v>Média</v>
          </cell>
        </row>
        <row r="48">
          <cell r="A48" t="str">
            <v>Despesas operacionais</v>
          </cell>
        </row>
        <row r="50">
          <cell r="A50" t="str">
            <v>Salários/encargos/beneficios</v>
          </cell>
          <cell r="B50">
            <v>284</v>
          </cell>
          <cell r="C50">
            <v>284</v>
          </cell>
          <cell r="D50">
            <v>284</v>
          </cell>
        </row>
        <row r="52">
          <cell r="A52" t="str">
            <v xml:space="preserve">   Salários/premio/comissão/insalubridade/peric/part lucros</v>
          </cell>
          <cell r="B52">
            <v>141</v>
          </cell>
          <cell r="C52">
            <v>141</v>
          </cell>
          <cell r="D52">
            <v>141</v>
          </cell>
        </row>
        <row r="53">
          <cell r="A53" t="str">
            <v xml:space="preserve">   Horas extras/media horas extras/adicional noturno</v>
          </cell>
          <cell r="B53">
            <v>4</v>
          </cell>
          <cell r="C53">
            <v>4</v>
          </cell>
          <cell r="D53">
            <v>4</v>
          </cell>
        </row>
        <row r="54">
          <cell r="A54" t="str">
            <v xml:space="preserve">   Férias/13o. Salario/rescisões</v>
          </cell>
          <cell r="B54">
            <v>36</v>
          </cell>
          <cell r="C54">
            <v>36</v>
          </cell>
          <cell r="D54">
            <v>36</v>
          </cell>
        </row>
        <row r="55">
          <cell r="A55" t="str">
            <v xml:space="preserve">   Refeitório/assist medica/seguro/cesta básica/vale transporte</v>
          </cell>
          <cell r="B55">
            <v>41</v>
          </cell>
          <cell r="C55">
            <v>41</v>
          </cell>
          <cell r="D55">
            <v>41</v>
          </cell>
        </row>
        <row r="56">
          <cell r="A56" t="str">
            <v xml:space="preserve">   Inss/Fgts</v>
          </cell>
          <cell r="B56">
            <v>62</v>
          </cell>
          <cell r="C56">
            <v>62</v>
          </cell>
          <cell r="D56">
            <v>62</v>
          </cell>
        </row>
        <row r="58">
          <cell r="A58" t="str">
            <v>Consultoria e assessoria/Honorários profissionais</v>
          </cell>
          <cell r="B58">
            <v>54</v>
          </cell>
          <cell r="C58">
            <v>54</v>
          </cell>
          <cell r="D58">
            <v>54</v>
          </cell>
        </row>
        <row r="60">
          <cell r="A60" t="str">
            <v xml:space="preserve">   Data Cop Assessoria e Consultoria Ltda</v>
          </cell>
          <cell r="B60">
            <v>13</v>
          </cell>
          <cell r="C60">
            <v>13</v>
          </cell>
          <cell r="D60">
            <v>13</v>
          </cell>
        </row>
        <row r="61">
          <cell r="A61" t="str">
            <v xml:space="preserve">   Price WaterhouseCoopers</v>
          </cell>
          <cell r="B61">
            <v>15</v>
          </cell>
          <cell r="C61">
            <v>15</v>
          </cell>
          <cell r="D61">
            <v>15</v>
          </cell>
        </row>
        <row r="62">
          <cell r="A62" t="str">
            <v xml:space="preserve">   Rhegal Informática S/C Ltda</v>
          </cell>
          <cell r="B62">
            <v>8</v>
          </cell>
          <cell r="C62">
            <v>8</v>
          </cell>
          <cell r="D62">
            <v>8</v>
          </cell>
        </row>
        <row r="63">
          <cell r="A63" t="str">
            <v xml:space="preserve">   Diogo A Clemente</v>
          </cell>
          <cell r="B63">
            <v>8</v>
          </cell>
          <cell r="C63">
            <v>8</v>
          </cell>
          <cell r="D63">
            <v>8</v>
          </cell>
        </row>
        <row r="64">
          <cell r="A64" t="str">
            <v xml:space="preserve">   Mdj Assessoria </v>
          </cell>
          <cell r="B64">
            <v>1</v>
          </cell>
          <cell r="C64">
            <v>1</v>
          </cell>
          <cell r="D64">
            <v>1</v>
          </cell>
        </row>
        <row r="65">
          <cell r="A65" t="str">
            <v xml:space="preserve">   Baumon Consultoria Ltda</v>
          </cell>
          <cell r="B65">
            <v>8</v>
          </cell>
          <cell r="C65">
            <v>8</v>
          </cell>
          <cell r="D65">
            <v>8</v>
          </cell>
        </row>
        <row r="66">
          <cell r="A66" t="str">
            <v xml:space="preserve">   Outras</v>
          </cell>
          <cell r="B66">
            <v>1</v>
          </cell>
          <cell r="C66">
            <v>1</v>
          </cell>
          <cell r="D66">
            <v>1</v>
          </cell>
        </row>
        <row r="68">
          <cell r="A68" t="str">
            <v>Serviços</v>
          </cell>
          <cell r="B68">
            <v>39</v>
          </cell>
          <cell r="C68">
            <v>39</v>
          </cell>
          <cell r="D68">
            <v>39</v>
          </cell>
        </row>
        <row r="70">
          <cell r="A70" t="str">
            <v xml:space="preserve">   Conservação e reparos</v>
          </cell>
          <cell r="B70">
            <v>7</v>
          </cell>
          <cell r="C70">
            <v>7</v>
          </cell>
          <cell r="D70">
            <v>7</v>
          </cell>
        </row>
        <row r="71">
          <cell r="A71" t="str">
            <v xml:space="preserve">   Vigilancia/limpeza</v>
          </cell>
          <cell r="B71">
            <v>28</v>
          </cell>
          <cell r="C71">
            <v>28</v>
          </cell>
          <cell r="D71">
            <v>28</v>
          </cell>
        </row>
        <row r="72">
          <cell r="A72" t="str">
            <v xml:space="preserve">   Temporários</v>
          </cell>
          <cell r="B72">
            <v>2</v>
          </cell>
          <cell r="C72">
            <v>2</v>
          </cell>
          <cell r="D72">
            <v>2</v>
          </cell>
        </row>
        <row r="73">
          <cell r="A73" t="str">
            <v xml:space="preserve">   Gráficos</v>
          </cell>
          <cell r="B73">
            <v>1</v>
          </cell>
          <cell r="C73">
            <v>1</v>
          </cell>
          <cell r="D73">
            <v>1</v>
          </cell>
        </row>
        <row r="74">
          <cell r="A74" t="str">
            <v xml:space="preserve">   Diversos</v>
          </cell>
          <cell r="B74">
            <v>1</v>
          </cell>
          <cell r="C74">
            <v>1</v>
          </cell>
          <cell r="D74">
            <v>1</v>
          </cell>
        </row>
        <row r="76">
          <cell r="A76" t="str">
            <v>Outras despesas</v>
          </cell>
          <cell r="B76">
            <v>121</v>
          </cell>
          <cell r="C76">
            <v>121</v>
          </cell>
          <cell r="D76">
            <v>121</v>
          </cell>
        </row>
        <row r="78">
          <cell r="A78" t="str">
            <v xml:space="preserve">    Contribuição entidades de classe</v>
          </cell>
          <cell r="B78">
            <v>18</v>
          </cell>
          <cell r="C78">
            <v>18</v>
          </cell>
          <cell r="D78">
            <v>18</v>
          </cell>
        </row>
        <row r="79">
          <cell r="A79" t="str">
            <v xml:space="preserve">    Viagens e estadias</v>
          </cell>
          <cell r="B79">
            <v>7</v>
          </cell>
          <cell r="C79">
            <v>7</v>
          </cell>
          <cell r="D79">
            <v>7</v>
          </cell>
        </row>
        <row r="80">
          <cell r="A80" t="str">
            <v xml:space="preserve">   Comunicações</v>
          </cell>
          <cell r="B80">
            <v>28</v>
          </cell>
          <cell r="C80">
            <v>28</v>
          </cell>
          <cell r="D80">
            <v>28</v>
          </cell>
        </row>
        <row r="81">
          <cell r="A81" t="str">
            <v xml:space="preserve">   Cursos e bolsas de estudos</v>
          </cell>
          <cell r="B81">
            <v>5</v>
          </cell>
          <cell r="C81">
            <v>5</v>
          </cell>
          <cell r="D81">
            <v>5</v>
          </cell>
        </row>
        <row r="82">
          <cell r="A82" t="str">
            <v xml:space="preserve">   Agua, luz e gás</v>
          </cell>
          <cell r="B82">
            <v>18</v>
          </cell>
          <cell r="C82">
            <v>18</v>
          </cell>
          <cell r="D82">
            <v>18</v>
          </cell>
        </row>
        <row r="83">
          <cell r="A83" t="str">
            <v xml:space="preserve">   Seguros</v>
          </cell>
          <cell r="B83">
            <v>2</v>
          </cell>
          <cell r="C83">
            <v>2</v>
          </cell>
          <cell r="D83">
            <v>2</v>
          </cell>
        </row>
        <row r="84">
          <cell r="A84" t="str">
            <v xml:space="preserve">   Veiculos de apoio</v>
          </cell>
          <cell r="B84">
            <v>0</v>
          </cell>
          <cell r="D84">
            <v>0</v>
          </cell>
        </row>
        <row r="85">
          <cell r="A85" t="str">
            <v xml:space="preserve">   Provisão gratificação diretoria</v>
          </cell>
          <cell r="B85">
            <v>0</v>
          </cell>
          <cell r="D85">
            <v>0</v>
          </cell>
        </row>
        <row r="86">
          <cell r="A86" t="str">
            <v xml:space="preserve">   Material escritório/papelaria/gráfico/proteção</v>
          </cell>
          <cell r="B86">
            <v>7</v>
          </cell>
          <cell r="C86">
            <v>7</v>
          </cell>
          <cell r="D86">
            <v>7</v>
          </cell>
        </row>
        <row r="87">
          <cell r="A87" t="str">
            <v xml:space="preserve">   Outras</v>
          </cell>
          <cell r="B87">
            <v>36</v>
          </cell>
          <cell r="C87">
            <v>36</v>
          </cell>
          <cell r="D87">
            <v>36</v>
          </cell>
        </row>
        <row r="93">
          <cell r="A93" t="str">
            <v>expresso em milhares de Reais</v>
          </cell>
        </row>
        <row r="95">
          <cell r="B95" t="str">
            <v>Mês</v>
          </cell>
          <cell r="C95" t="str">
            <v>Acumulado</v>
          </cell>
          <cell r="D95" t="str">
            <v>Média</v>
          </cell>
        </row>
        <row r="97">
          <cell r="A97" t="str">
            <v>Despesas financeiras</v>
          </cell>
          <cell r="B97">
            <v>114</v>
          </cell>
          <cell r="C97">
            <v>114</v>
          </cell>
          <cell r="D97">
            <v>114</v>
          </cell>
        </row>
        <row r="99">
          <cell r="A99" t="str">
            <v xml:space="preserve">   Despesas bancárias</v>
          </cell>
          <cell r="B99">
            <v>13</v>
          </cell>
          <cell r="C99">
            <v>13</v>
          </cell>
          <cell r="D99">
            <v>13</v>
          </cell>
        </row>
        <row r="100">
          <cell r="A100" t="str">
            <v xml:space="preserve">   Financiamento veiculos</v>
          </cell>
          <cell r="B100">
            <v>60</v>
          </cell>
          <cell r="C100">
            <v>60</v>
          </cell>
          <cell r="D100">
            <v>60</v>
          </cell>
        </row>
        <row r="101">
          <cell r="A101" t="str">
            <v xml:space="preserve">   Financiamento BNDES</v>
          </cell>
          <cell r="B101">
            <v>14</v>
          </cell>
          <cell r="C101">
            <v>14</v>
          </cell>
          <cell r="D101">
            <v>14</v>
          </cell>
        </row>
        <row r="102">
          <cell r="A102" t="str">
            <v xml:space="preserve">   Variação cambial (Lauten)</v>
          </cell>
          <cell r="B102">
            <v>1</v>
          </cell>
          <cell r="C102">
            <v>1</v>
          </cell>
          <cell r="D102">
            <v>1</v>
          </cell>
        </row>
        <row r="103">
          <cell r="A103" t="str">
            <v xml:space="preserve">   CPMF</v>
          </cell>
          <cell r="B103">
            <v>21</v>
          </cell>
          <cell r="C103">
            <v>21</v>
          </cell>
          <cell r="D103">
            <v>21</v>
          </cell>
        </row>
        <row r="104">
          <cell r="A104" t="str">
            <v xml:space="preserve">   Outras</v>
          </cell>
          <cell r="B104">
            <v>5</v>
          </cell>
          <cell r="C104">
            <v>5</v>
          </cell>
          <cell r="D104">
            <v>5</v>
          </cell>
        </row>
        <row r="106">
          <cell r="A106" t="str">
            <v>Receitas financeiras</v>
          </cell>
          <cell r="B106">
            <v>10</v>
          </cell>
          <cell r="C106">
            <v>10</v>
          </cell>
          <cell r="D106">
            <v>10</v>
          </cell>
        </row>
        <row r="108">
          <cell r="A108" t="str">
            <v xml:space="preserve">   Rendimento aplicação financeira</v>
          </cell>
          <cell r="B108">
            <v>0</v>
          </cell>
          <cell r="D108">
            <v>0</v>
          </cell>
        </row>
        <row r="109">
          <cell r="A109" t="str">
            <v xml:space="preserve">   Variação cambial (Lauten)</v>
          </cell>
          <cell r="B109">
            <v>6</v>
          </cell>
          <cell r="C109">
            <v>6</v>
          </cell>
          <cell r="D109">
            <v>6</v>
          </cell>
        </row>
        <row r="110">
          <cell r="A110" t="str">
            <v xml:space="preserve">   Juros ativos</v>
          </cell>
          <cell r="B110">
            <v>1</v>
          </cell>
          <cell r="C110">
            <v>1</v>
          </cell>
          <cell r="D110">
            <v>1</v>
          </cell>
        </row>
        <row r="111">
          <cell r="A111" t="str">
            <v xml:space="preserve">   Descontos obtidos</v>
          </cell>
          <cell r="B111">
            <v>3</v>
          </cell>
          <cell r="C111">
            <v>3</v>
          </cell>
          <cell r="D111">
            <v>3</v>
          </cell>
        </row>
        <row r="113">
          <cell r="A113" t="str">
            <v>Outras receitas operacionais</v>
          </cell>
          <cell r="B113">
            <v>3</v>
          </cell>
          <cell r="C113">
            <v>3</v>
          </cell>
          <cell r="D113">
            <v>3</v>
          </cell>
        </row>
        <row r="115">
          <cell r="A115" t="str">
            <v xml:space="preserve">   Aluguel imóveis</v>
          </cell>
          <cell r="B115">
            <v>3</v>
          </cell>
          <cell r="C115">
            <v>3</v>
          </cell>
          <cell r="D115">
            <v>3</v>
          </cell>
        </row>
        <row r="118">
          <cell r="A118" t="str">
            <v>Receitas/despesas não operacionais</v>
          </cell>
          <cell r="B118">
            <v>0</v>
          </cell>
          <cell r="C118">
            <v>0</v>
          </cell>
          <cell r="D118">
            <v>0</v>
          </cell>
        </row>
        <row r="120">
          <cell r="A120" t="str">
            <v xml:space="preserve">   Receita venda imobilizado/sucata</v>
          </cell>
          <cell r="D120">
            <v>0</v>
          </cell>
        </row>
        <row r="121">
          <cell r="A121" t="str">
            <v xml:space="preserve">   Custo venda imobilizado</v>
          </cell>
          <cell r="B121">
            <v>0</v>
          </cell>
          <cell r="D121">
            <v>0</v>
          </cell>
        </row>
        <row r="124">
          <cell r="A124" t="str">
            <v>Logística e Planejamento Estratégico</v>
          </cell>
          <cell r="B124">
            <v>42</v>
          </cell>
          <cell r="C124">
            <v>42</v>
          </cell>
          <cell r="D124">
            <v>42</v>
          </cell>
        </row>
        <row r="126">
          <cell r="A126" t="str">
            <v xml:space="preserve">   Salários/Encargos/Benefícios</v>
          </cell>
          <cell r="B126">
            <v>42</v>
          </cell>
          <cell r="C126">
            <v>42</v>
          </cell>
          <cell r="D126">
            <v>4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B2W"/>
      <sheetName val="CARREFOUR"/>
      <sheetName val="NOVA.COM"/>
      <sheetName val="DATASUL"/>
    </sheetNames>
    <sheetDataSet>
      <sheetData sheetId="0" refreshError="1"/>
      <sheetData sheetId="1">
        <row r="1">
          <cell r="H1">
            <v>3616065.5599999996</v>
          </cell>
        </row>
        <row r="3">
          <cell r="A3" t="str">
            <v>FATURA</v>
          </cell>
          <cell r="B3" t="str">
            <v>DUPLICIDADE</v>
          </cell>
          <cell r="C3" t="str">
            <v>DATASUL</v>
          </cell>
          <cell r="D3" t="str">
            <v>EMISSÃO</v>
          </cell>
          <cell r="E3" t="str">
            <v>EMISSÃO</v>
          </cell>
          <cell r="F3" t="str">
            <v>VENCIMENTO</v>
          </cell>
          <cell r="G3" t="str">
            <v>NOME</v>
          </cell>
          <cell r="H3" t="str">
            <v>SALDO EM ABERTO</v>
          </cell>
          <cell r="I3" t="str">
            <v>STATUS TRATATIVA</v>
          </cell>
          <cell r="J3" t="str">
            <v>SOLUÇÃO</v>
          </cell>
          <cell r="K3" t="str">
            <v>POSIÇÃO</v>
          </cell>
          <cell r="L3" t="str">
            <v>PERÍODO</v>
          </cell>
          <cell r="M3" t="str">
            <v>TIPO</v>
          </cell>
          <cell r="N3" t="str">
            <v>STATUS</v>
          </cell>
        </row>
        <row r="4">
          <cell r="A4">
            <v>53383</v>
          </cell>
          <cell r="B4" t="b">
            <v>0</v>
          </cell>
          <cell r="C4">
            <v>53383</v>
          </cell>
          <cell r="D4">
            <v>40773</v>
          </cell>
          <cell r="E4">
            <v>41113</v>
          </cell>
          <cell r="F4">
            <v>40805</v>
          </cell>
          <cell r="G4" t="str">
            <v>B2W COMPANHIA GLOBAL DO VAREJO</v>
          </cell>
          <cell r="H4">
            <v>168496.67</v>
          </cell>
          <cell r="I4" t="str">
            <v>FATURA ENTREGUE</v>
          </cell>
          <cell r="J4" t="str">
            <v>FATURA ENTREGUE</v>
          </cell>
          <cell r="K4" t="str">
            <v>CONTABILIZADO CAR 620 MIL</v>
          </cell>
          <cell r="L4" t="str">
            <v>08/08 a 14/08/2011</v>
          </cell>
          <cell r="M4" t="str">
            <v>Normal</v>
          </cell>
          <cell r="N4" t="str">
            <v>OK DATASUL</v>
          </cell>
        </row>
        <row r="5">
          <cell r="A5">
            <v>53968</v>
          </cell>
          <cell r="B5" t="b">
            <v>0</v>
          </cell>
          <cell r="C5">
            <v>53968</v>
          </cell>
          <cell r="D5">
            <v>40800</v>
          </cell>
          <cell r="E5">
            <v>41135</v>
          </cell>
          <cell r="F5">
            <v>40830</v>
          </cell>
          <cell r="G5" t="str">
            <v>B2W COMPANHIA GLOBAL DO VAREJO</v>
          </cell>
          <cell r="H5">
            <v>33676.660000000003</v>
          </cell>
          <cell r="I5" t="str">
            <v>BLOQUEADO CAR EM 06/04</v>
          </cell>
          <cell r="J5" t="str">
            <v>ASSUNTO DIRETORIA</v>
          </cell>
          <cell r="K5" t="str">
            <v>CAP</v>
          </cell>
          <cell r="L5" t="str">
            <v>01/08 a 31/08/2011</v>
          </cell>
          <cell r="M5" t="str">
            <v>Normal</v>
          </cell>
          <cell r="N5" t="str">
            <v>OK DATASUL</v>
          </cell>
        </row>
        <row r="6">
          <cell r="A6">
            <v>54498</v>
          </cell>
          <cell r="B6" t="b">
            <v>0</v>
          </cell>
          <cell r="C6">
            <v>54498</v>
          </cell>
          <cell r="D6">
            <v>40816</v>
          </cell>
          <cell r="E6">
            <v>41024</v>
          </cell>
          <cell r="F6">
            <v>40854</v>
          </cell>
          <cell r="G6" t="str">
            <v>B2W COMPANHIA GLOBAL DO VAREJO</v>
          </cell>
          <cell r="H6">
            <v>19383.57</v>
          </cell>
          <cell r="I6" t="str">
            <v>FATURA ENTREGUE</v>
          </cell>
          <cell r="J6" t="str">
            <v>FATURA ENTREGUE</v>
          </cell>
          <cell r="K6" t="str">
            <v>CONTABILIZADO CAR 620 MIL</v>
          </cell>
          <cell r="L6" t="str">
            <v>26/09 a 30/09/2011</v>
          </cell>
          <cell r="M6" t="str">
            <v>Normal</v>
          </cell>
          <cell r="N6" t="str">
            <v>OK DATASUL</v>
          </cell>
        </row>
        <row r="7">
          <cell r="A7">
            <v>55156</v>
          </cell>
          <cell r="B7" t="b">
            <v>0</v>
          </cell>
          <cell r="C7">
            <v>55156</v>
          </cell>
          <cell r="D7">
            <v>40848</v>
          </cell>
          <cell r="E7">
            <v>41024</v>
          </cell>
          <cell r="F7">
            <v>40868</v>
          </cell>
          <cell r="G7" t="str">
            <v>B2W COMPANHIA GLOBAL DO VAREJO</v>
          </cell>
          <cell r="H7">
            <v>8460.9599999999991</v>
          </cell>
          <cell r="I7" t="str">
            <v>BLOQUEADO CAR EM 06/04</v>
          </cell>
          <cell r="J7" t="str">
            <v>ASSUNTO DIRETORIA</v>
          </cell>
          <cell r="K7" t="str">
            <v>CAP</v>
          </cell>
          <cell r="L7" t="str">
            <v>01/10 a 31/10/2011</v>
          </cell>
          <cell r="M7" t="str">
            <v>Devolução</v>
          </cell>
          <cell r="N7" t="str">
            <v>OK DATASUL</v>
          </cell>
        </row>
        <row r="8">
          <cell r="A8">
            <v>55157</v>
          </cell>
          <cell r="B8" t="b">
            <v>0</v>
          </cell>
          <cell r="C8">
            <v>55157</v>
          </cell>
          <cell r="D8">
            <v>40848</v>
          </cell>
          <cell r="E8">
            <v>41029</v>
          </cell>
          <cell r="F8">
            <v>40878</v>
          </cell>
          <cell r="G8" t="str">
            <v>B2W COMPANHIA GLOBAL DO VAREJO</v>
          </cell>
          <cell r="H8">
            <v>9385.7199999999993</v>
          </cell>
          <cell r="I8" t="str">
            <v>BLOQUEADO CAR EM 06/04</v>
          </cell>
          <cell r="J8" t="str">
            <v>ASSUNTO DIRETORIA</v>
          </cell>
          <cell r="K8" t="str">
            <v>CAP</v>
          </cell>
          <cell r="L8" t="str">
            <v>01/10 a 31/10/2011</v>
          </cell>
          <cell r="M8" t="str">
            <v>Col. Canc.</v>
          </cell>
          <cell r="N8" t="str">
            <v>OK DATASUL</v>
          </cell>
        </row>
        <row r="9">
          <cell r="A9">
            <v>55158</v>
          </cell>
          <cell r="B9" t="b">
            <v>0</v>
          </cell>
          <cell r="C9">
            <v>55158</v>
          </cell>
          <cell r="D9">
            <v>40848</v>
          </cell>
          <cell r="E9">
            <v>40955</v>
          </cell>
          <cell r="F9">
            <v>40878</v>
          </cell>
          <cell r="G9" t="str">
            <v>B2W COMPANHIA GLOBAL DO VAREJO</v>
          </cell>
          <cell r="H9">
            <v>19323.07</v>
          </cell>
          <cell r="I9" t="str">
            <v>BLOQUEADO CAR EM 06/04</v>
          </cell>
          <cell r="J9" t="str">
            <v>ASSUNTO DIRETORIA</v>
          </cell>
          <cell r="K9" t="str">
            <v>CAP</v>
          </cell>
          <cell r="L9" t="str">
            <v>01/10 a 31/10/2011</v>
          </cell>
          <cell r="M9" t="str">
            <v>Devolução</v>
          </cell>
          <cell r="N9" t="str">
            <v>OK DATASUL</v>
          </cell>
        </row>
        <row r="10">
          <cell r="A10">
            <v>55159</v>
          </cell>
          <cell r="B10" t="b">
            <v>0</v>
          </cell>
          <cell r="C10">
            <v>55159</v>
          </cell>
          <cell r="D10">
            <v>40848</v>
          </cell>
          <cell r="E10">
            <v>41143</v>
          </cell>
          <cell r="F10">
            <v>40878</v>
          </cell>
          <cell r="G10" t="str">
            <v>B2W COMPANHIA GLOBAL DO VAREJO</v>
          </cell>
          <cell r="H10">
            <v>4357.1400000000003</v>
          </cell>
          <cell r="I10" t="str">
            <v>BLOQUEADO CAR EM 06/04</v>
          </cell>
          <cell r="J10" t="str">
            <v>ASSUNTO DIRETORIA</v>
          </cell>
          <cell r="K10" t="str">
            <v>CAP</v>
          </cell>
          <cell r="L10" t="str">
            <v>01/10 a 31/10/2011</v>
          </cell>
          <cell r="M10" t="str">
            <v>Col. Canc.</v>
          </cell>
          <cell r="N10" t="str">
            <v>OK DATASUL</v>
          </cell>
        </row>
        <row r="11">
          <cell r="A11">
            <v>55160</v>
          </cell>
          <cell r="B11" t="b">
            <v>0</v>
          </cell>
          <cell r="C11">
            <v>55160</v>
          </cell>
          <cell r="D11">
            <v>40848</v>
          </cell>
          <cell r="E11">
            <v>40980</v>
          </cell>
          <cell r="F11">
            <v>40878</v>
          </cell>
          <cell r="G11" t="str">
            <v>B2W COMPANHIA GLOBAL DO VAREJO</v>
          </cell>
          <cell r="H11">
            <v>7.14</v>
          </cell>
          <cell r="I11" t="str">
            <v>BLOQUEADO CAR EM 06/04</v>
          </cell>
          <cell r="J11" t="str">
            <v>ASSUNTO DIRETORIA</v>
          </cell>
          <cell r="K11" t="str">
            <v>CAP</v>
          </cell>
          <cell r="L11" t="str">
            <v>01/10 a 31/10/2011</v>
          </cell>
          <cell r="M11" t="str">
            <v>Col. Canc.</v>
          </cell>
          <cell r="N11" t="str">
            <v>OK DATASUL</v>
          </cell>
        </row>
        <row r="12">
          <cell r="A12">
            <v>55161</v>
          </cell>
          <cell r="B12" t="b">
            <v>0</v>
          </cell>
          <cell r="C12">
            <v>55161</v>
          </cell>
          <cell r="D12">
            <v>40848</v>
          </cell>
          <cell r="E12">
            <v>41036</v>
          </cell>
          <cell r="F12">
            <v>40878</v>
          </cell>
          <cell r="G12" t="str">
            <v>B2W COMPANHIA GLOBAL DO VAREJO</v>
          </cell>
          <cell r="H12">
            <v>350</v>
          </cell>
          <cell r="I12" t="str">
            <v>BLOQUEADO CAR EM 06/04</v>
          </cell>
          <cell r="J12" t="str">
            <v>ASSUNTO DIRETORIA</v>
          </cell>
          <cell r="K12" t="str">
            <v>CAP</v>
          </cell>
          <cell r="L12" t="str">
            <v>01/10 a 31/10/2011</v>
          </cell>
          <cell r="M12" t="str">
            <v>Col. Canc.</v>
          </cell>
          <cell r="N12" t="str">
            <v>OK DATASUL</v>
          </cell>
        </row>
        <row r="13">
          <cell r="A13">
            <v>55162</v>
          </cell>
          <cell r="B13" t="b">
            <v>0</v>
          </cell>
          <cell r="C13">
            <v>55162</v>
          </cell>
          <cell r="D13">
            <v>40848</v>
          </cell>
          <cell r="E13">
            <v>41003</v>
          </cell>
          <cell r="F13">
            <v>40878</v>
          </cell>
          <cell r="G13" t="str">
            <v>B2W COMPANHIA GLOBAL DO VAREJO</v>
          </cell>
          <cell r="H13">
            <v>49.59</v>
          </cell>
          <cell r="I13" t="str">
            <v>BLOQUEADO CAR EM 06/04</v>
          </cell>
          <cell r="J13" t="str">
            <v>ASSUNTO DIRETORIA</v>
          </cell>
          <cell r="K13" t="str">
            <v>CAP</v>
          </cell>
          <cell r="L13" t="str">
            <v>01/10 a 31/10/2011</v>
          </cell>
          <cell r="M13" t="str">
            <v>Devolução</v>
          </cell>
          <cell r="N13" t="str">
            <v>OK DATASUL</v>
          </cell>
        </row>
        <row r="14">
          <cell r="A14">
            <v>55170</v>
          </cell>
          <cell r="B14" t="b">
            <v>0</v>
          </cell>
          <cell r="C14">
            <v>55170</v>
          </cell>
          <cell r="D14">
            <v>40848</v>
          </cell>
          <cell r="E14">
            <v>40998</v>
          </cell>
          <cell r="F14">
            <v>40878</v>
          </cell>
          <cell r="G14" t="str">
            <v>B2W COMPANHIA GLOBAL DO VAREJO</v>
          </cell>
          <cell r="H14">
            <v>785.71</v>
          </cell>
          <cell r="I14" t="str">
            <v>BLOQUEADO CAR EM 06/04</v>
          </cell>
          <cell r="J14" t="str">
            <v>ASSUNTO DIRETORIA</v>
          </cell>
          <cell r="K14" t="str">
            <v>CAP</v>
          </cell>
          <cell r="L14" t="str">
            <v>01/10 a 31/10/2011</v>
          </cell>
          <cell r="M14" t="str">
            <v>Col. Canc.</v>
          </cell>
          <cell r="N14" t="str">
            <v>OK DATASUL</v>
          </cell>
        </row>
        <row r="15">
          <cell r="A15">
            <v>55171</v>
          </cell>
          <cell r="B15" t="b">
            <v>0</v>
          </cell>
          <cell r="C15">
            <v>55171</v>
          </cell>
          <cell r="D15">
            <v>40848</v>
          </cell>
          <cell r="E15">
            <v>40998</v>
          </cell>
          <cell r="F15">
            <v>40878</v>
          </cell>
          <cell r="G15" t="str">
            <v>B2W COMPANHIA GLOBAL DO VAREJO</v>
          </cell>
          <cell r="H15">
            <v>1253.56</v>
          </cell>
          <cell r="I15" t="str">
            <v>BLOQUEADO CAR EM 06/04</v>
          </cell>
          <cell r="J15" t="str">
            <v>ASSUNTO DIRETORIA</v>
          </cell>
          <cell r="K15" t="str">
            <v>CAP</v>
          </cell>
          <cell r="L15" t="str">
            <v>01/10 a 31/10/2011</v>
          </cell>
          <cell r="M15" t="str">
            <v>Devolução</v>
          </cell>
          <cell r="N15" t="str">
            <v>OK DATASUL</v>
          </cell>
        </row>
        <row r="16">
          <cell r="A16">
            <v>55182</v>
          </cell>
          <cell r="B16" t="b">
            <v>0</v>
          </cell>
          <cell r="C16">
            <v>55182</v>
          </cell>
          <cell r="D16">
            <v>40848</v>
          </cell>
          <cell r="E16">
            <v>40997</v>
          </cell>
          <cell r="F16">
            <v>40868</v>
          </cell>
          <cell r="G16" t="str">
            <v>B2W COMPANHIA GLOBAL DO VAREJO</v>
          </cell>
          <cell r="H16">
            <v>1624.17</v>
          </cell>
          <cell r="I16" t="str">
            <v>BLOQUEADO CAR EM 06/04</v>
          </cell>
          <cell r="J16" t="str">
            <v>ASSUNTO DIRETORIA</v>
          </cell>
          <cell r="K16" t="str">
            <v>CAP</v>
          </cell>
          <cell r="L16" t="str">
            <v>01/10 a 31/10/2011</v>
          </cell>
          <cell r="M16" t="str">
            <v>Devolução</v>
          </cell>
          <cell r="N16" t="str">
            <v>OK DATASUL</v>
          </cell>
        </row>
        <row r="17">
          <cell r="A17">
            <v>55183</v>
          </cell>
          <cell r="B17" t="b">
            <v>0</v>
          </cell>
          <cell r="C17">
            <v>55183</v>
          </cell>
          <cell r="D17">
            <v>40848</v>
          </cell>
          <cell r="E17">
            <v>41075</v>
          </cell>
          <cell r="F17">
            <v>40868</v>
          </cell>
          <cell r="G17" t="str">
            <v>B2W COMPANHIA GLOBAL DO VAREJO</v>
          </cell>
          <cell r="H17">
            <v>2244.12</v>
          </cell>
          <cell r="I17" t="str">
            <v>BLOQUEADO CAR EM 06/04</v>
          </cell>
          <cell r="J17" t="str">
            <v>ASSUNTO DIRETORIA</v>
          </cell>
          <cell r="K17" t="str">
            <v>CAP</v>
          </cell>
          <cell r="L17" t="str">
            <v>01/10 a 31/10/2011</v>
          </cell>
          <cell r="M17" t="str">
            <v>Devolução</v>
          </cell>
          <cell r="N17" t="str">
            <v>OK DATASUL</v>
          </cell>
        </row>
        <row r="18">
          <cell r="A18">
            <v>55184</v>
          </cell>
          <cell r="B18" t="b">
            <v>0</v>
          </cell>
          <cell r="C18">
            <v>55184</v>
          </cell>
          <cell r="D18">
            <v>40848</v>
          </cell>
          <cell r="E18">
            <v>40983</v>
          </cell>
          <cell r="F18">
            <v>40868</v>
          </cell>
          <cell r="G18" t="str">
            <v>B2W COMPANHIA GLOBAL DO VAREJO</v>
          </cell>
          <cell r="H18">
            <v>2305.36</v>
          </cell>
          <cell r="I18" t="str">
            <v>BLOQUEADO CAR EM 06/04</v>
          </cell>
          <cell r="J18" t="str">
            <v>ASSUNTO DIRETORIA</v>
          </cell>
          <cell r="K18" t="str">
            <v>CAP</v>
          </cell>
          <cell r="L18" t="str">
            <v>01/10 a 31/10/2011</v>
          </cell>
          <cell r="M18" t="str">
            <v>Devolução</v>
          </cell>
          <cell r="N18" t="str">
            <v>OK DATASUL</v>
          </cell>
        </row>
        <row r="19">
          <cell r="A19">
            <v>55185</v>
          </cell>
          <cell r="B19" t="b">
            <v>0</v>
          </cell>
          <cell r="C19">
            <v>55185</v>
          </cell>
          <cell r="D19">
            <v>40848</v>
          </cell>
          <cell r="E19">
            <v>41138</v>
          </cell>
          <cell r="F19">
            <v>40878</v>
          </cell>
          <cell r="G19" t="str">
            <v>B2W COMPANHIA GLOBAL DO VAREJO</v>
          </cell>
          <cell r="H19">
            <v>4556.24</v>
          </cell>
          <cell r="I19" t="str">
            <v>BLOQUEADO CAR EM 06/04</v>
          </cell>
          <cell r="J19" t="str">
            <v>ASSUNTO DIRETORIA</v>
          </cell>
          <cell r="K19" t="str">
            <v>CAP</v>
          </cell>
          <cell r="L19" t="str">
            <v>01/10 a 31/10/2011</v>
          </cell>
          <cell r="M19" t="str">
            <v>Devolução</v>
          </cell>
          <cell r="N19" t="str">
            <v>OK DATASUL</v>
          </cell>
        </row>
        <row r="20">
          <cell r="A20">
            <v>55186</v>
          </cell>
          <cell r="B20" t="b">
            <v>0</v>
          </cell>
          <cell r="C20">
            <v>55186</v>
          </cell>
          <cell r="D20">
            <v>40848</v>
          </cell>
          <cell r="E20">
            <v>41036</v>
          </cell>
          <cell r="F20">
            <v>40878</v>
          </cell>
          <cell r="G20" t="str">
            <v>B2W COMPANHIA GLOBAL DO VAREJO</v>
          </cell>
          <cell r="H20">
            <v>275.62</v>
          </cell>
          <cell r="I20" t="str">
            <v>BLOQUEADO CAR EM 06/04</v>
          </cell>
          <cell r="J20" t="str">
            <v>ASSUNTO DIRETORIA</v>
          </cell>
          <cell r="K20" t="str">
            <v>CAP</v>
          </cell>
          <cell r="L20" t="str">
            <v>01/10 a 31/10/2011</v>
          </cell>
          <cell r="M20" t="str">
            <v>Devolução</v>
          </cell>
          <cell r="N20" t="str">
            <v>OK DATASUL</v>
          </cell>
        </row>
        <row r="21">
          <cell r="A21">
            <v>55187</v>
          </cell>
          <cell r="B21" t="b">
            <v>0</v>
          </cell>
          <cell r="C21">
            <v>55187</v>
          </cell>
          <cell r="D21">
            <v>40848</v>
          </cell>
          <cell r="E21">
            <v>40998</v>
          </cell>
          <cell r="F21">
            <v>40878</v>
          </cell>
          <cell r="G21" t="str">
            <v>B2W COMPANHIA GLOBAL DO VAREJO</v>
          </cell>
          <cell r="H21">
            <v>7068.34</v>
          </cell>
          <cell r="I21" t="str">
            <v>BLOQUEADO CAR EM 06/04</v>
          </cell>
          <cell r="J21" t="str">
            <v>ASSUNTO DIRETORIA</v>
          </cell>
          <cell r="K21" t="str">
            <v>CAP</v>
          </cell>
          <cell r="L21" t="str">
            <v>01/10 a 31/10/2011</v>
          </cell>
          <cell r="M21" t="str">
            <v>Devolução</v>
          </cell>
          <cell r="N21" t="str">
            <v>OK DATASUL</v>
          </cell>
        </row>
        <row r="22">
          <cell r="A22">
            <v>55188</v>
          </cell>
          <cell r="B22" t="b">
            <v>0</v>
          </cell>
          <cell r="C22">
            <v>55188</v>
          </cell>
          <cell r="D22">
            <v>40848</v>
          </cell>
          <cell r="E22">
            <v>41065</v>
          </cell>
          <cell r="F22">
            <v>40878</v>
          </cell>
          <cell r="G22" t="str">
            <v>B2W COMPANHIA GLOBAL DO VAREJO</v>
          </cell>
          <cell r="H22">
            <v>5780.09</v>
          </cell>
          <cell r="I22" t="str">
            <v>BLOQUEADO CAR EM 06/04</v>
          </cell>
          <cell r="J22" t="str">
            <v>ASSUNTO DIRETORIA</v>
          </cell>
          <cell r="K22" t="str">
            <v>CAP</v>
          </cell>
          <cell r="L22" t="str">
            <v>01/10 a 31/10/2011</v>
          </cell>
          <cell r="M22" t="str">
            <v>Devolução</v>
          </cell>
          <cell r="N22" t="str">
            <v>OK DATASUL</v>
          </cell>
        </row>
        <row r="23">
          <cell r="A23">
            <v>55189</v>
          </cell>
          <cell r="B23" t="b">
            <v>0</v>
          </cell>
          <cell r="C23">
            <v>55189</v>
          </cell>
          <cell r="D23">
            <v>40848</v>
          </cell>
          <cell r="E23">
            <v>40980</v>
          </cell>
          <cell r="F23">
            <v>40878</v>
          </cell>
          <cell r="G23" t="str">
            <v>B2W COMPANHIA GLOBAL DO VAREJO</v>
          </cell>
          <cell r="H23">
            <v>6222.46</v>
          </cell>
          <cell r="I23" t="str">
            <v>BLOQUEADO CAR EM 06/04</v>
          </cell>
          <cell r="J23" t="str">
            <v>ASSUNTO DIRETORIA</v>
          </cell>
          <cell r="K23" t="str">
            <v>CAP</v>
          </cell>
          <cell r="L23" t="str">
            <v>01/10 a 31/10/2011</v>
          </cell>
          <cell r="M23" t="str">
            <v>Devolução</v>
          </cell>
          <cell r="N23" t="str">
            <v>OK DATASUL</v>
          </cell>
        </row>
        <row r="24">
          <cell r="A24">
            <v>55190</v>
          </cell>
          <cell r="B24" t="b">
            <v>0</v>
          </cell>
          <cell r="C24">
            <v>55190</v>
          </cell>
          <cell r="D24">
            <v>40848</v>
          </cell>
          <cell r="E24">
            <v>41036</v>
          </cell>
          <cell r="F24">
            <v>40878</v>
          </cell>
          <cell r="G24" t="str">
            <v>B2W COMPANHIA GLOBAL DO VAREJO</v>
          </cell>
          <cell r="H24">
            <v>1723.62</v>
          </cell>
          <cell r="I24" t="str">
            <v>BLOQUEADO CAR EM 06/04</v>
          </cell>
          <cell r="J24" t="str">
            <v>ASSUNTO DIRETORIA</v>
          </cell>
          <cell r="K24" t="str">
            <v>CAP</v>
          </cell>
          <cell r="L24" t="str">
            <v>01/10 a 31/10/2011</v>
          </cell>
          <cell r="M24" t="str">
            <v>Devolução</v>
          </cell>
          <cell r="N24" t="str">
            <v>OK DATASUL</v>
          </cell>
        </row>
        <row r="25">
          <cell r="A25">
            <v>55230</v>
          </cell>
          <cell r="B25" t="b">
            <v>0</v>
          </cell>
          <cell r="C25">
            <v>55230</v>
          </cell>
          <cell r="D25">
            <v>40848</v>
          </cell>
          <cell r="E25">
            <v>40955</v>
          </cell>
          <cell r="F25">
            <v>40878</v>
          </cell>
          <cell r="G25" t="str">
            <v>B2W COMPANHIA GLOBAL DO VAREJO</v>
          </cell>
          <cell r="H25">
            <v>16.89</v>
          </cell>
          <cell r="I25" t="str">
            <v>BLOQUEADO CAR EM 06/04</v>
          </cell>
          <cell r="J25" t="str">
            <v>ASSUNTO DIRETORIA</v>
          </cell>
          <cell r="K25" t="str">
            <v>CAP</v>
          </cell>
          <cell r="L25" t="str">
            <v>01/10 a 31/10/2011</v>
          </cell>
          <cell r="M25" t="str">
            <v>Devolução</v>
          </cell>
          <cell r="N25" t="str">
            <v>OK DATASUL</v>
          </cell>
        </row>
        <row r="26">
          <cell r="A26">
            <v>56360</v>
          </cell>
          <cell r="B26" t="b">
            <v>0</v>
          </cell>
          <cell r="C26">
            <v>56360</v>
          </cell>
          <cell r="D26">
            <v>40877</v>
          </cell>
          <cell r="E26">
            <v>40932</v>
          </cell>
          <cell r="F26">
            <v>40909</v>
          </cell>
          <cell r="G26" t="str">
            <v>B2W COMPANHIA GLOBAL DO VAREJO</v>
          </cell>
          <cell r="H26">
            <v>6324.67</v>
          </cell>
          <cell r="I26" t="str">
            <v>BLOQUEADO CAR EM 06/04</v>
          </cell>
          <cell r="J26" t="str">
            <v>ASSUNTO DIRETORIA</v>
          </cell>
          <cell r="K26" t="str">
            <v>CAP</v>
          </cell>
          <cell r="L26" t="str">
            <v>01/11 a 30/11/2011</v>
          </cell>
          <cell r="M26" t="str">
            <v>Normal</v>
          </cell>
          <cell r="N26" t="str">
            <v>OK DATASUL</v>
          </cell>
        </row>
        <row r="27">
          <cell r="A27">
            <v>56393</v>
          </cell>
          <cell r="B27" t="b">
            <v>0</v>
          </cell>
          <cell r="C27">
            <v>56393</v>
          </cell>
          <cell r="D27">
            <v>40883</v>
          </cell>
          <cell r="E27">
            <v>41029</v>
          </cell>
          <cell r="F27">
            <v>40913</v>
          </cell>
          <cell r="G27" t="str">
            <v>B2W COMPANHIA GLOBAL DO VAREJO</v>
          </cell>
          <cell r="H27">
            <v>2781.2</v>
          </cell>
          <cell r="I27" t="str">
            <v>BLOQUEADO CAR EM 06/04</v>
          </cell>
          <cell r="J27" t="str">
            <v>ASSUNTO DIRETORIA</v>
          </cell>
          <cell r="K27" t="str">
            <v>CAP</v>
          </cell>
          <cell r="L27" t="str">
            <v>01/11 a 30/11/2011</v>
          </cell>
          <cell r="M27" t="str">
            <v>Normal</v>
          </cell>
          <cell r="N27" t="str">
            <v>OK DATASUL</v>
          </cell>
        </row>
        <row r="28">
          <cell r="A28">
            <v>56487</v>
          </cell>
          <cell r="B28" t="b">
            <v>0</v>
          </cell>
          <cell r="C28">
            <v>56487</v>
          </cell>
          <cell r="D28">
            <v>40886</v>
          </cell>
          <cell r="E28">
            <v>41071</v>
          </cell>
          <cell r="F28">
            <v>40916</v>
          </cell>
          <cell r="G28" t="str">
            <v>B2W COMPANHIA GLOBAL DO VAREJO</v>
          </cell>
          <cell r="H28">
            <v>12692.86</v>
          </cell>
          <cell r="I28" t="str">
            <v>BLOQUEADO CAR EM 06/04</v>
          </cell>
          <cell r="J28" t="str">
            <v>ASSUNTO DIRETORIA</v>
          </cell>
          <cell r="K28" t="str">
            <v>CAP</v>
          </cell>
          <cell r="L28" t="str">
            <v>01/11 a 30/11/2011</v>
          </cell>
          <cell r="M28" t="str">
            <v>Col. Canc.</v>
          </cell>
          <cell r="N28" t="str">
            <v>OK DATASUL</v>
          </cell>
        </row>
        <row r="29">
          <cell r="A29">
            <v>56488</v>
          </cell>
          <cell r="B29" t="b">
            <v>0</v>
          </cell>
          <cell r="C29">
            <v>56488</v>
          </cell>
          <cell r="D29">
            <v>40886</v>
          </cell>
          <cell r="E29">
            <v>41074</v>
          </cell>
          <cell r="F29">
            <v>40916</v>
          </cell>
          <cell r="G29" t="str">
            <v>B2W COMPANHIA GLOBAL DO VAREJO</v>
          </cell>
          <cell r="H29">
            <v>5364.29</v>
          </cell>
          <cell r="I29" t="str">
            <v>BLOQUEADO CAR EM 06/04</v>
          </cell>
          <cell r="J29" t="str">
            <v>ASSUNTO DIRETORIA</v>
          </cell>
          <cell r="K29" t="str">
            <v>CAP</v>
          </cell>
          <cell r="L29" t="str">
            <v>01/11 a 30/11/2011</v>
          </cell>
          <cell r="M29" t="str">
            <v>Col. Canc.</v>
          </cell>
          <cell r="N29" t="str">
            <v>OK DATASUL</v>
          </cell>
        </row>
        <row r="30">
          <cell r="A30">
            <v>56489</v>
          </cell>
          <cell r="B30" t="b">
            <v>0</v>
          </cell>
          <cell r="C30">
            <v>56489</v>
          </cell>
          <cell r="D30">
            <v>40886</v>
          </cell>
          <cell r="E30">
            <v>41101</v>
          </cell>
          <cell r="F30">
            <v>40916</v>
          </cell>
          <cell r="G30" t="str">
            <v>B2W COMPANHIA GLOBAL DO VAREJO</v>
          </cell>
          <cell r="H30">
            <v>271.43</v>
          </cell>
          <cell r="I30" t="str">
            <v>BLOQUEADO CAR EM 06/04</v>
          </cell>
          <cell r="J30" t="str">
            <v>ASSUNTO DIRETORIA</v>
          </cell>
          <cell r="K30" t="str">
            <v>CAP</v>
          </cell>
          <cell r="L30" t="str">
            <v>01/11 a 30/11/2011</v>
          </cell>
          <cell r="M30" t="str">
            <v>Col. Canc.</v>
          </cell>
          <cell r="N30" t="str">
            <v>OK DATASUL</v>
          </cell>
        </row>
        <row r="31">
          <cell r="A31">
            <v>56490</v>
          </cell>
          <cell r="B31" t="b">
            <v>0</v>
          </cell>
          <cell r="C31">
            <v>56490</v>
          </cell>
          <cell r="D31">
            <v>40886</v>
          </cell>
          <cell r="E31">
            <v>40939</v>
          </cell>
          <cell r="F31">
            <v>40916</v>
          </cell>
          <cell r="G31" t="str">
            <v>B2W COMPANHIA GLOBAL DO VAREJO</v>
          </cell>
          <cell r="H31">
            <v>1650</v>
          </cell>
          <cell r="I31" t="str">
            <v>BLOQUEADO CAR EM 06/04</v>
          </cell>
          <cell r="J31" t="str">
            <v>ASSUNTO DIRETORIA</v>
          </cell>
          <cell r="K31" t="str">
            <v>CAP</v>
          </cell>
          <cell r="L31" t="str">
            <v>01/11 a 30/11/2011</v>
          </cell>
          <cell r="M31" t="str">
            <v>Col. Canc.</v>
          </cell>
          <cell r="N31" t="str">
            <v>OK DATASUL</v>
          </cell>
        </row>
        <row r="32">
          <cell r="A32">
            <v>56529</v>
          </cell>
          <cell r="B32" t="b">
            <v>0</v>
          </cell>
          <cell r="C32">
            <v>56529</v>
          </cell>
          <cell r="D32">
            <v>40886</v>
          </cell>
          <cell r="E32">
            <v>41127</v>
          </cell>
          <cell r="F32">
            <v>40916</v>
          </cell>
          <cell r="G32" t="str">
            <v>B2W COMPANHIA GLOBAL DO VAREJO</v>
          </cell>
          <cell r="H32">
            <v>516.51</v>
          </cell>
          <cell r="I32" t="str">
            <v>BLOQUEADO CAR EM 06/04</v>
          </cell>
          <cell r="J32" t="str">
            <v>ASSUNTO DIRETORIA</v>
          </cell>
          <cell r="K32" t="str">
            <v>CAP</v>
          </cell>
          <cell r="L32" t="str">
            <v>01/11 a 30/11/2011</v>
          </cell>
          <cell r="M32" t="str">
            <v>Devolução</v>
          </cell>
          <cell r="N32" t="str">
            <v>OK DATASUL</v>
          </cell>
        </row>
        <row r="33">
          <cell r="A33">
            <v>56531</v>
          </cell>
          <cell r="B33" t="b">
            <v>0</v>
          </cell>
          <cell r="C33">
            <v>56531</v>
          </cell>
          <cell r="D33">
            <v>40886</v>
          </cell>
          <cell r="E33">
            <v>40988</v>
          </cell>
          <cell r="F33">
            <v>40916</v>
          </cell>
          <cell r="G33" t="str">
            <v>B2W COMPANHIA GLOBAL DO VAREJO</v>
          </cell>
          <cell r="H33">
            <v>11629.3</v>
          </cell>
          <cell r="I33" t="str">
            <v>BLOQUEADO CAR EM 06/04</v>
          </cell>
          <cell r="J33" t="str">
            <v>ASSUNTO DIRETORIA</v>
          </cell>
          <cell r="K33" t="str">
            <v>CAP</v>
          </cell>
          <cell r="L33" t="str">
            <v>01/11 a 30/11/2011</v>
          </cell>
          <cell r="M33" t="str">
            <v>Devolução</v>
          </cell>
          <cell r="N33" t="str">
            <v>OK DATASUL</v>
          </cell>
        </row>
        <row r="34">
          <cell r="A34">
            <v>56533</v>
          </cell>
          <cell r="B34" t="b">
            <v>0</v>
          </cell>
          <cell r="C34">
            <v>56533</v>
          </cell>
          <cell r="D34">
            <v>40886</v>
          </cell>
          <cell r="E34">
            <v>41030</v>
          </cell>
          <cell r="F34">
            <v>40916</v>
          </cell>
          <cell r="G34" t="str">
            <v>B2W COMPANHIA GLOBAL DO VAREJO</v>
          </cell>
          <cell r="H34">
            <v>1111.48</v>
          </cell>
          <cell r="I34" t="str">
            <v>BLOQUEADO CAR EM 06/04</v>
          </cell>
          <cell r="J34" t="str">
            <v>ASSUNTO DIRETORIA</v>
          </cell>
          <cell r="K34" t="str">
            <v>CAP</v>
          </cell>
          <cell r="L34" t="str">
            <v>01/11 a 30/11/2011</v>
          </cell>
          <cell r="M34" t="str">
            <v>Devolução</v>
          </cell>
          <cell r="N34" t="str">
            <v>OK DATASUL</v>
          </cell>
        </row>
        <row r="35">
          <cell r="A35">
            <v>56534</v>
          </cell>
          <cell r="B35" t="b">
            <v>0</v>
          </cell>
          <cell r="C35">
            <v>56534</v>
          </cell>
          <cell r="D35">
            <v>40886</v>
          </cell>
          <cell r="E35">
            <v>40997</v>
          </cell>
          <cell r="F35">
            <v>40916</v>
          </cell>
          <cell r="G35" t="str">
            <v>B2W COMPANHIA GLOBAL DO VAREJO</v>
          </cell>
          <cell r="H35">
            <v>56.65</v>
          </cell>
          <cell r="I35" t="str">
            <v>BLOQUEADO CAR EM 06/04</v>
          </cell>
          <cell r="J35" t="str">
            <v>ASSUNTO DIRETORIA</v>
          </cell>
          <cell r="K35" t="str">
            <v>CAP</v>
          </cell>
          <cell r="L35" t="str">
            <v>01/11 a 30/11/2011</v>
          </cell>
          <cell r="M35" t="str">
            <v>Devolução</v>
          </cell>
          <cell r="N35" t="str">
            <v>OK DATASUL</v>
          </cell>
        </row>
        <row r="36">
          <cell r="A36">
            <v>56576</v>
          </cell>
          <cell r="B36" t="b">
            <v>1</v>
          </cell>
          <cell r="C36">
            <v>56576</v>
          </cell>
          <cell r="D36">
            <v>40916</v>
          </cell>
          <cell r="E36">
            <v>41123</v>
          </cell>
          <cell r="F36">
            <v>40916</v>
          </cell>
          <cell r="G36" t="str">
            <v>B2W COMPANHIA GLOBAL DO VAREJO</v>
          </cell>
          <cell r="H36">
            <v>914.7</v>
          </cell>
          <cell r="I36" t="str">
            <v>BLOQUEADO CAR EM 06/04</v>
          </cell>
          <cell r="J36" t="str">
            <v>ASSUNTO DIRETORIA</v>
          </cell>
          <cell r="K36" t="str">
            <v>CAP</v>
          </cell>
          <cell r="L36" t="str">
            <v>01/11 a 30/11/2011</v>
          </cell>
          <cell r="M36" t="str">
            <v>Devolução</v>
          </cell>
          <cell r="N36" t="str">
            <v>DUPLICIDADE</v>
          </cell>
        </row>
        <row r="37">
          <cell r="A37">
            <v>56576</v>
          </cell>
          <cell r="B37" t="b">
            <v>0</v>
          </cell>
          <cell r="C37">
            <v>56576</v>
          </cell>
          <cell r="D37">
            <v>40916</v>
          </cell>
          <cell r="E37">
            <v>41123</v>
          </cell>
          <cell r="F37">
            <v>41016</v>
          </cell>
          <cell r="G37" t="str">
            <v>B2W COMPANHIA GLOBAL DO VAREJO</v>
          </cell>
          <cell r="H37">
            <v>914.7</v>
          </cell>
          <cell r="I37" t="str">
            <v>BLOQUEADO CAR EM 06/04</v>
          </cell>
          <cell r="J37" t="str">
            <v>ASSUNTO DIRETORIA</v>
          </cell>
          <cell r="K37" t="str">
            <v>CAP</v>
          </cell>
          <cell r="L37" t="str">
            <v>01/11 a 30/11/2011</v>
          </cell>
          <cell r="M37" t="str">
            <v>Devolução</v>
          </cell>
          <cell r="N37" t="str">
            <v>OK DATASUL</v>
          </cell>
        </row>
        <row r="38">
          <cell r="A38">
            <v>56578</v>
          </cell>
          <cell r="B38" t="b">
            <v>1</v>
          </cell>
          <cell r="C38">
            <v>56578</v>
          </cell>
          <cell r="D38">
            <v>40916</v>
          </cell>
          <cell r="E38">
            <v>41120</v>
          </cell>
          <cell r="F38">
            <v>40916</v>
          </cell>
          <cell r="G38" t="str">
            <v>B2W COMPANHIA GLOBAL DO VAREJO</v>
          </cell>
          <cell r="H38">
            <v>1477.74</v>
          </cell>
          <cell r="I38" t="str">
            <v>BLOQUEADO CAR EM 06/04</v>
          </cell>
          <cell r="J38" t="str">
            <v>ASSUNTO DIRETORIA</v>
          </cell>
          <cell r="K38" t="str">
            <v>CAP</v>
          </cell>
          <cell r="L38" t="str">
            <v>01/11 a 30/11/2011</v>
          </cell>
          <cell r="M38" t="str">
            <v>Devolução</v>
          </cell>
          <cell r="N38" t="str">
            <v>DUPLICIDADE</v>
          </cell>
        </row>
        <row r="39">
          <cell r="A39">
            <v>56578</v>
          </cell>
          <cell r="B39" t="b">
            <v>0</v>
          </cell>
          <cell r="C39">
            <v>56578</v>
          </cell>
          <cell r="D39">
            <v>40916</v>
          </cell>
          <cell r="E39">
            <v>41120</v>
          </cell>
          <cell r="F39">
            <v>41016</v>
          </cell>
          <cell r="G39" t="str">
            <v>B2W COMPANHIA GLOBAL DO VAREJO</v>
          </cell>
          <cell r="H39">
            <v>1477.74</v>
          </cell>
          <cell r="I39" t="str">
            <v>BLOQUEADO CAR EM 06/04</v>
          </cell>
          <cell r="J39" t="str">
            <v>ASSUNTO DIRETORIA</v>
          </cell>
          <cell r="K39" t="str">
            <v>CAP</v>
          </cell>
          <cell r="L39" t="str">
            <v>01/11 a 30/11/2011</v>
          </cell>
          <cell r="M39" t="str">
            <v>Devolução</v>
          </cell>
          <cell r="N39" t="str">
            <v>OK DATASUL</v>
          </cell>
        </row>
        <row r="40">
          <cell r="A40">
            <v>56582</v>
          </cell>
          <cell r="B40" t="b">
            <v>0</v>
          </cell>
          <cell r="C40">
            <v>56582</v>
          </cell>
          <cell r="D40">
            <v>40886</v>
          </cell>
          <cell r="E40">
            <v>40956</v>
          </cell>
          <cell r="F40">
            <v>40906</v>
          </cell>
          <cell r="G40" t="str">
            <v>B2W COMPANHIA GLOBAL DO VAREJO</v>
          </cell>
          <cell r="H40">
            <v>16996.55</v>
          </cell>
          <cell r="I40" t="str">
            <v>BLOQUEADO CAR EM 06/04</v>
          </cell>
          <cell r="J40" t="str">
            <v>ASSUNTO DIRETORIA</v>
          </cell>
          <cell r="K40" t="str">
            <v>CAP</v>
          </cell>
          <cell r="L40" t="str">
            <v>01/11 a 30/11/2011</v>
          </cell>
          <cell r="M40" t="str">
            <v>Devolução</v>
          </cell>
          <cell r="N40" t="str">
            <v>OK DATASUL</v>
          </cell>
        </row>
        <row r="41">
          <cell r="A41">
            <v>56586</v>
          </cell>
          <cell r="B41" t="b">
            <v>0</v>
          </cell>
          <cell r="C41">
            <v>56586</v>
          </cell>
          <cell r="D41">
            <v>40886</v>
          </cell>
          <cell r="E41">
            <v>41036</v>
          </cell>
          <cell r="F41">
            <v>40916</v>
          </cell>
          <cell r="G41" t="str">
            <v>B2W COMPANHIA GLOBAL DO VAREJO</v>
          </cell>
          <cell r="H41">
            <v>2840.92</v>
          </cell>
          <cell r="I41" t="str">
            <v>BLOQUEADO CAR EM 06/04</v>
          </cell>
          <cell r="J41" t="str">
            <v>ASSUNTO DIRETORIA</v>
          </cell>
          <cell r="K41" t="str">
            <v>CAP</v>
          </cell>
          <cell r="L41" t="str">
            <v>01/11 a 30/11/2011</v>
          </cell>
          <cell r="M41" t="str">
            <v>Devolução</v>
          </cell>
          <cell r="N41" t="str">
            <v>OK DATASUL</v>
          </cell>
        </row>
        <row r="42">
          <cell r="A42">
            <v>56592</v>
          </cell>
          <cell r="B42" t="b">
            <v>0</v>
          </cell>
          <cell r="C42">
            <v>56592</v>
          </cell>
          <cell r="D42">
            <v>40886</v>
          </cell>
          <cell r="E42">
            <v>41114</v>
          </cell>
          <cell r="F42">
            <v>40906</v>
          </cell>
          <cell r="G42" t="str">
            <v>B2W COMPANHIA GLOBAL DO VAREJO</v>
          </cell>
          <cell r="H42">
            <v>6366.59</v>
          </cell>
          <cell r="I42" t="str">
            <v>BLOQUEADO CAR EM 06/04</v>
          </cell>
          <cell r="J42" t="str">
            <v>ASSUNTO DIRETORIA</v>
          </cell>
          <cell r="K42" t="str">
            <v>CAP</v>
          </cell>
          <cell r="L42" t="str">
            <v>01/11 a 30/11/2011</v>
          </cell>
          <cell r="M42" t="str">
            <v>Devolução</v>
          </cell>
          <cell r="N42" t="str">
            <v>OK DATASUL</v>
          </cell>
        </row>
        <row r="43">
          <cell r="A43">
            <v>56593</v>
          </cell>
          <cell r="B43" t="b">
            <v>0</v>
          </cell>
          <cell r="C43">
            <v>56593</v>
          </cell>
          <cell r="D43">
            <v>40889</v>
          </cell>
          <cell r="E43">
            <v>40956</v>
          </cell>
          <cell r="F43">
            <v>40906</v>
          </cell>
          <cell r="G43" t="str">
            <v>B2W COMPANHIA GLOBAL DO VAREJO</v>
          </cell>
          <cell r="H43">
            <v>3270.23</v>
          </cell>
          <cell r="I43" t="str">
            <v>BLOQUEADO CAR EM 06/04</v>
          </cell>
          <cell r="J43" t="str">
            <v>ASSUNTO DIRETORIA</v>
          </cell>
          <cell r="K43" t="str">
            <v>CAP</v>
          </cell>
          <cell r="L43" t="str">
            <v>01/11 a 30/11/2011</v>
          </cell>
          <cell r="M43" t="str">
            <v>Devolução</v>
          </cell>
          <cell r="N43" t="str">
            <v>OK DATASUL</v>
          </cell>
        </row>
        <row r="44">
          <cell r="A44">
            <v>56594</v>
          </cell>
          <cell r="B44" t="b">
            <v>0</v>
          </cell>
          <cell r="C44">
            <v>56594</v>
          </cell>
          <cell r="D44">
            <v>40886</v>
          </cell>
          <cell r="E44">
            <v>41114</v>
          </cell>
          <cell r="F44">
            <v>40906</v>
          </cell>
          <cell r="G44" t="str">
            <v>B2W COMPANHIA GLOBAL DO VAREJO</v>
          </cell>
          <cell r="H44">
            <v>2228.63</v>
          </cell>
          <cell r="I44" t="str">
            <v>BLOQUEADO CAR EM 06/04</v>
          </cell>
          <cell r="J44" t="str">
            <v>ASSUNTO DIRETORIA</v>
          </cell>
          <cell r="K44" t="str">
            <v>CAP</v>
          </cell>
          <cell r="L44" t="str">
            <v>01/11 a 30/11/2011</v>
          </cell>
          <cell r="M44" t="str">
            <v>Devolução</v>
          </cell>
          <cell r="N44" t="str">
            <v>OK DATASUL</v>
          </cell>
        </row>
        <row r="45">
          <cell r="A45">
            <v>56595</v>
          </cell>
          <cell r="B45" t="b">
            <v>0</v>
          </cell>
          <cell r="C45">
            <v>56595</v>
          </cell>
          <cell r="D45">
            <v>40886</v>
          </cell>
          <cell r="E45">
            <v>40956</v>
          </cell>
          <cell r="F45">
            <v>40916</v>
          </cell>
          <cell r="G45" t="str">
            <v>B2W COMPANHIA GLOBAL DO VAREJO</v>
          </cell>
          <cell r="H45">
            <v>18783.330000000002</v>
          </cell>
          <cell r="I45" t="str">
            <v>BLOQUEADO CAR EM 06/04</v>
          </cell>
          <cell r="J45" t="str">
            <v>ASSUNTO DIRETORIA</v>
          </cell>
          <cell r="K45" t="str">
            <v>CAP</v>
          </cell>
          <cell r="L45" t="str">
            <v>01/11 a 30/11/2011</v>
          </cell>
          <cell r="M45" t="str">
            <v>Devolução</v>
          </cell>
          <cell r="N45" t="str">
            <v>OK DATASUL</v>
          </cell>
        </row>
        <row r="46">
          <cell r="A46">
            <v>56596</v>
          </cell>
          <cell r="B46" t="b">
            <v>0</v>
          </cell>
          <cell r="C46">
            <v>56596</v>
          </cell>
          <cell r="D46">
            <v>40886</v>
          </cell>
          <cell r="E46">
            <v>41024</v>
          </cell>
          <cell r="F46">
            <v>40916</v>
          </cell>
          <cell r="G46" t="str">
            <v>B2W COMPANHIA GLOBAL DO VAREJO</v>
          </cell>
          <cell r="H46">
            <v>31981.59</v>
          </cell>
          <cell r="I46" t="str">
            <v>BLOQUEADO CAR EM 06/04</v>
          </cell>
          <cell r="J46" t="str">
            <v>ASSUNTO DIRETORIA</v>
          </cell>
          <cell r="K46" t="str">
            <v>CAP</v>
          </cell>
          <cell r="L46" t="str">
            <v>01/11 a 30/11/2011</v>
          </cell>
          <cell r="M46" t="str">
            <v>Devolução</v>
          </cell>
          <cell r="N46" t="str">
            <v>OK DATASUL</v>
          </cell>
        </row>
        <row r="47">
          <cell r="A47">
            <v>56597</v>
          </cell>
          <cell r="B47" t="b">
            <v>0</v>
          </cell>
          <cell r="C47">
            <v>56597</v>
          </cell>
          <cell r="D47">
            <v>40886</v>
          </cell>
          <cell r="E47">
            <v>41116</v>
          </cell>
          <cell r="F47">
            <v>40916</v>
          </cell>
          <cell r="G47" t="str">
            <v>B2W COMPANHIA GLOBAL DO VAREJO</v>
          </cell>
          <cell r="H47">
            <v>11022.44</v>
          </cell>
          <cell r="I47" t="str">
            <v>BLOQUEADO CAR EM 06/04</v>
          </cell>
          <cell r="J47" t="str">
            <v>ASSUNTO DIRETORIA</v>
          </cell>
          <cell r="K47" t="str">
            <v>CAP</v>
          </cell>
          <cell r="L47" t="str">
            <v>01/11 a 30/11/2011</v>
          </cell>
          <cell r="M47" t="str">
            <v>Devolução</v>
          </cell>
          <cell r="N47" t="str">
            <v>OK DATASUL</v>
          </cell>
        </row>
        <row r="48">
          <cell r="A48">
            <v>56626</v>
          </cell>
          <cell r="B48" t="b">
            <v>0</v>
          </cell>
          <cell r="C48">
            <v>56626</v>
          </cell>
          <cell r="D48">
            <v>40886</v>
          </cell>
          <cell r="E48">
            <v>41081</v>
          </cell>
          <cell r="F48">
            <v>40916</v>
          </cell>
          <cell r="G48" t="str">
            <v>B2W COMPANHIA GLOBAL DO VAREJO</v>
          </cell>
          <cell r="H48">
            <v>14.28</v>
          </cell>
          <cell r="I48" t="str">
            <v>BLOQUEADO CAR EM 06/04</v>
          </cell>
          <cell r="J48" t="str">
            <v>ASSUNTO DIRETORIA</v>
          </cell>
          <cell r="K48" t="str">
            <v>CAP</v>
          </cell>
          <cell r="L48" t="str">
            <v>01/11 a 30/11/2011</v>
          </cell>
          <cell r="M48" t="str">
            <v>Col. Canc.</v>
          </cell>
          <cell r="N48" t="str">
            <v>OK DATASUL</v>
          </cell>
        </row>
        <row r="49">
          <cell r="A49">
            <v>57031</v>
          </cell>
          <cell r="B49" t="b">
            <v>0</v>
          </cell>
          <cell r="C49">
            <v>57031</v>
          </cell>
          <cell r="D49">
            <v>40911</v>
          </cell>
          <cell r="E49">
            <v>41017</v>
          </cell>
          <cell r="F49">
            <v>41003</v>
          </cell>
          <cell r="G49" t="str">
            <v>B2W COMPANHIA GLOBAL DO VAREJO</v>
          </cell>
          <cell r="H49">
            <v>78.69</v>
          </cell>
          <cell r="I49" t="str">
            <v>FATURA ENTREGUE</v>
          </cell>
          <cell r="J49" t="str">
            <v>FATURA ENTREGUE</v>
          </cell>
          <cell r="K49" t="str">
            <v>CONTABILIZADO CAR 620 MIL</v>
          </cell>
          <cell r="L49" t="str">
            <v>01/12 a 31/12/2011</v>
          </cell>
          <cell r="M49" t="str">
            <v>Normal</v>
          </cell>
          <cell r="N49" t="str">
            <v>OK DATASUL</v>
          </cell>
        </row>
        <row r="50">
          <cell r="A50">
            <v>57033</v>
          </cell>
          <cell r="B50" t="b">
            <v>0</v>
          </cell>
          <cell r="C50">
            <v>57033</v>
          </cell>
          <cell r="D50">
            <v>40911</v>
          </cell>
          <cell r="E50">
            <v>40746</v>
          </cell>
          <cell r="F50">
            <v>41003</v>
          </cell>
          <cell r="G50" t="str">
            <v>B2W COMPANHIA GLOBAL DO VAREJO</v>
          </cell>
          <cell r="H50">
            <v>5882.31</v>
          </cell>
          <cell r="I50" t="str">
            <v>FATURA ENTREGUE</v>
          </cell>
          <cell r="J50" t="str">
            <v>FATURA ENTREGUE</v>
          </cell>
          <cell r="K50" t="str">
            <v>CONTABILIZADO CAR 620 MIL</v>
          </cell>
          <cell r="L50" t="str">
            <v>01/12 a 31/12/2011</v>
          </cell>
          <cell r="M50" t="str">
            <v>Normal</v>
          </cell>
          <cell r="N50" t="str">
            <v>OK DATASUL</v>
          </cell>
        </row>
        <row r="51">
          <cell r="A51">
            <v>57034</v>
          </cell>
          <cell r="B51" t="b">
            <v>0</v>
          </cell>
          <cell r="C51">
            <v>57034</v>
          </cell>
          <cell r="D51">
            <v>40911</v>
          </cell>
          <cell r="E51">
            <v>40877</v>
          </cell>
          <cell r="F51">
            <v>41003</v>
          </cell>
          <cell r="G51" t="str">
            <v>B2W COMPANHIA GLOBAL DO VAREJO</v>
          </cell>
          <cell r="H51">
            <v>33.01</v>
          </cell>
          <cell r="I51" t="str">
            <v>FATURA ENTREGUE</v>
          </cell>
          <cell r="J51" t="str">
            <v>FATURA ENTREGUE</v>
          </cell>
          <cell r="K51" t="str">
            <v>CONTABILIZADO CAR 620 MIL</v>
          </cell>
          <cell r="L51" t="str">
            <v>01/12 a 31/12/2011</v>
          </cell>
          <cell r="M51" t="str">
            <v>Normal</v>
          </cell>
          <cell r="N51" t="str">
            <v>OK DATASUL</v>
          </cell>
        </row>
        <row r="52">
          <cell r="A52">
            <v>57040</v>
          </cell>
          <cell r="B52" t="b">
            <v>0</v>
          </cell>
          <cell r="C52">
            <v>57040</v>
          </cell>
          <cell r="D52">
            <v>40911</v>
          </cell>
          <cell r="E52">
            <v>40877</v>
          </cell>
          <cell r="F52">
            <v>41003</v>
          </cell>
          <cell r="G52" t="str">
            <v>B2W COMPANHIA GLOBAL DO VAREJO</v>
          </cell>
          <cell r="H52">
            <v>43.94</v>
          </cell>
          <cell r="I52" t="str">
            <v>FATURA ENTREGUE</v>
          </cell>
          <cell r="J52" t="str">
            <v>FATURA ENTREGUE</v>
          </cell>
          <cell r="K52" t="str">
            <v>CONTABILIZADO CAR 620 MIL</v>
          </cell>
          <cell r="L52" t="str">
            <v>01/12 a 31/12/2011</v>
          </cell>
          <cell r="M52" t="str">
            <v>Normal</v>
          </cell>
          <cell r="N52" t="str">
            <v>OK DATASUL</v>
          </cell>
        </row>
        <row r="53">
          <cell r="A53">
            <v>57047</v>
          </cell>
          <cell r="B53" t="b">
            <v>0</v>
          </cell>
          <cell r="C53">
            <v>57047</v>
          </cell>
          <cell r="D53">
            <v>40912</v>
          </cell>
          <cell r="E53">
            <v>40744</v>
          </cell>
          <cell r="F53">
            <v>41016</v>
          </cell>
          <cell r="G53" t="str">
            <v>B2W COMPANHIA GLOBAL DO VAREJO</v>
          </cell>
          <cell r="H53">
            <v>30.52</v>
          </cell>
          <cell r="I53" t="str">
            <v>BLOQUEADO CAR EM 06/04</v>
          </cell>
          <cell r="J53" t="str">
            <v>ASSUNTO DIRETORIA</v>
          </cell>
          <cell r="K53" t="str">
            <v>CAP</v>
          </cell>
          <cell r="L53" t="str">
            <v>01/12 a 31/12/2011</v>
          </cell>
          <cell r="M53" t="str">
            <v>Normal</v>
          </cell>
          <cell r="N53" t="str">
            <v>OK DATASUL</v>
          </cell>
        </row>
        <row r="54">
          <cell r="A54">
            <v>57048</v>
          </cell>
          <cell r="B54" t="b">
            <v>0</v>
          </cell>
          <cell r="C54">
            <v>57048</v>
          </cell>
          <cell r="D54">
            <v>40912</v>
          </cell>
          <cell r="E54">
            <v>40746</v>
          </cell>
          <cell r="F54">
            <v>41003</v>
          </cell>
          <cell r="G54" t="str">
            <v>B2W COMPANHIA GLOBAL DO VAREJO</v>
          </cell>
          <cell r="H54">
            <v>34.020000000000003</v>
          </cell>
          <cell r="I54" t="str">
            <v>FATURA ENTREGUE</v>
          </cell>
          <cell r="J54" t="str">
            <v>FATURA ENTREGUE</v>
          </cell>
          <cell r="K54" t="str">
            <v>CONTABILIZADO CAR 620 MIL</v>
          </cell>
          <cell r="L54" t="str">
            <v>01/12 a 31/12/2011</v>
          </cell>
          <cell r="M54" t="str">
            <v>Normal</v>
          </cell>
          <cell r="N54" t="str">
            <v>OK DATASUL</v>
          </cell>
        </row>
        <row r="55">
          <cell r="A55">
            <v>57049</v>
          </cell>
          <cell r="B55" t="b">
            <v>0</v>
          </cell>
          <cell r="C55">
            <v>57049</v>
          </cell>
          <cell r="D55">
            <v>40912</v>
          </cell>
          <cell r="E55">
            <v>40744</v>
          </cell>
          <cell r="F55">
            <v>41016</v>
          </cell>
          <cell r="G55" t="str">
            <v>B2W COMPANHIA GLOBAL DO VAREJO</v>
          </cell>
          <cell r="H55">
            <v>41.61</v>
          </cell>
          <cell r="I55" t="str">
            <v>BLOQUEADO CAR EM 06/04</v>
          </cell>
          <cell r="J55" t="str">
            <v>ASSUNTO DIRETORIA</v>
          </cell>
          <cell r="K55" t="str">
            <v>CAP</v>
          </cell>
          <cell r="L55" t="str">
            <v>01/12 a 31/12/2011</v>
          </cell>
          <cell r="M55" t="str">
            <v>Normal</v>
          </cell>
          <cell r="N55" t="str">
            <v>OK DATASUL</v>
          </cell>
        </row>
        <row r="56">
          <cell r="A56">
            <v>57050</v>
          </cell>
          <cell r="B56" t="b">
            <v>0</v>
          </cell>
          <cell r="C56">
            <v>57050</v>
          </cell>
          <cell r="D56">
            <v>40912</v>
          </cell>
          <cell r="E56">
            <v>40744</v>
          </cell>
          <cell r="F56">
            <v>41016</v>
          </cell>
          <cell r="G56" t="str">
            <v>B2W COMPANHIA GLOBAL DO VAREJO</v>
          </cell>
          <cell r="H56">
            <v>71.81</v>
          </cell>
          <cell r="I56" t="str">
            <v>BLOQUEADO CAR EM 06/04</v>
          </cell>
          <cell r="J56" t="str">
            <v>ASSUNTO DIRETORIA</v>
          </cell>
          <cell r="K56" t="str">
            <v>CAP</v>
          </cell>
          <cell r="L56" t="str">
            <v>01/12 a 31/12/2011</v>
          </cell>
          <cell r="M56" t="str">
            <v>Normal</v>
          </cell>
          <cell r="N56" t="str">
            <v>OK DATASUL</v>
          </cell>
        </row>
        <row r="57">
          <cell r="A57">
            <v>57051</v>
          </cell>
          <cell r="B57" t="b">
            <v>0</v>
          </cell>
          <cell r="C57">
            <v>57051</v>
          </cell>
          <cell r="D57">
            <v>40912</v>
          </cell>
          <cell r="E57">
            <v>40749</v>
          </cell>
          <cell r="F57">
            <v>41016</v>
          </cell>
          <cell r="G57" t="str">
            <v>B2W COMPANHIA GLOBAL DO VAREJO</v>
          </cell>
          <cell r="H57">
            <v>1060.9100000000001</v>
          </cell>
          <cell r="I57" t="str">
            <v>BLOQUEADO CAR EM 06/04</v>
          </cell>
          <cell r="J57" t="str">
            <v>ASSUNTO DIRETORIA</v>
          </cell>
          <cell r="K57" t="str">
            <v>CAP</v>
          </cell>
          <cell r="L57" t="str">
            <v>01/12 a 31/12/2011</v>
          </cell>
          <cell r="M57" t="str">
            <v>Normal</v>
          </cell>
          <cell r="N57" t="str">
            <v>OK DATASUL</v>
          </cell>
        </row>
        <row r="58">
          <cell r="A58">
            <v>57053</v>
          </cell>
          <cell r="B58" t="b">
            <v>0</v>
          </cell>
          <cell r="C58">
            <v>57053</v>
          </cell>
          <cell r="D58">
            <v>40912</v>
          </cell>
          <cell r="E58">
            <v>41017</v>
          </cell>
          <cell r="F58">
            <v>41003</v>
          </cell>
          <cell r="G58" t="str">
            <v>B2W COMPANHIA GLOBAL DO VAREJO</v>
          </cell>
          <cell r="H58">
            <v>37.869999999999997</v>
          </cell>
          <cell r="I58" t="str">
            <v>FATURA ENTREGUE</v>
          </cell>
          <cell r="J58" t="str">
            <v>FATURA ENTREGUE</v>
          </cell>
          <cell r="K58" t="str">
            <v>CONTABILIZADO CAR 620 MIL</v>
          </cell>
          <cell r="L58" t="str">
            <v>01/12 a 31/12/2011</v>
          </cell>
          <cell r="M58" t="str">
            <v>Normal</v>
          </cell>
          <cell r="N58" t="str">
            <v>OK DATASUL</v>
          </cell>
        </row>
        <row r="59">
          <cell r="A59">
            <v>57056</v>
          </cell>
          <cell r="B59" t="b">
            <v>0</v>
          </cell>
          <cell r="C59">
            <v>57056</v>
          </cell>
          <cell r="D59">
            <v>40912</v>
          </cell>
          <cell r="E59">
            <v>40927</v>
          </cell>
          <cell r="F59">
            <v>41003</v>
          </cell>
          <cell r="G59" t="str">
            <v>B2W COMPANHIA GLOBAL DO VAREJO</v>
          </cell>
          <cell r="H59">
            <v>143.97999999999999</v>
          </cell>
          <cell r="I59" t="str">
            <v>FATURA ENTREGUE</v>
          </cell>
          <cell r="J59" t="str">
            <v>FATURA ENTREGUE</v>
          </cell>
          <cell r="K59" t="str">
            <v>CONTABILIZADO CAR 620 MIL</v>
          </cell>
          <cell r="L59" t="str">
            <v>01/12 a 31/12/2011</v>
          </cell>
          <cell r="M59" t="str">
            <v>Normal</v>
          </cell>
          <cell r="N59" t="str">
            <v>OK DATASUL</v>
          </cell>
        </row>
        <row r="60">
          <cell r="A60">
            <v>57075</v>
          </cell>
          <cell r="B60" t="b">
            <v>0</v>
          </cell>
          <cell r="C60">
            <v>57075</v>
          </cell>
          <cell r="D60">
            <v>40912</v>
          </cell>
          <cell r="E60">
            <v>40746</v>
          </cell>
          <cell r="F60">
            <v>41003</v>
          </cell>
          <cell r="G60" t="str">
            <v>B2W COMPANHIA GLOBAL DO VAREJO</v>
          </cell>
          <cell r="H60">
            <v>1925.79</v>
          </cell>
          <cell r="I60" t="str">
            <v>FATURA ENTREGUE</v>
          </cell>
          <cell r="J60" t="str">
            <v>FATURA ENTREGUE</v>
          </cell>
          <cell r="K60" t="str">
            <v>CONTABILIZADO CAR 620 MIL</v>
          </cell>
          <cell r="L60" t="str">
            <v>01/12 a 31/12/2011</v>
          </cell>
          <cell r="M60" t="str">
            <v>Normal</v>
          </cell>
          <cell r="N60" t="str">
            <v>OK DATASUL</v>
          </cell>
        </row>
        <row r="61">
          <cell r="A61">
            <v>57475</v>
          </cell>
          <cell r="B61" t="b">
            <v>0</v>
          </cell>
          <cell r="C61">
            <v>57475</v>
          </cell>
          <cell r="D61">
            <v>40933</v>
          </cell>
          <cell r="E61">
            <v>40724</v>
          </cell>
          <cell r="F61">
            <v>40968</v>
          </cell>
          <cell r="G61" t="str">
            <v>B2W COMPANHIA GLOBAL DO VAREJO</v>
          </cell>
          <cell r="H61">
            <v>73073.91</v>
          </cell>
          <cell r="I61" t="str">
            <v>FATURA ENTREGUE</v>
          </cell>
          <cell r="J61" t="str">
            <v>FATURA ENTREGUE</v>
          </cell>
          <cell r="K61" t="str">
            <v>CONTABILIZADO CAR 620 MIL</v>
          </cell>
          <cell r="L61" t="str">
            <v>16/01 a 22/01/2012</v>
          </cell>
          <cell r="M61" t="str">
            <v>Normal</v>
          </cell>
          <cell r="N61" t="str">
            <v>OK DATASUL</v>
          </cell>
        </row>
        <row r="62">
          <cell r="A62">
            <v>57476</v>
          </cell>
          <cell r="B62" t="b">
            <v>0</v>
          </cell>
          <cell r="C62">
            <v>57476</v>
          </cell>
          <cell r="D62">
            <v>40933</v>
          </cell>
          <cell r="E62">
            <v>40724</v>
          </cell>
          <cell r="F62">
            <v>40968</v>
          </cell>
          <cell r="G62" t="str">
            <v>B2W COMPANHIA GLOBAL DO VAREJO</v>
          </cell>
          <cell r="H62">
            <v>64787.5</v>
          </cell>
          <cell r="I62" t="str">
            <v>FATURA ENTREGUE</v>
          </cell>
          <cell r="J62" t="str">
            <v>FATURA ENTREGUE</v>
          </cell>
          <cell r="K62" t="str">
            <v>CONTABILIZADO CAR 620 MIL</v>
          </cell>
          <cell r="L62" t="str">
            <v>16/01 a 22/01/2012</v>
          </cell>
          <cell r="M62" t="str">
            <v>Normal</v>
          </cell>
          <cell r="N62" t="str">
            <v>OK DATASUL</v>
          </cell>
        </row>
        <row r="63">
          <cell r="A63">
            <v>57477</v>
          </cell>
          <cell r="B63" t="b">
            <v>0</v>
          </cell>
          <cell r="C63">
            <v>57477</v>
          </cell>
          <cell r="D63">
            <v>40933</v>
          </cell>
          <cell r="E63">
            <v>40753</v>
          </cell>
          <cell r="F63">
            <v>40968</v>
          </cell>
          <cell r="G63" t="str">
            <v>B2W COMPANHIA GLOBAL DO VAREJO</v>
          </cell>
          <cell r="H63">
            <v>6.95</v>
          </cell>
          <cell r="I63" t="str">
            <v>FATURA ENTREGUE</v>
          </cell>
          <cell r="J63" t="str">
            <v>FATURA ENTREGUE</v>
          </cell>
          <cell r="K63" t="str">
            <v>CONTABILIZADO CAR 620 MIL</v>
          </cell>
          <cell r="L63" t="str">
            <v>16/01 a 22/01/2012</v>
          </cell>
          <cell r="M63" t="str">
            <v>Normal</v>
          </cell>
          <cell r="N63" t="str">
            <v>OK DATASUL</v>
          </cell>
        </row>
        <row r="64">
          <cell r="A64">
            <v>57480</v>
          </cell>
          <cell r="B64" t="b">
            <v>0</v>
          </cell>
          <cell r="C64">
            <v>57480</v>
          </cell>
          <cell r="D64">
            <v>40933</v>
          </cell>
          <cell r="E64">
            <v>40633</v>
          </cell>
          <cell r="F64">
            <v>40968</v>
          </cell>
          <cell r="G64" t="str">
            <v>B2W COMPANHIA GLOBAL DO VAREJO</v>
          </cell>
          <cell r="H64">
            <v>39433.949999999997</v>
          </cell>
          <cell r="I64" t="str">
            <v>FATURA ENTREGUE</v>
          </cell>
          <cell r="J64" t="str">
            <v>FATURA ENTREGUE</v>
          </cell>
          <cell r="K64" t="str">
            <v>CONTABILIZADO CAR 620 MIL</v>
          </cell>
          <cell r="L64" t="str">
            <v>16/01 a 22/01/2012</v>
          </cell>
          <cell r="M64" t="str">
            <v>Normal</v>
          </cell>
          <cell r="N64" t="str">
            <v>OK DATASUL</v>
          </cell>
        </row>
        <row r="65">
          <cell r="A65">
            <v>57481</v>
          </cell>
          <cell r="B65" t="b">
            <v>0</v>
          </cell>
          <cell r="C65">
            <v>57481</v>
          </cell>
          <cell r="D65">
            <v>40933</v>
          </cell>
          <cell r="E65">
            <v>40724</v>
          </cell>
          <cell r="F65">
            <v>40968</v>
          </cell>
          <cell r="G65" t="str">
            <v>B2W COMPANHIA GLOBAL DO VAREJO</v>
          </cell>
          <cell r="H65">
            <v>175799.54</v>
          </cell>
          <cell r="I65" t="str">
            <v>FATURA ENTREGUE</v>
          </cell>
          <cell r="J65" t="str">
            <v>FATURA ENTREGUE</v>
          </cell>
          <cell r="K65" t="str">
            <v>CONTABILIZADO CAR 620 MIL</v>
          </cell>
          <cell r="L65" t="str">
            <v>16/01 a 22/01/2012</v>
          </cell>
          <cell r="M65" t="str">
            <v>Normal</v>
          </cell>
          <cell r="N65" t="str">
            <v>OK DATASUL</v>
          </cell>
        </row>
        <row r="66">
          <cell r="A66">
            <v>57483</v>
          </cell>
          <cell r="B66" t="b">
            <v>0</v>
          </cell>
          <cell r="C66">
            <v>57483</v>
          </cell>
          <cell r="D66">
            <v>40933</v>
          </cell>
          <cell r="E66">
            <v>40633</v>
          </cell>
          <cell r="F66">
            <v>40968</v>
          </cell>
          <cell r="G66" t="str">
            <v>B2W COMPANHIA GLOBAL DO VAREJO</v>
          </cell>
          <cell r="H66">
            <v>63947.01</v>
          </cell>
          <cell r="I66" t="str">
            <v>FATURA ENTREGUE</v>
          </cell>
          <cell r="J66" t="str">
            <v>FATURA ENTREGUE</v>
          </cell>
          <cell r="K66" t="str">
            <v>CONTABILIZADO CAR 620 MIL</v>
          </cell>
          <cell r="L66" t="str">
            <v>16/01 a 22/01/2012</v>
          </cell>
          <cell r="M66" t="str">
            <v>Normal</v>
          </cell>
          <cell r="N66" t="str">
            <v>OK DATASUL</v>
          </cell>
        </row>
        <row r="67">
          <cell r="A67">
            <v>57771</v>
          </cell>
          <cell r="B67" t="b">
            <v>0</v>
          </cell>
          <cell r="C67">
            <v>57771</v>
          </cell>
          <cell r="D67">
            <v>40942</v>
          </cell>
          <cell r="E67">
            <v>40746</v>
          </cell>
          <cell r="F67">
            <v>41005</v>
          </cell>
          <cell r="G67" t="str">
            <v>B2W COMPANHIA GLOBAL DO VAREJO</v>
          </cell>
          <cell r="H67">
            <v>28086.28</v>
          </cell>
          <cell r="I67" t="str">
            <v>BLOQUEADO CAR EM 06/04</v>
          </cell>
          <cell r="J67" t="str">
            <v>ASSUNTO DIRETORIA</v>
          </cell>
          <cell r="K67" t="str">
            <v>CAP</v>
          </cell>
          <cell r="L67" t="str">
            <v>01/01 a 31/01/2012</v>
          </cell>
          <cell r="M67" t="str">
            <v>Normal</v>
          </cell>
          <cell r="N67" t="str">
            <v>OK DATASUL</v>
          </cell>
        </row>
        <row r="68">
          <cell r="A68">
            <v>57772</v>
          </cell>
          <cell r="B68" t="b">
            <v>0</v>
          </cell>
          <cell r="C68">
            <v>57772</v>
          </cell>
          <cell r="D68">
            <v>40942</v>
          </cell>
          <cell r="E68">
            <v>41004</v>
          </cell>
          <cell r="F68">
            <v>41005</v>
          </cell>
          <cell r="G68" t="str">
            <v>B2W COMPANHIA GLOBAL DO VAREJO</v>
          </cell>
          <cell r="H68">
            <v>3467.59</v>
          </cell>
          <cell r="I68" t="str">
            <v>BLOQUEADO CAR EM 06/04</v>
          </cell>
          <cell r="J68" t="str">
            <v>ASSUNTO DIRETORIA</v>
          </cell>
          <cell r="K68" t="str">
            <v>CAP</v>
          </cell>
          <cell r="L68" t="str">
            <v>01/01 a 31/01/2012</v>
          </cell>
          <cell r="M68" t="str">
            <v>Normal</v>
          </cell>
          <cell r="N68" t="str">
            <v>OK DATASUL</v>
          </cell>
        </row>
        <row r="69">
          <cell r="A69">
            <v>57774</v>
          </cell>
          <cell r="B69" t="b">
            <v>0</v>
          </cell>
          <cell r="C69">
            <v>57774</v>
          </cell>
          <cell r="D69">
            <v>40942</v>
          </cell>
          <cell r="E69">
            <v>40746</v>
          </cell>
          <cell r="F69">
            <v>41005</v>
          </cell>
          <cell r="G69" t="str">
            <v>B2W COMPANHIA GLOBAL DO VAREJO</v>
          </cell>
          <cell r="H69">
            <v>42.4</v>
          </cell>
          <cell r="I69" t="str">
            <v>BLOQUEADO CAR EM 06/04</v>
          </cell>
          <cell r="J69" t="str">
            <v>ASSUNTO DIRETORIA</v>
          </cell>
          <cell r="K69" t="str">
            <v>CAP</v>
          </cell>
          <cell r="L69" t="str">
            <v>01/01 a 31/01/2012</v>
          </cell>
          <cell r="M69" t="str">
            <v>Normal</v>
          </cell>
          <cell r="N69" t="str">
            <v>OK DATASUL</v>
          </cell>
        </row>
        <row r="70">
          <cell r="A70">
            <v>57775</v>
          </cell>
          <cell r="B70" t="b">
            <v>0</v>
          </cell>
          <cell r="C70">
            <v>57775</v>
          </cell>
          <cell r="D70">
            <v>40942</v>
          </cell>
          <cell r="E70">
            <v>41136</v>
          </cell>
          <cell r="F70">
            <v>41064</v>
          </cell>
          <cell r="G70" t="str">
            <v>B2W COMPANHIA GLOBAL DO VAREJO</v>
          </cell>
          <cell r="H70">
            <v>5357.91</v>
          </cell>
          <cell r="I70" t="str">
            <v>BLOQUEADO CAR EM 06/04</v>
          </cell>
          <cell r="J70" t="str">
            <v>ASSUNTO DIRETORIA</v>
          </cell>
          <cell r="K70" t="str">
            <v>CAP</v>
          </cell>
          <cell r="L70" t="str">
            <v>01/01 a 31/01/2012</v>
          </cell>
          <cell r="M70" t="str">
            <v>Normal</v>
          </cell>
          <cell r="N70" t="str">
            <v>OK DATASUL</v>
          </cell>
        </row>
        <row r="71">
          <cell r="A71">
            <v>57778</v>
          </cell>
          <cell r="B71" t="b">
            <v>0</v>
          </cell>
          <cell r="C71">
            <v>57778</v>
          </cell>
          <cell r="D71">
            <v>40942</v>
          </cell>
          <cell r="E71">
            <v>40746</v>
          </cell>
          <cell r="F71">
            <v>41005</v>
          </cell>
          <cell r="G71" t="str">
            <v>B2W COMPANHIA GLOBAL DO VAREJO</v>
          </cell>
          <cell r="H71">
            <v>299</v>
          </cell>
          <cell r="I71" t="str">
            <v>BLOQUEADO CAR EM 06/04</v>
          </cell>
          <cell r="J71" t="str">
            <v>ASSUNTO DIRETORIA</v>
          </cell>
          <cell r="K71" t="str">
            <v>CAP</v>
          </cell>
          <cell r="L71" t="str">
            <v>01/01 a 31/01/2012</v>
          </cell>
          <cell r="M71" t="str">
            <v>Normal</v>
          </cell>
          <cell r="N71" t="str">
            <v>OK DATASUL</v>
          </cell>
        </row>
        <row r="72">
          <cell r="A72">
            <v>57784</v>
          </cell>
          <cell r="B72" t="b">
            <v>0</v>
          </cell>
          <cell r="C72">
            <v>57784</v>
          </cell>
          <cell r="D72">
            <v>40942</v>
          </cell>
          <cell r="E72">
            <v>40928</v>
          </cell>
          <cell r="F72">
            <v>41005</v>
          </cell>
          <cell r="G72" t="str">
            <v>B2W COMPANHIA GLOBAL DO VAREJO</v>
          </cell>
          <cell r="H72">
            <v>2085.94</v>
          </cell>
          <cell r="I72" t="str">
            <v>BLOQUEADO CAR EM 06/04</v>
          </cell>
          <cell r="J72" t="str">
            <v>ASSUNTO DIRETORIA</v>
          </cell>
          <cell r="K72" t="str">
            <v>CAP</v>
          </cell>
          <cell r="L72" t="str">
            <v>01/01 a 31/01/2012</v>
          </cell>
          <cell r="M72" t="str">
            <v>Normal</v>
          </cell>
          <cell r="N72" t="str">
            <v>OK DATASUL</v>
          </cell>
        </row>
        <row r="73">
          <cell r="A73">
            <v>57788</v>
          </cell>
          <cell r="B73" t="b">
            <v>0</v>
          </cell>
          <cell r="C73">
            <v>57788</v>
          </cell>
          <cell r="D73">
            <v>40945</v>
          </cell>
          <cell r="E73">
            <v>40928</v>
          </cell>
          <cell r="F73">
            <v>41005</v>
          </cell>
          <cell r="G73" t="str">
            <v>B2W COMPANHIA GLOBAL DO VAREJO</v>
          </cell>
          <cell r="H73">
            <v>5043.8</v>
          </cell>
          <cell r="I73" t="str">
            <v>BLOQUEADO CAR EM 06/04</v>
          </cell>
          <cell r="J73" t="str">
            <v>ASSUNTO DIRETORIA</v>
          </cell>
          <cell r="K73" t="str">
            <v>CAP</v>
          </cell>
          <cell r="L73" t="str">
            <v>01/01 a 31/01/2012</v>
          </cell>
          <cell r="M73" t="str">
            <v>Normal</v>
          </cell>
          <cell r="N73" t="str">
            <v>OK DATASUL</v>
          </cell>
        </row>
        <row r="74">
          <cell r="A74">
            <v>58113</v>
          </cell>
          <cell r="B74" t="b">
            <v>0</v>
          </cell>
          <cell r="C74">
            <v>58113</v>
          </cell>
          <cell r="D74">
            <v>40963</v>
          </cell>
          <cell r="E74">
            <v>40645</v>
          </cell>
          <cell r="F74">
            <v>41008</v>
          </cell>
          <cell r="G74" t="str">
            <v>B2W COMPANHIA GLOBAL DO VAREJO</v>
          </cell>
          <cell r="H74">
            <v>31280.91</v>
          </cell>
          <cell r="I74" t="str">
            <v>BLOQUEADO CAR EM 06/04</v>
          </cell>
          <cell r="J74" t="str">
            <v>ASSUNTO DIRETORIA</v>
          </cell>
          <cell r="K74" t="str">
            <v>CAP</v>
          </cell>
          <cell r="L74" t="str">
            <v>13/02 a 19/02/2012</v>
          </cell>
          <cell r="M74" t="str">
            <v>Normal</v>
          </cell>
          <cell r="N74" t="str">
            <v>OK DATASUL</v>
          </cell>
        </row>
        <row r="75">
          <cell r="A75">
            <v>58114</v>
          </cell>
          <cell r="B75" t="b">
            <v>0</v>
          </cell>
          <cell r="C75">
            <v>58114</v>
          </cell>
          <cell r="D75">
            <v>40963</v>
          </cell>
          <cell r="E75">
            <v>40871</v>
          </cell>
          <cell r="F75">
            <v>41001</v>
          </cell>
          <cell r="G75" t="str">
            <v>B2W COMPANHIA GLOBAL DO VAREJO</v>
          </cell>
          <cell r="H75">
            <v>28609.759999999998</v>
          </cell>
          <cell r="I75" t="str">
            <v>BLOQUEADO CAR EM 06/04</v>
          </cell>
          <cell r="J75" t="str">
            <v>ASSUNTO DIRETORIA</v>
          </cell>
          <cell r="K75" t="str">
            <v>CAP</v>
          </cell>
          <cell r="L75" t="str">
            <v>13/02 a 19/02/2012</v>
          </cell>
          <cell r="M75" t="str">
            <v>Normal</v>
          </cell>
          <cell r="N75" t="str">
            <v>OK DATASUL</v>
          </cell>
        </row>
        <row r="76">
          <cell r="A76">
            <v>58121</v>
          </cell>
          <cell r="B76" t="b">
            <v>0</v>
          </cell>
          <cell r="C76">
            <v>58121</v>
          </cell>
          <cell r="D76">
            <v>40963</v>
          </cell>
          <cell r="E76">
            <v>41012</v>
          </cell>
          <cell r="F76">
            <v>41001</v>
          </cell>
          <cell r="G76" t="str">
            <v>B2W COMPANHIA GLOBAL DO VAREJO</v>
          </cell>
          <cell r="H76">
            <v>33584.68</v>
          </cell>
          <cell r="I76" t="str">
            <v>BLOQUEADO CAR EM 06/04</v>
          </cell>
          <cell r="J76" t="str">
            <v>ASSUNTO DIRETORIA</v>
          </cell>
          <cell r="K76" t="str">
            <v>CAP</v>
          </cell>
          <cell r="L76" t="str">
            <v>13/02 a 19/02/2012</v>
          </cell>
          <cell r="M76" t="str">
            <v>Normal</v>
          </cell>
          <cell r="N76" t="str">
            <v>OK DATASUL</v>
          </cell>
        </row>
        <row r="77">
          <cell r="A77">
            <v>58190</v>
          </cell>
          <cell r="B77" t="b">
            <v>0</v>
          </cell>
          <cell r="C77">
            <v>58190</v>
          </cell>
          <cell r="D77">
            <v>40967</v>
          </cell>
          <cell r="E77">
            <v>40977</v>
          </cell>
          <cell r="F77">
            <v>41003</v>
          </cell>
          <cell r="G77" t="str">
            <v>B2W COMPANHIA GLOBAL DO VAREJO</v>
          </cell>
          <cell r="H77">
            <v>964.41</v>
          </cell>
          <cell r="I77" t="str">
            <v>BLOQUEADO CAR EM 06/04</v>
          </cell>
          <cell r="J77" t="str">
            <v>ASSUNTO DIRETORIA</v>
          </cell>
          <cell r="K77" t="str">
            <v>CAP</v>
          </cell>
          <cell r="L77" t="str">
            <v>01/02 a 27/02/2012</v>
          </cell>
          <cell r="M77" t="str">
            <v>Normal</v>
          </cell>
          <cell r="N77" t="str">
            <v>OK DATASUL</v>
          </cell>
        </row>
        <row r="78">
          <cell r="A78">
            <v>58191</v>
          </cell>
          <cell r="B78" t="b">
            <v>0</v>
          </cell>
          <cell r="C78">
            <v>58191</v>
          </cell>
          <cell r="D78">
            <v>40967</v>
          </cell>
          <cell r="E78">
            <v>40883</v>
          </cell>
          <cell r="F78">
            <v>41003</v>
          </cell>
          <cell r="G78" t="str">
            <v>B2W COMPANHIA GLOBAL DO VAREJO</v>
          </cell>
          <cell r="H78">
            <v>25709.14</v>
          </cell>
          <cell r="I78" t="str">
            <v>BLOQUEADO CAR EM 06/04</v>
          </cell>
          <cell r="J78" t="str">
            <v>ASSUNTO DIRETORIA</v>
          </cell>
          <cell r="K78" t="str">
            <v>CAP</v>
          </cell>
          <cell r="L78" t="str">
            <v>01/02 a 28/02/2012</v>
          </cell>
          <cell r="M78" t="str">
            <v>Normal</v>
          </cell>
          <cell r="N78" t="str">
            <v>OK DATASUL</v>
          </cell>
        </row>
        <row r="79">
          <cell r="A79">
            <v>58192</v>
          </cell>
          <cell r="B79" t="b">
            <v>0</v>
          </cell>
          <cell r="C79">
            <v>58192</v>
          </cell>
          <cell r="D79">
            <v>40967</v>
          </cell>
          <cell r="E79">
            <v>40843</v>
          </cell>
          <cell r="F79">
            <v>41008</v>
          </cell>
          <cell r="G79" t="str">
            <v>B2W COMPANHIA GLOBAL DO VAREJO</v>
          </cell>
          <cell r="H79">
            <v>14903.35</v>
          </cell>
          <cell r="I79" t="str">
            <v>BLOQUEADO CAR EM 06/04</v>
          </cell>
          <cell r="J79" t="str">
            <v>ASSUNTO DIRETORIA</v>
          </cell>
          <cell r="K79" t="str">
            <v>CAP</v>
          </cell>
          <cell r="L79" t="str">
            <v>20/02 a 28/02/2012</v>
          </cell>
          <cell r="M79" t="str">
            <v>Normal</v>
          </cell>
          <cell r="N79" t="str">
            <v>OK DATASUL</v>
          </cell>
        </row>
        <row r="80">
          <cell r="A80">
            <v>58196</v>
          </cell>
          <cell r="B80" t="b">
            <v>0</v>
          </cell>
          <cell r="C80">
            <v>58196</v>
          </cell>
          <cell r="D80">
            <v>40967</v>
          </cell>
          <cell r="E80">
            <v>40746</v>
          </cell>
          <cell r="F80">
            <v>41008</v>
          </cell>
          <cell r="G80" t="str">
            <v>B2W COMPANHIA GLOBAL DO VAREJO</v>
          </cell>
          <cell r="H80">
            <v>13096.54</v>
          </cell>
          <cell r="I80" t="str">
            <v>BLOQUEADO CAR EM 06/04</v>
          </cell>
          <cell r="J80" t="str">
            <v>ASSUNTO DIRETORIA</v>
          </cell>
          <cell r="K80" t="str">
            <v>CAP</v>
          </cell>
          <cell r="L80" t="str">
            <v>23/02 a 28/02/2012</v>
          </cell>
          <cell r="M80" t="str">
            <v>Normal</v>
          </cell>
          <cell r="N80" t="str">
            <v>OK DATASUL</v>
          </cell>
        </row>
        <row r="81">
          <cell r="A81">
            <v>58199</v>
          </cell>
          <cell r="B81" t="b">
            <v>0</v>
          </cell>
          <cell r="C81">
            <v>58199</v>
          </cell>
          <cell r="D81">
            <v>40968</v>
          </cell>
          <cell r="E81">
            <v>40858</v>
          </cell>
          <cell r="F81">
            <v>41008</v>
          </cell>
          <cell r="G81" t="str">
            <v>B2W COMPANHIA GLOBAL DO VAREJO</v>
          </cell>
          <cell r="H81">
            <v>24608.82</v>
          </cell>
          <cell r="I81" t="str">
            <v>BLOQUEADO CAR EM 06/04</v>
          </cell>
          <cell r="J81" t="str">
            <v>ASSUNTO DIRETORIA</v>
          </cell>
          <cell r="K81" t="str">
            <v>CAP</v>
          </cell>
          <cell r="L81" t="str">
            <v>20/02 a 26/02/2012</v>
          </cell>
          <cell r="M81" t="str">
            <v>Normal</v>
          </cell>
          <cell r="N81" t="str">
            <v>OK DATASUL</v>
          </cell>
        </row>
        <row r="82">
          <cell r="A82">
            <v>58202</v>
          </cell>
          <cell r="B82" t="b">
            <v>0</v>
          </cell>
          <cell r="C82">
            <v>58202</v>
          </cell>
          <cell r="D82">
            <v>40968</v>
          </cell>
          <cell r="E82">
            <v>40746</v>
          </cell>
          <cell r="F82">
            <v>41008</v>
          </cell>
          <cell r="G82" t="str">
            <v>B2W COMPANHIA GLOBAL DO VAREJO</v>
          </cell>
          <cell r="H82">
            <v>18915.23</v>
          </cell>
          <cell r="I82" t="str">
            <v>BLOQUEADO CAR EM 06/04</v>
          </cell>
          <cell r="J82" t="str">
            <v>ASSUNTO DIRETORIA</v>
          </cell>
          <cell r="K82" t="str">
            <v>CAP</v>
          </cell>
          <cell r="L82" t="str">
            <v>20/02 a 26/02/2012</v>
          </cell>
          <cell r="M82" t="str">
            <v>Normal</v>
          </cell>
          <cell r="N82" t="str">
            <v>OK DATASUL</v>
          </cell>
        </row>
        <row r="83">
          <cell r="A83">
            <v>58212</v>
          </cell>
          <cell r="B83" t="b">
            <v>0</v>
          </cell>
          <cell r="C83">
            <v>58212</v>
          </cell>
          <cell r="D83">
            <v>40968</v>
          </cell>
          <cell r="E83">
            <v>41012</v>
          </cell>
          <cell r="F83">
            <v>41003</v>
          </cell>
          <cell r="G83" t="str">
            <v>B2W COMPANHIA GLOBAL DO VAREJO</v>
          </cell>
          <cell r="H83">
            <v>33322.15</v>
          </cell>
          <cell r="I83" t="str">
            <v>BLOQUEADO CAR EM 06/04</v>
          </cell>
          <cell r="J83" t="str">
            <v>ASSUNTO DIRETORIA</v>
          </cell>
          <cell r="K83" t="str">
            <v>CAP</v>
          </cell>
          <cell r="L83" t="str">
            <v>01/08 a 31/08/2011</v>
          </cell>
          <cell r="M83" t="str">
            <v>Normal</v>
          </cell>
          <cell r="N83" t="str">
            <v>OK DATASUL</v>
          </cell>
        </row>
        <row r="84">
          <cell r="A84">
            <v>58349</v>
          </cell>
          <cell r="B84" t="b">
            <v>0</v>
          </cell>
          <cell r="C84">
            <v>58349</v>
          </cell>
          <cell r="D84">
            <v>40974</v>
          </cell>
          <cell r="E84">
            <v>40645</v>
          </cell>
          <cell r="F84">
            <v>41011</v>
          </cell>
          <cell r="G84" t="str">
            <v>B2W COMPANHIA GLOBAL DO VAREJO</v>
          </cell>
          <cell r="H84">
            <v>30875</v>
          </cell>
          <cell r="I84" t="str">
            <v>BLOQUEADO CAR EM 06/04</v>
          </cell>
          <cell r="J84" t="str">
            <v>ASSUNTO DIRETORIA</v>
          </cell>
          <cell r="K84" t="str">
            <v>CAP</v>
          </cell>
          <cell r="L84" t="str">
            <v>01/02 a 29/02/2012</v>
          </cell>
          <cell r="M84" t="str">
            <v>Agendamento</v>
          </cell>
          <cell r="N84" t="str">
            <v>OK DATASUL</v>
          </cell>
        </row>
        <row r="85">
          <cell r="A85">
            <v>58350</v>
          </cell>
          <cell r="B85" t="b">
            <v>0</v>
          </cell>
          <cell r="C85">
            <v>58350</v>
          </cell>
          <cell r="D85">
            <v>40973</v>
          </cell>
          <cell r="E85">
            <v>40843</v>
          </cell>
          <cell r="F85">
            <v>41008</v>
          </cell>
          <cell r="G85" t="str">
            <v>B2W COMPANHIA GLOBAL DO VAREJO</v>
          </cell>
          <cell r="H85">
            <v>13261.13</v>
          </cell>
          <cell r="I85" t="str">
            <v>BLOQUEADO CAR EM 06/04</v>
          </cell>
          <cell r="J85" t="str">
            <v>ASSUNTO DIRETORIA</v>
          </cell>
          <cell r="K85" t="str">
            <v>CAP</v>
          </cell>
          <cell r="L85" t="str">
            <v>27/02 a 29/02/2012</v>
          </cell>
          <cell r="M85" t="str">
            <v>Normal</v>
          </cell>
          <cell r="N85" t="str">
            <v>OK DATASUL</v>
          </cell>
        </row>
        <row r="86">
          <cell r="A86">
            <v>58351</v>
          </cell>
          <cell r="B86" t="b">
            <v>0</v>
          </cell>
          <cell r="C86">
            <v>58351</v>
          </cell>
          <cell r="D86">
            <v>40973</v>
          </cell>
          <cell r="E86">
            <v>40885</v>
          </cell>
          <cell r="F86">
            <v>41008</v>
          </cell>
          <cell r="G86" t="str">
            <v>B2W COMPANHIA GLOBAL DO VAREJO</v>
          </cell>
          <cell r="H86">
            <v>1660.09</v>
          </cell>
          <cell r="I86" t="str">
            <v>BLOQUEADO CAR EM 06/04</v>
          </cell>
          <cell r="J86" t="str">
            <v>ASSUNTO DIRETORIA</v>
          </cell>
          <cell r="K86" t="str">
            <v>CAP</v>
          </cell>
          <cell r="L86" t="str">
            <v>27/02 a 29/02/2012</v>
          </cell>
          <cell r="M86" t="str">
            <v>Normal</v>
          </cell>
          <cell r="N86" t="str">
            <v>OK DATASUL</v>
          </cell>
        </row>
        <row r="87">
          <cell r="A87">
            <v>58354</v>
          </cell>
          <cell r="B87" t="b">
            <v>0</v>
          </cell>
          <cell r="C87">
            <v>58354</v>
          </cell>
          <cell r="D87">
            <v>40973</v>
          </cell>
          <cell r="E87">
            <v>40746</v>
          </cell>
          <cell r="F87">
            <v>41008</v>
          </cell>
          <cell r="G87" t="str">
            <v>B2W COMPANHIA GLOBAL DO VAREJO</v>
          </cell>
          <cell r="H87">
            <v>1406.47</v>
          </cell>
          <cell r="I87" t="str">
            <v>BLOQUEADO CAR EM 06/04</v>
          </cell>
          <cell r="J87" t="str">
            <v>ASSUNTO DIRETORIA</v>
          </cell>
          <cell r="K87" t="str">
            <v>CAP</v>
          </cell>
          <cell r="L87" t="str">
            <v>27/02 a 29/02/2012</v>
          </cell>
          <cell r="M87" t="str">
            <v>Normal</v>
          </cell>
          <cell r="N87" t="str">
            <v>OK DATASUL</v>
          </cell>
        </row>
        <row r="88">
          <cell r="A88">
            <v>58355</v>
          </cell>
          <cell r="B88" t="b">
            <v>0</v>
          </cell>
          <cell r="C88">
            <v>58355</v>
          </cell>
          <cell r="D88">
            <v>40973</v>
          </cell>
          <cell r="E88">
            <v>40843</v>
          </cell>
          <cell r="F88">
            <v>41008</v>
          </cell>
          <cell r="G88" t="str">
            <v>B2W COMPANHIA GLOBAL DO VAREJO</v>
          </cell>
          <cell r="H88">
            <v>13389.18</v>
          </cell>
          <cell r="I88" t="str">
            <v>BLOQUEADO CAR EM 06/04</v>
          </cell>
          <cell r="J88" t="str">
            <v>ASSUNTO DIRETORIA</v>
          </cell>
          <cell r="K88" t="str">
            <v>CAP</v>
          </cell>
          <cell r="L88" t="str">
            <v>27/02 a 29/02/2012</v>
          </cell>
          <cell r="M88" t="str">
            <v>Normal</v>
          </cell>
          <cell r="N88" t="str">
            <v>OK DATASUL</v>
          </cell>
        </row>
        <row r="89">
          <cell r="A89">
            <v>58378</v>
          </cell>
          <cell r="B89" t="b">
            <v>0</v>
          </cell>
          <cell r="C89">
            <v>58378</v>
          </cell>
          <cell r="D89">
            <v>40973</v>
          </cell>
          <cell r="E89">
            <v>40746</v>
          </cell>
          <cell r="F89">
            <v>41008</v>
          </cell>
          <cell r="G89" t="str">
            <v>B2W COMPANHIA GLOBAL DO VAREJO</v>
          </cell>
          <cell r="H89">
            <v>12428.22</v>
          </cell>
          <cell r="I89" t="str">
            <v>BLOQUEADO CAR EM 06/04</v>
          </cell>
          <cell r="J89" t="str">
            <v>ASSUNTO DIRETORIA</v>
          </cell>
          <cell r="K89" t="str">
            <v>CAP</v>
          </cell>
          <cell r="L89" t="str">
            <v>27/02 a 29/02/2012</v>
          </cell>
          <cell r="M89" t="str">
            <v>Normal</v>
          </cell>
          <cell r="N89" t="str">
            <v>OK DATASUL</v>
          </cell>
        </row>
        <row r="90">
          <cell r="A90">
            <v>58434</v>
          </cell>
          <cell r="B90" t="b">
            <v>0</v>
          </cell>
          <cell r="C90">
            <v>58434</v>
          </cell>
          <cell r="D90">
            <v>40976</v>
          </cell>
          <cell r="E90">
            <v>40809</v>
          </cell>
          <cell r="F90">
            <v>41015</v>
          </cell>
          <cell r="G90" t="str">
            <v>B2W COMPANHIA GLOBAL DO VAREJO</v>
          </cell>
          <cell r="H90">
            <v>1716.08</v>
          </cell>
          <cell r="I90" t="str">
            <v>BLOQUEADO CAR EM 06/04</v>
          </cell>
          <cell r="J90" t="str">
            <v>ASSUNTO DIRETORIA</v>
          </cell>
          <cell r="K90" t="str">
            <v>CAP</v>
          </cell>
          <cell r="L90" t="str">
            <v>01/03 a 04/03/2012</v>
          </cell>
          <cell r="M90" t="str">
            <v>Normal</v>
          </cell>
          <cell r="N90" t="str">
            <v>OK DATASUL</v>
          </cell>
        </row>
        <row r="91">
          <cell r="A91">
            <v>58435</v>
          </cell>
          <cell r="B91" t="b">
            <v>0</v>
          </cell>
          <cell r="C91">
            <v>58435</v>
          </cell>
          <cell r="D91">
            <v>40976</v>
          </cell>
          <cell r="E91">
            <v>40745</v>
          </cell>
          <cell r="F91">
            <v>41015</v>
          </cell>
          <cell r="G91" t="str">
            <v>B2W COMPANHIA GLOBAL DO VAREJO</v>
          </cell>
          <cell r="H91">
            <v>20918.73</v>
          </cell>
          <cell r="I91" t="str">
            <v>BLOQUEADO CAR EM 06/04</v>
          </cell>
          <cell r="J91" t="str">
            <v>ASSUNTO DIRETORIA</v>
          </cell>
          <cell r="K91" t="str">
            <v>CAP</v>
          </cell>
          <cell r="L91" t="str">
            <v>01/03 a 04/03/2012</v>
          </cell>
          <cell r="M91" t="str">
            <v>Normal</v>
          </cell>
          <cell r="N91" t="str">
            <v>OK DATASUL</v>
          </cell>
        </row>
        <row r="92">
          <cell r="A92">
            <v>58436</v>
          </cell>
          <cell r="B92" t="b">
            <v>0</v>
          </cell>
          <cell r="C92">
            <v>58436</v>
          </cell>
          <cell r="D92">
            <v>40976</v>
          </cell>
          <cell r="E92">
            <v>40805</v>
          </cell>
          <cell r="F92">
            <v>41015</v>
          </cell>
          <cell r="G92" t="str">
            <v>B2W COMPANHIA GLOBAL DO VAREJO</v>
          </cell>
          <cell r="H92">
            <v>4779.76</v>
          </cell>
          <cell r="I92" t="str">
            <v>BLOQUEADO CAR EM 06/04</v>
          </cell>
          <cell r="J92" t="str">
            <v>ASSUNTO DIRETORIA</v>
          </cell>
          <cell r="K92" t="str">
            <v>CAP</v>
          </cell>
          <cell r="L92" t="str">
            <v>01/03 a 04/03/2012</v>
          </cell>
          <cell r="M92" t="str">
            <v>Normal</v>
          </cell>
          <cell r="N92" t="str">
            <v>OK DATASUL</v>
          </cell>
        </row>
        <row r="93">
          <cell r="A93">
            <v>58437</v>
          </cell>
          <cell r="B93" t="b">
            <v>0</v>
          </cell>
          <cell r="C93">
            <v>58437</v>
          </cell>
          <cell r="D93">
            <v>40976</v>
          </cell>
          <cell r="E93">
            <v>40745</v>
          </cell>
          <cell r="F93">
            <v>41015</v>
          </cell>
          <cell r="G93" t="str">
            <v>B2W COMPANHIA GLOBAL DO VAREJO</v>
          </cell>
          <cell r="H93">
            <v>4048.76</v>
          </cell>
          <cell r="I93" t="str">
            <v>BLOQUEADO CAR EM 06/04</v>
          </cell>
          <cell r="J93" t="str">
            <v>ASSUNTO DIRETORIA</v>
          </cell>
          <cell r="K93" t="str">
            <v>CAP</v>
          </cell>
          <cell r="L93" t="str">
            <v>01/03 a 04/03/2012</v>
          </cell>
          <cell r="M93" t="str">
            <v>Normal</v>
          </cell>
          <cell r="N93" t="str">
            <v>OK DATASUL</v>
          </cell>
        </row>
        <row r="94">
          <cell r="A94">
            <v>58559</v>
          </cell>
          <cell r="B94" t="b">
            <v>0</v>
          </cell>
          <cell r="C94">
            <v>58559</v>
          </cell>
          <cell r="D94">
            <v>40977</v>
          </cell>
          <cell r="E94">
            <v>40927</v>
          </cell>
          <cell r="F94">
            <v>41015</v>
          </cell>
          <cell r="G94" t="str">
            <v>B2W COMPANHIA GLOBAL DO VAREJO</v>
          </cell>
          <cell r="H94">
            <v>8731.42</v>
          </cell>
          <cell r="I94" t="str">
            <v>BLOQUEADO CAR EM 06/04</v>
          </cell>
          <cell r="J94" t="str">
            <v>ASSUNTO DIRETORIA</v>
          </cell>
          <cell r="K94" t="str">
            <v>CAP</v>
          </cell>
          <cell r="L94" t="str">
            <v>01/03 a 04/03/2012</v>
          </cell>
          <cell r="M94" t="str">
            <v>Normal</v>
          </cell>
          <cell r="N94" t="str">
            <v>OK DATASUL</v>
          </cell>
        </row>
        <row r="95">
          <cell r="A95">
            <v>58560</v>
          </cell>
          <cell r="B95" t="b">
            <v>0</v>
          </cell>
          <cell r="C95">
            <v>58560</v>
          </cell>
          <cell r="D95">
            <v>40977</v>
          </cell>
          <cell r="E95">
            <v>40745</v>
          </cell>
          <cell r="F95">
            <v>41015</v>
          </cell>
          <cell r="G95" t="str">
            <v>B2W COMPANHIA GLOBAL DO VAREJO</v>
          </cell>
          <cell r="H95">
            <v>10293.44</v>
          </cell>
          <cell r="I95" t="str">
            <v>BLOQUEADO CAR EM 06/04</v>
          </cell>
          <cell r="J95" t="str">
            <v>ASSUNTO DIRETORIA</v>
          </cell>
          <cell r="K95" t="str">
            <v>CAP</v>
          </cell>
          <cell r="L95" t="str">
            <v>01/03 a 04/03/2012</v>
          </cell>
          <cell r="M95" t="str">
            <v>Normal</v>
          </cell>
          <cell r="N95" t="str">
            <v>OK DATASUL</v>
          </cell>
        </row>
        <row r="96">
          <cell r="A96">
            <v>58743</v>
          </cell>
          <cell r="B96" t="b">
            <v>0</v>
          </cell>
          <cell r="C96">
            <v>58743</v>
          </cell>
          <cell r="D96">
            <v>40982</v>
          </cell>
          <cell r="E96">
            <v>41029</v>
          </cell>
          <cell r="F96">
            <v>41017</v>
          </cell>
          <cell r="G96" t="str">
            <v>B2W COMPANHIA GLOBAL DO VAREJO</v>
          </cell>
          <cell r="H96">
            <v>27284.34</v>
          </cell>
          <cell r="I96" t="str">
            <v>BLOQUEADO CAR EM 06/04</v>
          </cell>
          <cell r="J96" t="str">
            <v>ASSUNTO DIRETORIA</v>
          </cell>
          <cell r="K96" t="str">
            <v>CAP</v>
          </cell>
          <cell r="L96" t="str">
            <v>05/03 a 11/03/2012</v>
          </cell>
          <cell r="M96" t="str">
            <v>Normal</v>
          </cell>
          <cell r="N96" t="str">
            <v>OK DATASUL</v>
          </cell>
        </row>
        <row r="97">
          <cell r="A97">
            <v>58744</v>
          </cell>
          <cell r="B97" t="b">
            <v>0</v>
          </cell>
          <cell r="C97">
            <v>58744</v>
          </cell>
          <cell r="D97">
            <v>40982</v>
          </cell>
          <cell r="E97">
            <v>41029</v>
          </cell>
          <cell r="F97">
            <v>41017</v>
          </cell>
          <cell r="G97" t="str">
            <v>B2W COMPANHIA GLOBAL DO VAREJO</v>
          </cell>
          <cell r="H97">
            <v>9159.69</v>
          </cell>
          <cell r="I97" t="str">
            <v>BLOQUEADO CAR EM 06/04</v>
          </cell>
          <cell r="J97" t="str">
            <v>ASSUNTO DIRETORIA</v>
          </cell>
          <cell r="K97" t="str">
            <v>CAP</v>
          </cell>
          <cell r="L97" t="str">
            <v>05/03 a 11/03/2012</v>
          </cell>
          <cell r="M97" t="str">
            <v>Normal</v>
          </cell>
          <cell r="N97" t="str">
            <v>OK DATASUL</v>
          </cell>
        </row>
        <row r="98">
          <cell r="A98">
            <v>58747</v>
          </cell>
          <cell r="B98" t="b">
            <v>0</v>
          </cell>
          <cell r="C98">
            <v>58747</v>
          </cell>
          <cell r="D98">
            <v>40982</v>
          </cell>
          <cell r="E98">
            <v>41072</v>
          </cell>
          <cell r="F98">
            <v>41017</v>
          </cell>
          <cell r="G98" t="str">
            <v>B2W COMPANHIA GLOBAL DO VAREJO</v>
          </cell>
          <cell r="H98">
            <v>22164.19</v>
          </cell>
          <cell r="I98" t="str">
            <v>BLOQUEADO CAR EM 06/04</v>
          </cell>
          <cell r="J98" t="str">
            <v>ASSUNTO DIRETORIA</v>
          </cell>
          <cell r="K98" t="str">
            <v>CAP</v>
          </cell>
          <cell r="L98" t="str">
            <v>05/03 a 11/03/2012</v>
          </cell>
          <cell r="M98" t="str">
            <v>Normal</v>
          </cell>
          <cell r="N98" t="str">
            <v>OK DATASUL</v>
          </cell>
        </row>
        <row r="99">
          <cell r="A99">
            <v>58750</v>
          </cell>
          <cell r="B99" t="b">
            <v>0</v>
          </cell>
          <cell r="C99">
            <v>58750</v>
          </cell>
          <cell r="D99">
            <v>40982</v>
          </cell>
          <cell r="E99">
            <v>41066</v>
          </cell>
          <cell r="F99">
            <v>41017</v>
          </cell>
          <cell r="G99" t="str">
            <v>B2W COMPANHIA GLOBAL DO VAREJO</v>
          </cell>
          <cell r="H99">
            <v>33247.51</v>
          </cell>
          <cell r="I99" t="str">
            <v>BLOQUEADO CAR EM 06/04</v>
          </cell>
          <cell r="J99" t="str">
            <v>ASSUNTO DIRETORIA</v>
          </cell>
          <cell r="K99" t="str">
            <v>CAP</v>
          </cell>
          <cell r="L99" t="str">
            <v>05/03 a 11/03/2012</v>
          </cell>
          <cell r="M99" t="str">
            <v>Normal</v>
          </cell>
          <cell r="N99" t="str">
            <v>OK DATASUL</v>
          </cell>
        </row>
        <row r="100">
          <cell r="A100">
            <v>58753</v>
          </cell>
          <cell r="B100" t="b">
            <v>0</v>
          </cell>
          <cell r="C100">
            <v>58753</v>
          </cell>
          <cell r="D100">
            <v>40982</v>
          </cell>
          <cell r="E100">
            <v>41029</v>
          </cell>
          <cell r="F100">
            <v>41017</v>
          </cell>
          <cell r="G100" t="str">
            <v>B2W COMPANHIA GLOBAL DO VAREJO</v>
          </cell>
          <cell r="H100">
            <v>14030.05</v>
          </cell>
          <cell r="I100" t="str">
            <v>BLOQUEADO CAR EM 06/04</v>
          </cell>
          <cell r="J100" t="str">
            <v>ASSUNTO DIRETORIA</v>
          </cell>
          <cell r="K100" t="str">
            <v>CAP</v>
          </cell>
          <cell r="L100" t="str">
            <v>05/03 a 11/03/2012</v>
          </cell>
          <cell r="M100" t="str">
            <v>Normal</v>
          </cell>
          <cell r="N100" t="str">
            <v>OK DATASUL</v>
          </cell>
        </row>
        <row r="101">
          <cell r="A101">
            <v>58848</v>
          </cell>
          <cell r="B101" t="b">
            <v>0</v>
          </cell>
          <cell r="C101">
            <v>58848</v>
          </cell>
          <cell r="D101">
            <v>40989</v>
          </cell>
          <cell r="E101">
            <v>41138</v>
          </cell>
          <cell r="F101">
            <v>41024</v>
          </cell>
          <cell r="G101" t="str">
            <v>B2W COMPANHIA GLOBAL DO VAREJO</v>
          </cell>
          <cell r="H101">
            <v>14088.67</v>
          </cell>
          <cell r="I101" t="str">
            <v>BLOQUEADO CAR EM 06/04</v>
          </cell>
          <cell r="J101" t="str">
            <v>ASSUNTO DIRETORIA</v>
          </cell>
          <cell r="K101" t="str">
            <v>CAP</v>
          </cell>
          <cell r="L101" t="str">
            <v>12/03 a 18/03/2012</v>
          </cell>
          <cell r="M101" t="str">
            <v>Normal</v>
          </cell>
          <cell r="N101" t="str">
            <v>OK DATASUL</v>
          </cell>
        </row>
        <row r="102">
          <cell r="A102">
            <v>58849</v>
          </cell>
          <cell r="B102" t="b">
            <v>0</v>
          </cell>
          <cell r="C102">
            <v>58849</v>
          </cell>
          <cell r="D102">
            <v>40989</v>
          </cell>
          <cell r="E102">
            <v>41141</v>
          </cell>
          <cell r="F102">
            <v>41024</v>
          </cell>
          <cell r="G102" t="str">
            <v>B2W COMPANHIA GLOBAL DO VAREJO</v>
          </cell>
          <cell r="H102">
            <v>4795.91</v>
          </cell>
          <cell r="I102" t="str">
            <v>BLOQUEADO CAR EM 06/04</v>
          </cell>
          <cell r="J102" t="str">
            <v>ASSUNTO DIRETORIA</v>
          </cell>
          <cell r="K102" t="str">
            <v>CAP</v>
          </cell>
          <cell r="L102" t="str">
            <v>12/03 a 18/03/2012</v>
          </cell>
          <cell r="M102" t="str">
            <v>Normal</v>
          </cell>
          <cell r="N102" t="str">
            <v>OK DATASUL</v>
          </cell>
        </row>
        <row r="103">
          <cell r="A103">
            <v>58850</v>
          </cell>
          <cell r="B103" t="b">
            <v>0</v>
          </cell>
          <cell r="C103">
            <v>58850</v>
          </cell>
          <cell r="D103">
            <v>40989</v>
          </cell>
          <cell r="E103">
            <v>41142</v>
          </cell>
          <cell r="F103">
            <v>41024</v>
          </cell>
          <cell r="G103" t="str">
            <v>B2W COMPANHIA GLOBAL DO VAREJO</v>
          </cell>
          <cell r="H103">
            <v>7355.14</v>
          </cell>
          <cell r="I103" t="str">
            <v>BLOQUEADO CAR EM 06/04</v>
          </cell>
          <cell r="J103" t="str">
            <v>ASSUNTO DIRETORIA</v>
          </cell>
          <cell r="K103" t="str">
            <v>CAP</v>
          </cell>
          <cell r="L103" t="str">
            <v>12/03 a 18/03/2012</v>
          </cell>
          <cell r="M103" t="str">
            <v>Normal</v>
          </cell>
          <cell r="N103" t="str">
            <v>OK DATASUL</v>
          </cell>
        </row>
        <row r="104">
          <cell r="A104">
            <v>58852</v>
          </cell>
          <cell r="B104" t="b">
            <v>0</v>
          </cell>
          <cell r="C104">
            <v>58852</v>
          </cell>
          <cell r="D104">
            <v>40989</v>
          </cell>
          <cell r="E104">
            <v>41137</v>
          </cell>
          <cell r="F104">
            <v>41024</v>
          </cell>
          <cell r="G104" t="str">
            <v>B2W COMPANHIA GLOBAL DO VAREJO</v>
          </cell>
          <cell r="H104">
            <v>26480.76</v>
          </cell>
          <cell r="I104" t="str">
            <v>BLOQUEADO CAR EM 06/04</v>
          </cell>
          <cell r="J104" t="str">
            <v>ASSUNTO DIRETORIA</v>
          </cell>
          <cell r="K104" t="str">
            <v>CAP</v>
          </cell>
          <cell r="L104" t="str">
            <v>12/03 a 18/03/2012</v>
          </cell>
          <cell r="M104" t="str">
            <v>Normal</v>
          </cell>
          <cell r="N104" t="str">
            <v>OK DATASUL</v>
          </cell>
        </row>
        <row r="105">
          <cell r="A105">
            <v>58884</v>
          </cell>
          <cell r="B105" t="b">
            <v>0</v>
          </cell>
          <cell r="C105">
            <v>58884</v>
          </cell>
          <cell r="D105">
            <v>40990</v>
          </cell>
          <cell r="E105">
            <v>41122</v>
          </cell>
          <cell r="F105">
            <v>41026</v>
          </cell>
          <cell r="G105" t="str">
            <v>B2W COMPANHIA GLOBAL DO VAREJO</v>
          </cell>
          <cell r="H105">
            <v>82408.77</v>
          </cell>
          <cell r="I105" t="str">
            <v>BLOQUEADO CAR EM 06/04</v>
          </cell>
          <cell r="J105" t="str">
            <v>ASSUNTO DIRETORIA</v>
          </cell>
          <cell r="K105" t="str">
            <v>CAP</v>
          </cell>
          <cell r="L105" t="str">
            <v>12/03 a 18/03/2012</v>
          </cell>
          <cell r="M105" t="str">
            <v>Normal</v>
          </cell>
          <cell r="N105" t="str">
            <v>OK DATASUL</v>
          </cell>
        </row>
        <row r="106">
          <cell r="A106">
            <v>59229</v>
          </cell>
          <cell r="B106" t="b">
            <v>0</v>
          </cell>
          <cell r="C106">
            <v>59229</v>
          </cell>
          <cell r="D106">
            <v>41011</v>
          </cell>
          <cell r="E106">
            <v>40760</v>
          </cell>
          <cell r="F106">
            <v>41046</v>
          </cell>
          <cell r="G106" t="str">
            <v>B2W COMPANHIA GLOBAL DO VAREJO</v>
          </cell>
          <cell r="H106">
            <v>337390.36</v>
          </cell>
          <cell r="I106" t="str">
            <v>ENTREGUE</v>
          </cell>
          <cell r="J106" t="str">
            <v>ENVIADO</v>
          </cell>
          <cell r="K106" t="str">
            <v>CAP</v>
          </cell>
          <cell r="L106" t="str">
            <v>26/03 a 31/03/2012</v>
          </cell>
          <cell r="M106" t="str">
            <v>Normal</v>
          </cell>
          <cell r="N106" t="str">
            <v>OK DATASUL</v>
          </cell>
        </row>
        <row r="107">
          <cell r="A107">
            <v>59295</v>
          </cell>
          <cell r="B107" t="b">
            <v>0</v>
          </cell>
          <cell r="C107">
            <v>59295</v>
          </cell>
          <cell r="D107">
            <v>41015</v>
          </cell>
          <cell r="E107">
            <v>40982</v>
          </cell>
          <cell r="F107">
            <v>41050</v>
          </cell>
          <cell r="G107" t="str">
            <v>B2W COMPANHIA GLOBAL DO VAREJO</v>
          </cell>
          <cell r="H107">
            <v>76779.259999999995</v>
          </cell>
          <cell r="I107" t="str">
            <v>FATURA ENTREGUE</v>
          </cell>
          <cell r="J107" t="str">
            <v>FATURA ENTREGUE</v>
          </cell>
          <cell r="K107" t="str">
            <v>CAP</v>
          </cell>
          <cell r="L107" t="str">
            <v>31/03 a 15/04/2012</v>
          </cell>
          <cell r="M107" t="str">
            <v>Normal</v>
          </cell>
          <cell r="N107" t="str">
            <v>OK DATASUL</v>
          </cell>
        </row>
        <row r="108">
          <cell r="A108">
            <v>59330</v>
          </cell>
          <cell r="B108" t="b">
            <v>0</v>
          </cell>
          <cell r="C108">
            <v>59330</v>
          </cell>
          <cell r="D108">
            <v>41016</v>
          </cell>
          <cell r="E108">
            <v>41051</v>
          </cell>
          <cell r="F108">
            <v>41058</v>
          </cell>
          <cell r="G108" t="str">
            <v>B2W COMPANHIA GLOBAL DO VAREJO</v>
          </cell>
          <cell r="H108">
            <v>309491.20000000001</v>
          </cell>
          <cell r="I108" t="str">
            <v>FATURA ENTREGUE</v>
          </cell>
          <cell r="J108" t="str">
            <v>FATURA ENTREGUE</v>
          </cell>
          <cell r="K108" t="str">
            <v>CAP</v>
          </cell>
          <cell r="L108" t="str">
            <v>09/04 a 15/04/2012</v>
          </cell>
          <cell r="M108" t="str">
            <v>Normal</v>
          </cell>
          <cell r="N108" t="str">
            <v>OK DATASUL</v>
          </cell>
        </row>
        <row r="109">
          <cell r="A109">
            <v>59369</v>
          </cell>
          <cell r="B109" t="b">
            <v>0</v>
          </cell>
          <cell r="C109">
            <v>59369</v>
          </cell>
          <cell r="D109">
            <v>41017</v>
          </cell>
          <cell r="E109">
            <v>40939</v>
          </cell>
          <cell r="F109">
            <v>41053</v>
          </cell>
          <cell r="G109" t="str">
            <v>B2W COMPANHIA GLOBAL DO VAREJO</v>
          </cell>
          <cell r="H109">
            <v>281583.99</v>
          </cell>
          <cell r="I109" t="str">
            <v>FATURA ENTREGUE</v>
          </cell>
          <cell r="J109" t="str">
            <v>FATURA ENTREGUE</v>
          </cell>
          <cell r="K109" t="str">
            <v>CAP</v>
          </cell>
          <cell r="L109" t="str">
            <v>01/04 a 08/04/2012</v>
          </cell>
          <cell r="M109" t="str">
            <v>Normal</v>
          </cell>
          <cell r="N109" t="str">
            <v>OK DATASUL</v>
          </cell>
        </row>
        <row r="110">
          <cell r="A110">
            <v>59633</v>
          </cell>
          <cell r="B110" t="b">
            <v>0</v>
          </cell>
          <cell r="C110">
            <v>59633</v>
          </cell>
          <cell r="D110">
            <v>41029</v>
          </cell>
          <cell r="E110">
            <v>41131</v>
          </cell>
          <cell r="F110">
            <v>41068</v>
          </cell>
          <cell r="G110" t="str">
            <v>B2W COMPANHIA GLOBAL DO VAREJO</v>
          </cell>
          <cell r="H110">
            <v>24862.560000000001</v>
          </cell>
          <cell r="I110" t="str">
            <v>FATURA ENTREGUE</v>
          </cell>
          <cell r="J110" t="str">
            <v>ENVIADAS</v>
          </cell>
          <cell r="K110" t="str">
            <v>CAP</v>
          </cell>
          <cell r="L110" t="str">
            <v>28/04 a 02/05/2012</v>
          </cell>
          <cell r="M110" t="str">
            <v>Normal</v>
          </cell>
          <cell r="N110" t="str">
            <v>OK DATASUL</v>
          </cell>
        </row>
        <row r="111">
          <cell r="A111">
            <v>59646</v>
          </cell>
          <cell r="B111" t="b">
            <v>0</v>
          </cell>
          <cell r="C111">
            <v>59646</v>
          </cell>
          <cell r="D111">
            <v>41029</v>
          </cell>
          <cell r="E111">
            <v>41142</v>
          </cell>
          <cell r="F111">
            <v>41068</v>
          </cell>
          <cell r="G111" t="str">
            <v>B2W COMPANHIA GLOBAL DO VAREJO</v>
          </cell>
          <cell r="H111">
            <v>202519.54</v>
          </cell>
          <cell r="I111" t="str">
            <v>FATURA ENTREGUE</v>
          </cell>
          <cell r="J111" t="str">
            <v>ENVIADAS</v>
          </cell>
          <cell r="K111" t="str">
            <v>CAP</v>
          </cell>
          <cell r="L111" t="str">
            <v>23/04 a 03/05/2012</v>
          </cell>
          <cell r="M111" t="str">
            <v>Normal</v>
          </cell>
          <cell r="N111" t="str">
            <v>OK DATASUL</v>
          </cell>
        </row>
        <row r="112">
          <cell r="A112">
            <v>59704</v>
          </cell>
          <cell r="B112" t="b">
            <v>0</v>
          </cell>
          <cell r="C112">
            <v>59704</v>
          </cell>
          <cell r="D112">
            <v>41029</v>
          </cell>
          <cell r="E112">
            <v>41142</v>
          </cell>
          <cell r="F112">
            <v>41068</v>
          </cell>
          <cell r="G112" t="str">
            <v>B2W COMPANHIA GLOBAL DO VAREJO</v>
          </cell>
          <cell r="H112">
            <v>414043.8</v>
          </cell>
          <cell r="I112" t="str">
            <v>FATURA ENTREGUE</v>
          </cell>
          <cell r="J112" t="str">
            <v>ENVIADAS</v>
          </cell>
          <cell r="K112" t="str">
            <v>CAP</v>
          </cell>
          <cell r="L112" t="str">
            <v>23/04 a 03/05/2012</v>
          </cell>
          <cell r="M112" t="str">
            <v>Normal</v>
          </cell>
          <cell r="N112" t="str">
            <v>OK DATASUL</v>
          </cell>
        </row>
        <row r="113">
          <cell r="A113">
            <v>59750</v>
          </cell>
          <cell r="B113" t="b">
            <v>0</v>
          </cell>
          <cell r="C113">
            <v>59750</v>
          </cell>
          <cell r="D113">
            <v>41033</v>
          </cell>
          <cell r="E113">
            <v>41143</v>
          </cell>
          <cell r="F113">
            <v>41068</v>
          </cell>
          <cell r="G113" t="str">
            <v>B2W COMPANHIA GLOBAL DO VAREJO</v>
          </cell>
          <cell r="H113">
            <v>240118.89</v>
          </cell>
          <cell r="I113" t="str">
            <v>ENTREGUE</v>
          </cell>
          <cell r="J113" t="str">
            <v>ENTREGUE</v>
          </cell>
          <cell r="K113" t="str">
            <v>CAP</v>
          </cell>
          <cell r="L113" t="str">
            <v>16/03 a 31/03/2012</v>
          </cell>
          <cell r="M113" t="str">
            <v>Normal</v>
          </cell>
          <cell r="N113" t="str">
            <v>OK DATASUL</v>
          </cell>
        </row>
        <row r="114">
          <cell r="A114">
            <v>59819</v>
          </cell>
          <cell r="B114" t="b">
            <v>0</v>
          </cell>
          <cell r="C114">
            <v>59819</v>
          </cell>
          <cell r="D114">
            <v>41037</v>
          </cell>
          <cell r="E114">
            <v>41085</v>
          </cell>
          <cell r="F114">
            <v>41075</v>
          </cell>
          <cell r="G114" t="str">
            <v>B2W COMPANHIA GLOBAL DO VAREJO</v>
          </cell>
          <cell r="H114">
            <v>20599.62</v>
          </cell>
          <cell r="I114" t="str">
            <v>FATURA ENTREGUE</v>
          </cell>
          <cell r="J114" t="str">
            <v>FATURA ENTREGUE</v>
          </cell>
          <cell r="K114" t="str">
            <v>CAP</v>
          </cell>
          <cell r="L114" t="str">
            <v>23/04 a 30/04/2012</v>
          </cell>
          <cell r="M114" t="str">
            <v>Normal</v>
          </cell>
          <cell r="N114" t="str">
            <v>OK DATASUL</v>
          </cell>
        </row>
        <row r="115">
          <cell r="A115">
            <v>59942</v>
          </cell>
          <cell r="B115" t="b">
            <v>0</v>
          </cell>
          <cell r="C115">
            <v>59942</v>
          </cell>
          <cell r="D115">
            <v>41039</v>
          </cell>
          <cell r="E115">
            <v>41139</v>
          </cell>
          <cell r="F115">
            <v>41074</v>
          </cell>
          <cell r="G115" t="str">
            <v>B2W COMPANHIA GLOBAL DO VAREJO</v>
          </cell>
          <cell r="H115">
            <v>122204.88</v>
          </cell>
          <cell r="I115" t="str">
            <v>ENTREGUE</v>
          </cell>
          <cell r="J115" t="str">
            <v>ENTREGUE</v>
          </cell>
          <cell r="K115" t="str">
            <v>CAP</v>
          </cell>
          <cell r="L115" t="str">
            <v>01/02 a 29/02/2012</v>
          </cell>
          <cell r="M115" t="str">
            <v>Juros</v>
          </cell>
          <cell r="N115" t="str">
            <v>OK DATASUL</v>
          </cell>
        </row>
        <row r="116">
          <cell r="A116">
            <v>60105</v>
          </cell>
          <cell r="B116" t="b">
            <v>0</v>
          </cell>
          <cell r="C116">
            <v>60105</v>
          </cell>
          <cell r="D116">
            <v>41045</v>
          </cell>
          <cell r="E116">
            <v>40792</v>
          </cell>
          <cell r="F116">
            <v>41087</v>
          </cell>
          <cell r="G116" t="str">
            <v>B2W COMPANHIA GLOBAL DO VAREJO</v>
          </cell>
          <cell r="H116">
            <v>74556.83</v>
          </cell>
          <cell r="I116" t="str">
            <v>FATURA ENTREGUE</v>
          </cell>
          <cell r="J116" t="str">
            <v>FATURA ENTREGUE</v>
          </cell>
          <cell r="K116" t="str">
            <v>CAP</v>
          </cell>
          <cell r="L116" t="str">
            <v>07/05 a 13/05/2012</v>
          </cell>
          <cell r="M116" t="str">
            <v>Normal</v>
          </cell>
          <cell r="N116" t="str">
            <v>OK DATASUL</v>
          </cell>
        </row>
        <row r="117">
          <cell r="A117">
            <v>61002</v>
          </cell>
          <cell r="B117" t="b">
            <v>0</v>
          </cell>
          <cell r="C117">
            <v>61002</v>
          </cell>
          <cell r="D117">
            <v>41080</v>
          </cell>
          <cell r="E117">
            <v>40967</v>
          </cell>
          <cell r="F117">
            <v>41115</v>
          </cell>
          <cell r="G117" t="str">
            <v>B2W COMPANHIA GLOBAL DO VAREJO</v>
          </cell>
          <cell r="H117">
            <v>8833.2000000000007</v>
          </cell>
          <cell r="I117" t="str">
            <v>ENTREGUE</v>
          </cell>
          <cell r="J117" t="str">
            <v>ENTREGUE</v>
          </cell>
          <cell r="K117" t="str">
            <v>CAP</v>
          </cell>
          <cell r="L117" t="str">
            <v>11/06 a 17/06/2012</v>
          </cell>
          <cell r="M117" t="str">
            <v>Normal</v>
          </cell>
          <cell r="N117" t="str">
            <v>OK DATASUL</v>
          </cell>
        </row>
        <row r="118">
          <cell r="A118">
            <v>61003</v>
          </cell>
          <cell r="B118" t="b">
            <v>0</v>
          </cell>
          <cell r="C118">
            <v>61003</v>
          </cell>
          <cell r="D118">
            <v>41080</v>
          </cell>
          <cell r="E118">
            <v>40847</v>
          </cell>
          <cell r="F118">
            <v>41115</v>
          </cell>
          <cell r="G118" t="str">
            <v>B2W COMPANHIA GLOBAL DO VAREJO</v>
          </cell>
          <cell r="H118">
            <v>4712.3599999999997</v>
          </cell>
          <cell r="I118" t="str">
            <v>ENTREGUE</v>
          </cell>
          <cell r="J118" t="str">
            <v>ENTREGUE</v>
          </cell>
          <cell r="K118" t="str">
            <v>CAP</v>
          </cell>
          <cell r="L118" t="str">
            <v>11/06 a 17/06/2012</v>
          </cell>
          <cell r="M118" t="str">
            <v>Normal</v>
          </cell>
          <cell r="N118" t="str">
            <v>OK DATASUL</v>
          </cell>
        </row>
      </sheetData>
      <sheetData sheetId="2">
        <row r="1">
          <cell r="A1" t="str">
            <v>NUMERO</v>
          </cell>
          <cell r="B1" t="str">
            <v>DATASUL</v>
          </cell>
          <cell r="C1" t="str">
            <v>EMISSÃO</v>
          </cell>
          <cell r="D1" t="str">
            <v>VENCIMENTO</v>
          </cell>
          <cell r="E1" t="str">
            <v>TIPO</v>
          </cell>
          <cell r="F1" t="str">
            <v>NUMERO</v>
          </cell>
          <cell r="G1" t="str">
            <v>COD_DATASUL</v>
          </cell>
          <cell r="H1" t="str">
            <v>NOME</v>
          </cell>
          <cell r="I1" t="str">
            <v>COBRADOR</v>
          </cell>
          <cell r="J1" t="str">
            <v>SALDO EM ABERTO</v>
          </cell>
          <cell r="K1" t="str">
            <v>STATUS</v>
          </cell>
        </row>
        <row r="2">
          <cell r="A2">
            <v>49632</v>
          </cell>
          <cell r="B2">
            <v>49632</v>
          </cell>
          <cell r="C2">
            <v>40645</v>
          </cell>
          <cell r="D2">
            <v>40683</v>
          </cell>
          <cell r="F2">
            <v>49632</v>
          </cell>
          <cell r="G2">
            <v>13899</v>
          </cell>
          <cell r="H2" t="str">
            <v xml:space="preserve">CARREFOUR </v>
          </cell>
          <cell r="I2" t="str">
            <v>NEIA</v>
          </cell>
          <cell r="J2">
            <v>7488.06</v>
          </cell>
          <cell r="K2" t="str">
            <v>OK DATASUL</v>
          </cell>
        </row>
        <row r="3">
          <cell r="A3">
            <v>50855</v>
          </cell>
          <cell r="B3">
            <v>50855</v>
          </cell>
          <cell r="C3">
            <v>40694</v>
          </cell>
          <cell r="D3">
            <v>40723</v>
          </cell>
          <cell r="F3">
            <v>50855</v>
          </cell>
          <cell r="G3">
            <v>251777</v>
          </cell>
          <cell r="H3" t="str">
            <v xml:space="preserve">CARREFOUR </v>
          </cell>
          <cell r="I3" t="str">
            <v>NEIA</v>
          </cell>
          <cell r="J3">
            <v>57.19</v>
          </cell>
          <cell r="K3" t="str">
            <v>OK DATASUL</v>
          </cell>
        </row>
        <row r="4">
          <cell r="A4">
            <v>50571</v>
          </cell>
          <cell r="B4">
            <v>50571</v>
          </cell>
          <cell r="C4">
            <v>40686</v>
          </cell>
          <cell r="D4">
            <v>40739</v>
          </cell>
          <cell r="F4">
            <v>50571</v>
          </cell>
          <cell r="G4">
            <v>13899</v>
          </cell>
          <cell r="H4" t="str">
            <v xml:space="preserve">CARREFOUR </v>
          </cell>
          <cell r="I4" t="str">
            <v>NEIA</v>
          </cell>
          <cell r="J4">
            <v>2643.68</v>
          </cell>
          <cell r="K4" t="str">
            <v>OK DATASUL</v>
          </cell>
        </row>
        <row r="5">
          <cell r="A5">
            <v>51808</v>
          </cell>
          <cell r="B5">
            <v>51808</v>
          </cell>
          <cell r="C5">
            <v>40724</v>
          </cell>
          <cell r="D5">
            <v>40744</v>
          </cell>
          <cell r="F5">
            <v>51808</v>
          </cell>
          <cell r="G5">
            <v>13899</v>
          </cell>
          <cell r="H5" t="str">
            <v xml:space="preserve">CARREFOUR </v>
          </cell>
          <cell r="I5" t="str">
            <v>NEIA</v>
          </cell>
          <cell r="J5">
            <v>324.52</v>
          </cell>
          <cell r="K5" t="str">
            <v>OK DATASUL</v>
          </cell>
        </row>
        <row r="6">
          <cell r="A6">
            <v>52069</v>
          </cell>
          <cell r="B6">
            <v>52069</v>
          </cell>
          <cell r="C6">
            <v>40737</v>
          </cell>
          <cell r="D6">
            <v>40765</v>
          </cell>
          <cell r="F6">
            <v>52069</v>
          </cell>
          <cell r="G6">
            <v>251777</v>
          </cell>
          <cell r="H6" t="str">
            <v xml:space="preserve">CARREFOUR </v>
          </cell>
          <cell r="I6" t="str">
            <v>NEIA</v>
          </cell>
          <cell r="J6">
            <v>35057.629999999997</v>
          </cell>
          <cell r="K6" t="str">
            <v>OK DATASUL</v>
          </cell>
        </row>
        <row r="7">
          <cell r="A7">
            <v>54745</v>
          </cell>
          <cell r="B7">
            <v>54745</v>
          </cell>
          <cell r="C7">
            <v>40830</v>
          </cell>
          <cell r="D7">
            <v>40858</v>
          </cell>
          <cell r="F7">
            <v>54745</v>
          </cell>
          <cell r="G7">
            <v>251777</v>
          </cell>
          <cell r="H7" t="str">
            <v xml:space="preserve">CARREFOUR </v>
          </cell>
          <cell r="I7" t="str">
            <v>NEIA</v>
          </cell>
          <cell r="J7">
            <v>59342.35</v>
          </cell>
          <cell r="K7" t="str">
            <v>OK DATASUL</v>
          </cell>
        </row>
        <row r="8">
          <cell r="A8">
            <v>56769</v>
          </cell>
          <cell r="B8">
            <v>56769</v>
          </cell>
          <cell r="C8">
            <v>40898</v>
          </cell>
          <cell r="D8">
            <v>40928</v>
          </cell>
          <cell r="F8">
            <v>56769</v>
          </cell>
          <cell r="G8">
            <v>13899</v>
          </cell>
          <cell r="H8" t="str">
            <v xml:space="preserve">CARREFOUR </v>
          </cell>
          <cell r="I8" t="str">
            <v>NEIA</v>
          </cell>
          <cell r="J8">
            <v>2466.7800000000002</v>
          </cell>
          <cell r="K8" t="str">
            <v>OK DATASUL</v>
          </cell>
        </row>
        <row r="9">
          <cell r="A9">
            <v>56858</v>
          </cell>
          <cell r="B9">
            <v>56858</v>
          </cell>
          <cell r="C9">
            <v>40904</v>
          </cell>
          <cell r="D9">
            <v>40932</v>
          </cell>
          <cell r="F9">
            <v>56858</v>
          </cell>
          <cell r="G9">
            <v>251777</v>
          </cell>
          <cell r="H9" t="str">
            <v xml:space="preserve">CARREFOUR </v>
          </cell>
          <cell r="I9" t="str">
            <v>NEIA</v>
          </cell>
          <cell r="J9">
            <v>43427.81</v>
          </cell>
          <cell r="K9" t="str">
            <v>OK DATASUL</v>
          </cell>
        </row>
        <row r="10">
          <cell r="A10">
            <v>56883</v>
          </cell>
          <cell r="B10">
            <v>56883</v>
          </cell>
          <cell r="C10">
            <v>40905</v>
          </cell>
          <cell r="D10">
            <v>40933</v>
          </cell>
          <cell r="F10">
            <v>56883</v>
          </cell>
          <cell r="G10">
            <v>251777</v>
          </cell>
          <cell r="H10" t="str">
            <v xml:space="preserve">CARREFOUR </v>
          </cell>
          <cell r="I10" t="str">
            <v>NEIA</v>
          </cell>
          <cell r="J10">
            <v>380.25</v>
          </cell>
          <cell r="K10" t="str">
            <v>OK DATASUL</v>
          </cell>
        </row>
        <row r="11">
          <cell r="A11">
            <v>56882</v>
          </cell>
          <cell r="B11">
            <v>56882</v>
          </cell>
          <cell r="C11">
            <v>40905</v>
          </cell>
          <cell r="D11">
            <v>40933</v>
          </cell>
          <cell r="F11">
            <v>56882</v>
          </cell>
          <cell r="G11">
            <v>251777</v>
          </cell>
          <cell r="H11" t="str">
            <v xml:space="preserve">CARREFOUR </v>
          </cell>
          <cell r="I11" t="str">
            <v>NEIA</v>
          </cell>
          <cell r="J11">
            <v>737.41</v>
          </cell>
          <cell r="K11" t="str">
            <v>OK DATASUL</v>
          </cell>
        </row>
        <row r="12">
          <cell r="A12">
            <v>56878</v>
          </cell>
          <cell r="B12">
            <v>56878</v>
          </cell>
          <cell r="C12">
            <v>40905</v>
          </cell>
          <cell r="D12">
            <v>40933</v>
          </cell>
          <cell r="F12">
            <v>56878</v>
          </cell>
          <cell r="G12">
            <v>251777</v>
          </cell>
          <cell r="H12" t="str">
            <v xml:space="preserve">CARREFOUR </v>
          </cell>
          <cell r="I12" t="str">
            <v>NEIA</v>
          </cell>
          <cell r="J12">
            <v>27206.02</v>
          </cell>
          <cell r="K12" t="str">
            <v>OK DATASUL</v>
          </cell>
        </row>
        <row r="13">
          <cell r="A13">
            <v>4376</v>
          </cell>
          <cell r="B13">
            <v>4376</v>
          </cell>
          <cell r="C13">
            <v>40941</v>
          </cell>
          <cell r="D13">
            <v>40941</v>
          </cell>
          <cell r="E13" t="str">
            <v>UNE</v>
          </cell>
          <cell r="F13">
            <v>4376</v>
          </cell>
          <cell r="G13">
            <v>137905</v>
          </cell>
          <cell r="H13" t="str">
            <v xml:space="preserve">CARREFOUR </v>
          </cell>
          <cell r="I13" t="str">
            <v>NEIA</v>
          </cell>
          <cell r="J13">
            <v>30.15</v>
          </cell>
          <cell r="K13" t="str">
            <v>OK DATASUL</v>
          </cell>
        </row>
        <row r="14">
          <cell r="A14">
            <v>57454</v>
          </cell>
          <cell r="B14">
            <v>57454</v>
          </cell>
          <cell r="C14">
            <v>40931</v>
          </cell>
          <cell r="D14">
            <v>40959</v>
          </cell>
          <cell r="E14" t="str">
            <v>U</v>
          </cell>
          <cell r="F14">
            <v>57454</v>
          </cell>
          <cell r="G14">
            <v>252780</v>
          </cell>
          <cell r="H14" t="str">
            <v xml:space="preserve">CARREFOUR </v>
          </cell>
          <cell r="I14" t="str">
            <v>NEIA</v>
          </cell>
          <cell r="J14">
            <v>307.45</v>
          </cell>
          <cell r="K14" t="str">
            <v>OK DATASUL</v>
          </cell>
        </row>
        <row r="15">
          <cell r="A15">
            <v>57455</v>
          </cell>
          <cell r="B15">
            <v>57455</v>
          </cell>
          <cell r="C15">
            <v>40931</v>
          </cell>
          <cell r="D15">
            <v>40959</v>
          </cell>
          <cell r="E15" t="str">
            <v>U</v>
          </cell>
          <cell r="F15">
            <v>57455</v>
          </cell>
          <cell r="G15">
            <v>251777</v>
          </cell>
          <cell r="H15" t="str">
            <v xml:space="preserve">CARREFOUR </v>
          </cell>
          <cell r="I15" t="str">
            <v>NEIA</v>
          </cell>
          <cell r="J15">
            <v>459.08</v>
          </cell>
          <cell r="K15" t="str">
            <v>OK DATASUL</v>
          </cell>
        </row>
        <row r="16">
          <cell r="A16">
            <v>57456</v>
          </cell>
          <cell r="B16">
            <v>57456</v>
          </cell>
          <cell r="C16">
            <v>40931</v>
          </cell>
          <cell r="D16">
            <v>40959</v>
          </cell>
          <cell r="E16" t="str">
            <v>U</v>
          </cell>
          <cell r="F16">
            <v>57456</v>
          </cell>
          <cell r="G16">
            <v>251777</v>
          </cell>
          <cell r="H16" t="str">
            <v xml:space="preserve">CARREFOUR </v>
          </cell>
          <cell r="I16" t="str">
            <v>NEIA</v>
          </cell>
          <cell r="J16">
            <v>1021.19</v>
          </cell>
          <cell r="K16" t="str">
            <v>OK DATASUL</v>
          </cell>
        </row>
        <row r="17">
          <cell r="A17">
            <v>57453</v>
          </cell>
          <cell r="B17">
            <v>57453</v>
          </cell>
          <cell r="C17">
            <v>40931</v>
          </cell>
          <cell r="D17">
            <v>40959</v>
          </cell>
          <cell r="E17" t="str">
            <v>U</v>
          </cell>
          <cell r="F17">
            <v>57453</v>
          </cell>
          <cell r="G17">
            <v>252780</v>
          </cell>
          <cell r="H17" t="str">
            <v xml:space="preserve">CARREFOUR </v>
          </cell>
          <cell r="I17" t="str">
            <v>NEIA</v>
          </cell>
          <cell r="J17">
            <v>1644.09</v>
          </cell>
          <cell r="K17" t="str">
            <v>OK DATASUL</v>
          </cell>
        </row>
        <row r="18">
          <cell r="A18">
            <v>57452</v>
          </cell>
          <cell r="B18">
            <v>57452</v>
          </cell>
          <cell r="C18">
            <v>40931</v>
          </cell>
          <cell r="D18">
            <v>40959</v>
          </cell>
          <cell r="E18" t="str">
            <v>U</v>
          </cell>
          <cell r="F18">
            <v>57452</v>
          </cell>
          <cell r="G18">
            <v>251777</v>
          </cell>
          <cell r="H18" t="str">
            <v xml:space="preserve">CARREFOUR </v>
          </cell>
          <cell r="I18" t="str">
            <v>NEIA</v>
          </cell>
          <cell r="J18">
            <v>23482.09</v>
          </cell>
          <cell r="K18" t="str">
            <v>OK DATASUL</v>
          </cell>
        </row>
        <row r="19">
          <cell r="A19">
            <v>57538</v>
          </cell>
          <cell r="B19">
            <v>57538</v>
          </cell>
          <cell r="C19">
            <v>40938</v>
          </cell>
          <cell r="D19">
            <v>40966</v>
          </cell>
          <cell r="E19" t="str">
            <v>U</v>
          </cell>
          <cell r="F19">
            <v>57538</v>
          </cell>
          <cell r="G19">
            <v>251777</v>
          </cell>
          <cell r="H19" t="str">
            <v xml:space="preserve">CARREFOUR </v>
          </cell>
          <cell r="I19" t="str">
            <v>NEIA</v>
          </cell>
          <cell r="J19">
            <v>14570.28</v>
          </cell>
          <cell r="K19" t="str">
            <v>OK DATASUL</v>
          </cell>
        </row>
        <row r="20">
          <cell r="A20">
            <v>57534</v>
          </cell>
          <cell r="B20">
            <v>57534</v>
          </cell>
          <cell r="C20">
            <v>40938</v>
          </cell>
          <cell r="D20">
            <v>40966</v>
          </cell>
          <cell r="E20" t="str">
            <v>U</v>
          </cell>
          <cell r="F20">
            <v>57534</v>
          </cell>
          <cell r="G20">
            <v>251777</v>
          </cell>
          <cell r="H20" t="str">
            <v xml:space="preserve">CARREFOUR </v>
          </cell>
          <cell r="I20" t="str">
            <v>NEIA</v>
          </cell>
          <cell r="J20">
            <v>29091.93</v>
          </cell>
          <cell r="K20" t="str">
            <v>OK DATASUL</v>
          </cell>
        </row>
        <row r="21">
          <cell r="A21">
            <v>57884</v>
          </cell>
          <cell r="B21">
            <v>57884</v>
          </cell>
          <cell r="C21">
            <v>40949</v>
          </cell>
          <cell r="D21">
            <v>40977</v>
          </cell>
          <cell r="E21" t="str">
            <v>U</v>
          </cell>
          <cell r="F21">
            <v>57884</v>
          </cell>
          <cell r="G21">
            <v>251777</v>
          </cell>
          <cell r="H21" t="str">
            <v xml:space="preserve">CARREFOUR </v>
          </cell>
          <cell r="I21" t="str">
            <v>NEIA</v>
          </cell>
          <cell r="J21">
            <v>28195.7</v>
          </cell>
          <cell r="K21" t="str">
            <v>OK DATASUL</v>
          </cell>
        </row>
        <row r="22">
          <cell r="A22">
            <v>57825</v>
          </cell>
          <cell r="B22">
            <v>57825</v>
          </cell>
          <cell r="C22">
            <v>40946</v>
          </cell>
          <cell r="D22">
            <v>40977</v>
          </cell>
          <cell r="E22" t="str">
            <v>U</v>
          </cell>
          <cell r="F22">
            <v>57825</v>
          </cell>
          <cell r="G22">
            <v>251777</v>
          </cell>
          <cell r="H22" t="str">
            <v xml:space="preserve">CARREFOUR </v>
          </cell>
          <cell r="I22" t="str">
            <v>NEIA</v>
          </cell>
          <cell r="J22">
            <v>31404.25</v>
          </cell>
          <cell r="K22" t="str">
            <v>OK DATASUL</v>
          </cell>
        </row>
        <row r="23">
          <cell r="A23">
            <v>58021</v>
          </cell>
          <cell r="B23">
            <v>58021</v>
          </cell>
          <cell r="C23">
            <v>40953</v>
          </cell>
          <cell r="D23">
            <v>40978</v>
          </cell>
          <cell r="E23" t="str">
            <v>U</v>
          </cell>
          <cell r="F23">
            <v>58021</v>
          </cell>
          <cell r="G23">
            <v>13899</v>
          </cell>
          <cell r="H23" t="str">
            <v xml:space="preserve">CARREFOUR </v>
          </cell>
          <cell r="I23" t="str">
            <v>NEIA</v>
          </cell>
          <cell r="J23">
            <v>208.77</v>
          </cell>
          <cell r="K23" t="str">
            <v>OK DATASUL</v>
          </cell>
        </row>
        <row r="24">
          <cell r="A24">
            <v>58040</v>
          </cell>
          <cell r="B24">
            <v>58040</v>
          </cell>
          <cell r="C24">
            <v>40953</v>
          </cell>
          <cell r="D24">
            <v>40981</v>
          </cell>
          <cell r="E24" t="str">
            <v>U</v>
          </cell>
          <cell r="F24">
            <v>58040</v>
          </cell>
          <cell r="G24">
            <v>251777</v>
          </cell>
          <cell r="H24" t="str">
            <v xml:space="preserve">CARREFOUR </v>
          </cell>
          <cell r="I24" t="str">
            <v>NEIA</v>
          </cell>
          <cell r="J24">
            <v>562.65</v>
          </cell>
          <cell r="K24" t="str">
            <v>OK DATASUL</v>
          </cell>
        </row>
        <row r="25">
          <cell r="A25">
            <v>58096</v>
          </cell>
          <cell r="B25">
            <v>58096</v>
          </cell>
          <cell r="C25">
            <v>40962</v>
          </cell>
          <cell r="D25">
            <v>40988</v>
          </cell>
          <cell r="E25" t="str">
            <v xml:space="preserve">U    </v>
          </cell>
          <cell r="F25">
            <v>58096</v>
          </cell>
          <cell r="G25">
            <v>13899</v>
          </cell>
          <cell r="H25" t="str">
            <v xml:space="preserve">CARREFOUR </v>
          </cell>
          <cell r="I25" t="str">
            <v>NEIA</v>
          </cell>
          <cell r="J25">
            <v>1816.55</v>
          </cell>
          <cell r="K25" t="str">
            <v>OK DATASUL</v>
          </cell>
        </row>
        <row r="26">
          <cell r="A26">
            <v>58108</v>
          </cell>
          <cell r="B26">
            <v>58108</v>
          </cell>
          <cell r="C26">
            <v>40962</v>
          </cell>
          <cell r="D26">
            <v>40990</v>
          </cell>
          <cell r="E26" t="str">
            <v xml:space="preserve">U    </v>
          </cell>
          <cell r="F26">
            <v>58108</v>
          </cell>
          <cell r="G26">
            <v>251777</v>
          </cell>
          <cell r="H26" t="str">
            <v xml:space="preserve">CARREFOUR </v>
          </cell>
          <cell r="I26" t="str">
            <v>NEIA</v>
          </cell>
          <cell r="J26">
            <v>557.63</v>
          </cell>
          <cell r="K26" t="str">
            <v>OK DATASUL</v>
          </cell>
        </row>
        <row r="27">
          <cell r="A27">
            <v>58107</v>
          </cell>
          <cell r="B27">
            <v>58107</v>
          </cell>
          <cell r="C27">
            <v>40962</v>
          </cell>
          <cell r="D27">
            <v>40990</v>
          </cell>
          <cell r="E27" t="str">
            <v xml:space="preserve">U    </v>
          </cell>
          <cell r="F27">
            <v>58107</v>
          </cell>
          <cell r="G27">
            <v>251777</v>
          </cell>
          <cell r="H27" t="str">
            <v xml:space="preserve">CARREFOUR </v>
          </cell>
          <cell r="I27" t="str">
            <v>NEIA</v>
          </cell>
          <cell r="J27">
            <v>906.81</v>
          </cell>
          <cell r="K27" t="str">
            <v>OK DATASUL</v>
          </cell>
        </row>
        <row r="28">
          <cell r="A28">
            <v>58135</v>
          </cell>
          <cell r="B28">
            <v>58135</v>
          </cell>
          <cell r="C28">
            <v>40963</v>
          </cell>
          <cell r="D28">
            <v>40998</v>
          </cell>
          <cell r="E28" t="str">
            <v xml:space="preserve">U    </v>
          </cell>
          <cell r="F28">
            <v>58135</v>
          </cell>
          <cell r="G28">
            <v>248979</v>
          </cell>
          <cell r="H28" t="str">
            <v xml:space="preserve">CARREFOUR </v>
          </cell>
          <cell r="I28" t="str">
            <v>NEIA</v>
          </cell>
          <cell r="J28">
            <v>19.27</v>
          </cell>
          <cell r="K28" t="str">
            <v>OK DATASUL</v>
          </cell>
        </row>
        <row r="29">
          <cell r="A29">
            <v>58261</v>
          </cell>
          <cell r="B29">
            <v>58261</v>
          </cell>
          <cell r="C29">
            <v>40968</v>
          </cell>
          <cell r="D29">
            <v>40999</v>
          </cell>
          <cell r="E29" t="str">
            <v xml:space="preserve">U    </v>
          </cell>
          <cell r="F29">
            <v>58261</v>
          </cell>
          <cell r="G29">
            <v>248979</v>
          </cell>
          <cell r="H29" t="str">
            <v xml:space="preserve">CARREFOUR </v>
          </cell>
          <cell r="I29" t="str">
            <v>NEIA</v>
          </cell>
          <cell r="J29">
            <v>213.9</v>
          </cell>
          <cell r="K29" t="str">
            <v>OK DATASUL</v>
          </cell>
        </row>
        <row r="30">
          <cell r="A30">
            <v>58605</v>
          </cell>
          <cell r="B30">
            <v>58605</v>
          </cell>
          <cell r="C30">
            <v>40980</v>
          </cell>
          <cell r="D30">
            <v>41010</v>
          </cell>
          <cell r="E30" t="str">
            <v xml:space="preserve">U    </v>
          </cell>
          <cell r="F30">
            <v>58605</v>
          </cell>
          <cell r="G30">
            <v>248979</v>
          </cell>
          <cell r="H30" t="str">
            <v xml:space="preserve">CARREFOUR </v>
          </cell>
          <cell r="I30" t="str">
            <v>NEIA</v>
          </cell>
          <cell r="J30">
            <v>20830.93</v>
          </cell>
          <cell r="K30" t="str">
            <v>OK DATASUL</v>
          </cell>
        </row>
        <row r="31">
          <cell r="A31">
            <v>58863</v>
          </cell>
          <cell r="B31">
            <v>58863</v>
          </cell>
          <cell r="C31">
            <v>40989</v>
          </cell>
          <cell r="D31">
            <v>41019</v>
          </cell>
          <cell r="E31" t="str">
            <v xml:space="preserve">U    </v>
          </cell>
          <cell r="F31">
            <v>58863</v>
          </cell>
          <cell r="G31">
            <v>248979</v>
          </cell>
          <cell r="H31" t="str">
            <v xml:space="preserve">CARREFOUR </v>
          </cell>
          <cell r="I31" t="str">
            <v>NEIA</v>
          </cell>
          <cell r="J31">
            <v>15374.19</v>
          </cell>
          <cell r="K31" t="str">
            <v>OK DATASUL</v>
          </cell>
        </row>
        <row r="32">
          <cell r="A32">
            <v>58862</v>
          </cell>
          <cell r="B32">
            <v>58862</v>
          </cell>
          <cell r="C32">
            <v>40989</v>
          </cell>
          <cell r="D32">
            <v>41019</v>
          </cell>
          <cell r="E32" t="str">
            <v xml:space="preserve">U    </v>
          </cell>
          <cell r="F32">
            <v>58862</v>
          </cell>
          <cell r="G32">
            <v>13899</v>
          </cell>
          <cell r="H32" t="str">
            <v xml:space="preserve">CARREFOUR </v>
          </cell>
          <cell r="I32" t="str">
            <v>NEIA</v>
          </cell>
          <cell r="J32">
            <v>20410.310000000001</v>
          </cell>
          <cell r="K32" t="str">
            <v>OK DATASUL</v>
          </cell>
        </row>
        <row r="33">
          <cell r="A33">
            <v>59028</v>
          </cell>
          <cell r="B33">
            <v>59028</v>
          </cell>
          <cell r="C33">
            <v>41001</v>
          </cell>
          <cell r="D33">
            <v>41039</v>
          </cell>
          <cell r="E33" t="str">
            <v xml:space="preserve">U    </v>
          </cell>
          <cell r="F33">
            <v>59028</v>
          </cell>
          <cell r="G33">
            <v>13899</v>
          </cell>
          <cell r="H33" t="str">
            <v xml:space="preserve">CARREFOUR </v>
          </cell>
          <cell r="I33" t="str">
            <v>NEIA</v>
          </cell>
          <cell r="J33">
            <v>172.85</v>
          </cell>
          <cell r="K33" t="str">
            <v>OK DATASUL</v>
          </cell>
        </row>
        <row r="34">
          <cell r="A34">
            <v>59075</v>
          </cell>
          <cell r="B34">
            <v>59075</v>
          </cell>
          <cell r="C34">
            <v>41024</v>
          </cell>
          <cell r="D34">
            <v>41039</v>
          </cell>
          <cell r="E34" t="str">
            <v>UNE</v>
          </cell>
          <cell r="F34">
            <v>59075</v>
          </cell>
          <cell r="G34">
            <v>248979</v>
          </cell>
          <cell r="H34" t="str">
            <v xml:space="preserve">CARREFOUR </v>
          </cell>
          <cell r="I34" t="str">
            <v>NEIA</v>
          </cell>
          <cell r="J34">
            <v>7356.26</v>
          </cell>
          <cell r="K34" t="str">
            <v>OK DATASUL</v>
          </cell>
        </row>
        <row r="35">
          <cell r="A35">
            <v>59030</v>
          </cell>
          <cell r="B35">
            <v>59030</v>
          </cell>
          <cell r="C35">
            <v>41024</v>
          </cell>
          <cell r="D35">
            <v>41039</v>
          </cell>
          <cell r="E35" t="str">
            <v>UNE</v>
          </cell>
          <cell r="F35">
            <v>59030</v>
          </cell>
          <cell r="G35">
            <v>137905</v>
          </cell>
          <cell r="H35" t="str">
            <v xml:space="preserve">CARREFOUR </v>
          </cell>
          <cell r="I35" t="str">
            <v>NEIA</v>
          </cell>
          <cell r="J35">
            <v>7510.5</v>
          </cell>
          <cell r="K35" t="str">
            <v>OK DATASUL</v>
          </cell>
        </row>
        <row r="36">
          <cell r="A36">
            <v>59179</v>
          </cell>
          <cell r="B36">
            <v>59179</v>
          </cell>
          <cell r="C36">
            <v>41024</v>
          </cell>
          <cell r="D36">
            <v>41039</v>
          </cell>
          <cell r="E36" t="str">
            <v>UNE</v>
          </cell>
          <cell r="F36">
            <v>59179</v>
          </cell>
          <cell r="G36">
            <v>137905</v>
          </cell>
          <cell r="H36" t="str">
            <v xml:space="preserve">CARREFOUR </v>
          </cell>
          <cell r="I36" t="str">
            <v>NEIA</v>
          </cell>
          <cell r="J36">
            <v>15909.33</v>
          </cell>
          <cell r="K36" t="str">
            <v>OK DATASUL</v>
          </cell>
        </row>
        <row r="37">
          <cell r="A37">
            <v>59076</v>
          </cell>
          <cell r="B37">
            <v>59076</v>
          </cell>
          <cell r="C37">
            <v>41004</v>
          </cell>
          <cell r="D37">
            <v>41039</v>
          </cell>
          <cell r="E37" t="str">
            <v>UNE</v>
          </cell>
          <cell r="F37">
            <v>59076</v>
          </cell>
          <cell r="G37">
            <v>13899</v>
          </cell>
          <cell r="H37" t="str">
            <v xml:space="preserve">CARREFOUR </v>
          </cell>
          <cell r="I37" t="str">
            <v>NEIA</v>
          </cell>
          <cell r="J37">
            <v>18434.48</v>
          </cell>
          <cell r="K37" t="str">
            <v>OK DATASUL</v>
          </cell>
        </row>
        <row r="38">
          <cell r="A38">
            <v>59029</v>
          </cell>
          <cell r="B38">
            <v>59029</v>
          </cell>
          <cell r="C38">
            <v>41001</v>
          </cell>
          <cell r="D38">
            <v>41040</v>
          </cell>
          <cell r="E38" t="str">
            <v xml:space="preserve">U    </v>
          </cell>
          <cell r="F38">
            <v>59029</v>
          </cell>
          <cell r="G38">
            <v>248979</v>
          </cell>
          <cell r="H38" t="str">
            <v xml:space="preserve">CARREFOUR </v>
          </cell>
          <cell r="I38" t="str">
            <v>NEIA</v>
          </cell>
          <cell r="J38">
            <v>6337.75</v>
          </cell>
          <cell r="K38" t="str">
            <v>OK DATASUL</v>
          </cell>
        </row>
        <row r="39">
          <cell r="A39">
            <v>59544</v>
          </cell>
          <cell r="B39">
            <v>59544</v>
          </cell>
          <cell r="C39">
            <v>41025</v>
          </cell>
          <cell r="D39">
            <v>41053</v>
          </cell>
          <cell r="E39" t="str">
            <v xml:space="preserve">U    </v>
          </cell>
          <cell r="F39">
            <v>59544</v>
          </cell>
          <cell r="G39">
            <v>251777</v>
          </cell>
          <cell r="H39" t="str">
            <v xml:space="preserve">CARREFOUR </v>
          </cell>
          <cell r="I39" t="str">
            <v>NEIA</v>
          </cell>
          <cell r="J39">
            <v>22592.19</v>
          </cell>
          <cell r="K39" t="str">
            <v>OK DATASUL</v>
          </cell>
        </row>
        <row r="40">
          <cell r="A40">
            <v>59545</v>
          </cell>
          <cell r="B40">
            <v>59545</v>
          </cell>
          <cell r="C40">
            <v>41025</v>
          </cell>
          <cell r="D40">
            <v>41053</v>
          </cell>
          <cell r="E40" t="str">
            <v xml:space="preserve">U    </v>
          </cell>
          <cell r="F40">
            <v>59545</v>
          </cell>
          <cell r="G40">
            <v>251777</v>
          </cell>
          <cell r="H40" t="str">
            <v xml:space="preserve">CARREFOUR </v>
          </cell>
          <cell r="I40" t="str">
            <v>NEIA</v>
          </cell>
          <cell r="J40">
            <v>29301.29</v>
          </cell>
          <cell r="K40" t="str">
            <v>OK DATASUL</v>
          </cell>
        </row>
        <row r="41">
          <cell r="A41">
            <v>59986</v>
          </cell>
          <cell r="B41">
            <v>59986</v>
          </cell>
          <cell r="C41">
            <v>41044</v>
          </cell>
          <cell r="D41">
            <v>41070</v>
          </cell>
          <cell r="E41" t="str">
            <v>UNE</v>
          </cell>
          <cell r="F41">
            <v>59986</v>
          </cell>
          <cell r="G41">
            <v>137906</v>
          </cell>
          <cell r="H41" t="str">
            <v xml:space="preserve">CARREFOUR </v>
          </cell>
          <cell r="I41" t="str">
            <v>NEIA</v>
          </cell>
          <cell r="J41">
            <v>2903.53</v>
          </cell>
          <cell r="K41" t="str">
            <v>OK DATASUL</v>
          </cell>
        </row>
        <row r="42">
          <cell r="A42">
            <v>59982</v>
          </cell>
          <cell r="B42">
            <v>59982</v>
          </cell>
          <cell r="C42">
            <v>41040</v>
          </cell>
          <cell r="D42">
            <v>41070</v>
          </cell>
          <cell r="E42" t="str">
            <v xml:space="preserve">U    </v>
          </cell>
          <cell r="F42">
            <v>59982</v>
          </cell>
          <cell r="G42">
            <v>248979</v>
          </cell>
          <cell r="H42" t="str">
            <v xml:space="preserve">CARREFOUR </v>
          </cell>
          <cell r="I42" t="str">
            <v>NEIA</v>
          </cell>
          <cell r="J42">
            <v>4596</v>
          </cell>
          <cell r="K42" t="str">
            <v>OK DATASUL</v>
          </cell>
        </row>
        <row r="43">
          <cell r="A43">
            <v>59990</v>
          </cell>
          <cell r="B43">
            <v>59990</v>
          </cell>
          <cell r="C43">
            <v>41040</v>
          </cell>
          <cell r="D43">
            <v>41070</v>
          </cell>
          <cell r="E43" t="str">
            <v xml:space="preserve">U    </v>
          </cell>
          <cell r="F43">
            <v>59990</v>
          </cell>
          <cell r="G43">
            <v>251819</v>
          </cell>
          <cell r="H43" t="str">
            <v xml:space="preserve">CARREFOUR </v>
          </cell>
          <cell r="I43" t="str">
            <v>NEIA</v>
          </cell>
          <cell r="J43">
            <v>25872.26</v>
          </cell>
          <cell r="K43" t="str">
            <v>OK DATASUL</v>
          </cell>
        </row>
        <row r="44">
          <cell r="A44">
            <v>59981</v>
          </cell>
          <cell r="B44">
            <v>59981</v>
          </cell>
          <cell r="C44">
            <v>41040</v>
          </cell>
          <cell r="D44">
            <v>41070</v>
          </cell>
          <cell r="E44" t="str">
            <v xml:space="preserve">U    </v>
          </cell>
          <cell r="F44">
            <v>59981</v>
          </cell>
          <cell r="G44">
            <v>13899</v>
          </cell>
          <cell r="H44" t="str">
            <v xml:space="preserve">CARREFOUR </v>
          </cell>
          <cell r="I44" t="str">
            <v>NEIA</v>
          </cell>
          <cell r="J44">
            <v>52403.71</v>
          </cell>
          <cell r="K44" t="str">
            <v>OK DATASUL</v>
          </cell>
        </row>
        <row r="45">
          <cell r="A45">
            <v>60224</v>
          </cell>
          <cell r="B45">
            <v>60224</v>
          </cell>
          <cell r="C45">
            <v>41053</v>
          </cell>
          <cell r="D45">
            <v>41080</v>
          </cell>
          <cell r="E45" t="str">
            <v>UNE</v>
          </cell>
          <cell r="F45">
            <v>60224</v>
          </cell>
          <cell r="G45">
            <v>137906</v>
          </cell>
          <cell r="H45" t="str">
            <v xml:space="preserve">CARREFOUR </v>
          </cell>
          <cell r="I45" t="str">
            <v>NEIA</v>
          </cell>
          <cell r="J45">
            <v>3297.76</v>
          </cell>
          <cell r="K45" t="str">
            <v>OK DATASUL</v>
          </cell>
        </row>
        <row r="46">
          <cell r="A46">
            <v>60227</v>
          </cell>
          <cell r="B46">
            <v>60227</v>
          </cell>
          <cell r="C46">
            <v>41050</v>
          </cell>
          <cell r="D46">
            <v>41080</v>
          </cell>
          <cell r="E46" t="str">
            <v xml:space="preserve">U    </v>
          </cell>
          <cell r="F46">
            <v>60227</v>
          </cell>
          <cell r="G46">
            <v>251819</v>
          </cell>
          <cell r="H46" t="str">
            <v xml:space="preserve">CARREFOUR </v>
          </cell>
          <cell r="I46" t="str">
            <v>NEIA</v>
          </cell>
          <cell r="J46">
            <v>23111.85</v>
          </cell>
          <cell r="K46" t="str">
            <v>OK DATASUL</v>
          </cell>
        </row>
        <row r="47">
          <cell r="A47">
            <v>60221</v>
          </cell>
          <cell r="B47">
            <v>60221</v>
          </cell>
          <cell r="C47">
            <v>41050</v>
          </cell>
          <cell r="D47">
            <v>41080</v>
          </cell>
          <cell r="E47" t="str">
            <v xml:space="preserve">U    </v>
          </cell>
          <cell r="F47">
            <v>60221</v>
          </cell>
          <cell r="G47">
            <v>13899</v>
          </cell>
          <cell r="H47" t="str">
            <v xml:space="preserve">CARREFOUR </v>
          </cell>
          <cell r="I47" t="str">
            <v>NEIA</v>
          </cell>
          <cell r="J47">
            <v>52045.91</v>
          </cell>
          <cell r="K47" t="str">
            <v>OK DATASUL</v>
          </cell>
        </row>
        <row r="48">
          <cell r="A48">
            <v>60305</v>
          </cell>
          <cell r="B48">
            <v>60305</v>
          </cell>
          <cell r="C48">
            <v>41054</v>
          </cell>
          <cell r="D48">
            <v>41082</v>
          </cell>
          <cell r="E48" t="str">
            <v xml:space="preserve">U    </v>
          </cell>
          <cell r="F48">
            <v>60305</v>
          </cell>
          <cell r="G48">
            <v>251777</v>
          </cell>
          <cell r="H48" t="str">
            <v xml:space="preserve">CARREFOUR </v>
          </cell>
          <cell r="I48" t="str">
            <v>NEIA</v>
          </cell>
          <cell r="J48">
            <v>81.33</v>
          </cell>
          <cell r="K48" t="str">
            <v>OK DATASUL</v>
          </cell>
        </row>
        <row r="49">
          <cell r="A49">
            <v>60314</v>
          </cell>
          <cell r="B49">
            <v>60314</v>
          </cell>
          <cell r="C49">
            <v>41054</v>
          </cell>
          <cell r="D49">
            <v>41082</v>
          </cell>
          <cell r="E49" t="str">
            <v xml:space="preserve">U    </v>
          </cell>
          <cell r="F49">
            <v>60314</v>
          </cell>
          <cell r="G49">
            <v>251777</v>
          </cell>
          <cell r="H49" t="str">
            <v xml:space="preserve">CARREFOUR </v>
          </cell>
          <cell r="I49" t="str">
            <v>NEIA</v>
          </cell>
          <cell r="J49">
            <v>3893.12</v>
          </cell>
          <cell r="K49" t="str">
            <v>OK DATASUL</v>
          </cell>
        </row>
        <row r="50">
          <cell r="A50">
            <v>60316</v>
          </cell>
          <cell r="B50">
            <v>60316</v>
          </cell>
          <cell r="C50">
            <v>41054</v>
          </cell>
          <cell r="D50">
            <v>41082</v>
          </cell>
          <cell r="E50" t="str">
            <v xml:space="preserve">U    </v>
          </cell>
          <cell r="F50">
            <v>60316</v>
          </cell>
          <cell r="G50">
            <v>251777</v>
          </cell>
          <cell r="H50" t="str">
            <v xml:space="preserve">CARREFOUR </v>
          </cell>
          <cell r="I50" t="str">
            <v>NEIA</v>
          </cell>
          <cell r="J50">
            <v>18958.27</v>
          </cell>
          <cell r="K50" t="str">
            <v>OK DATASUL</v>
          </cell>
        </row>
        <row r="51">
          <cell r="A51">
            <v>60312</v>
          </cell>
          <cell r="B51">
            <v>60312</v>
          </cell>
          <cell r="C51">
            <v>41054</v>
          </cell>
          <cell r="D51">
            <v>41082</v>
          </cell>
          <cell r="E51" t="str">
            <v xml:space="preserve">U    </v>
          </cell>
          <cell r="F51">
            <v>60312</v>
          </cell>
          <cell r="G51">
            <v>251777</v>
          </cell>
          <cell r="H51" t="str">
            <v xml:space="preserve">CARREFOUR </v>
          </cell>
          <cell r="I51" t="str">
            <v>NEIA</v>
          </cell>
          <cell r="J51">
            <v>19082.97</v>
          </cell>
          <cell r="K51" t="str">
            <v>OK DATASUL</v>
          </cell>
        </row>
        <row r="52">
          <cell r="A52">
            <v>60307</v>
          </cell>
          <cell r="B52">
            <v>60307</v>
          </cell>
          <cell r="C52">
            <v>41054</v>
          </cell>
          <cell r="D52">
            <v>41082</v>
          </cell>
          <cell r="E52" t="str">
            <v xml:space="preserve">U    </v>
          </cell>
          <cell r="F52">
            <v>60307</v>
          </cell>
          <cell r="G52">
            <v>251777</v>
          </cell>
          <cell r="H52" t="str">
            <v xml:space="preserve">CARREFOUR </v>
          </cell>
          <cell r="I52" t="str">
            <v>NEIA</v>
          </cell>
          <cell r="J52">
            <v>22896.06</v>
          </cell>
          <cell r="K52" t="str">
            <v>OK DATASUL</v>
          </cell>
        </row>
        <row r="53">
          <cell r="A53">
            <v>60310</v>
          </cell>
          <cell r="B53">
            <v>60310</v>
          </cell>
          <cell r="C53">
            <v>41054</v>
          </cell>
          <cell r="D53">
            <v>41082</v>
          </cell>
          <cell r="E53" t="str">
            <v xml:space="preserve">U    </v>
          </cell>
          <cell r="F53">
            <v>60310</v>
          </cell>
          <cell r="G53">
            <v>251777</v>
          </cell>
          <cell r="H53" t="str">
            <v xml:space="preserve">CARREFOUR </v>
          </cell>
          <cell r="I53" t="str">
            <v>NEIA</v>
          </cell>
          <cell r="J53">
            <v>27273.93</v>
          </cell>
          <cell r="K53" t="str">
            <v>OK DATASUL</v>
          </cell>
        </row>
        <row r="54">
          <cell r="A54">
            <v>60558</v>
          </cell>
          <cell r="B54">
            <v>60558</v>
          </cell>
          <cell r="C54">
            <v>41066</v>
          </cell>
          <cell r="D54">
            <v>41100</v>
          </cell>
          <cell r="E54" t="str">
            <v>UNE</v>
          </cell>
          <cell r="F54">
            <v>60558</v>
          </cell>
          <cell r="G54">
            <v>137906</v>
          </cell>
          <cell r="H54" t="str">
            <v xml:space="preserve">CARREFOUR </v>
          </cell>
          <cell r="I54" t="str">
            <v>NEIA</v>
          </cell>
          <cell r="J54">
            <v>35.229999999999997</v>
          </cell>
          <cell r="K54" t="str">
            <v>OK DATASUL</v>
          </cell>
        </row>
        <row r="55">
          <cell r="A55">
            <v>60705</v>
          </cell>
          <cell r="B55">
            <v>60705</v>
          </cell>
          <cell r="C55">
            <v>41082</v>
          </cell>
          <cell r="D55">
            <v>41100</v>
          </cell>
          <cell r="E55" t="str">
            <v>UNE</v>
          </cell>
          <cell r="F55">
            <v>60705</v>
          </cell>
          <cell r="G55">
            <v>137906</v>
          </cell>
          <cell r="H55" t="str">
            <v xml:space="preserve">CARREFOUR </v>
          </cell>
          <cell r="I55" t="str">
            <v>NEIA</v>
          </cell>
          <cell r="J55">
            <v>1121.92</v>
          </cell>
          <cell r="K55" t="str">
            <v>OK DATASUL</v>
          </cell>
        </row>
        <row r="56">
          <cell r="A56">
            <v>60562</v>
          </cell>
          <cell r="B56">
            <v>60562</v>
          </cell>
          <cell r="C56">
            <v>41060</v>
          </cell>
          <cell r="D56">
            <v>41100</v>
          </cell>
          <cell r="E56" t="str">
            <v xml:space="preserve">U    </v>
          </cell>
          <cell r="F56">
            <v>60562</v>
          </cell>
          <cell r="G56">
            <v>251819</v>
          </cell>
          <cell r="H56" t="str">
            <v xml:space="preserve">CARREFOUR </v>
          </cell>
          <cell r="I56" t="str">
            <v>NEIA</v>
          </cell>
          <cell r="J56">
            <v>3231.14</v>
          </cell>
          <cell r="K56" t="str">
            <v>OK DATASUL</v>
          </cell>
        </row>
        <row r="57">
          <cell r="A57">
            <v>60704</v>
          </cell>
          <cell r="B57">
            <v>60704</v>
          </cell>
          <cell r="C57">
            <v>41082</v>
          </cell>
          <cell r="D57">
            <v>41100</v>
          </cell>
          <cell r="E57" t="str">
            <v>UNE</v>
          </cell>
          <cell r="F57">
            <v>60704</v>
          </cell>
          <cell r="G57">
            <v>137905</v>
          </cell>
          <cell r="H57" t="str">
            <v xml:space="preserve">CARREFOUR </v>
          </cell>
          <cell r="I57" t="str">
            <v>NEIA</v>
          </cell>
          <cell r="J57">
            <v>8101.2</v>
          </cell>
          <cell r="K57" t="str">
            <v>OK DATASUL</v>
          </cell>
        </row>
        <row r="59">
          <cell r="J59">
            <v>746759.76000000013</v>
          </cell>
        </row>
      </sheetData>
      <sheetData sheetId="3">
        <row r="1">
          <cell r="A1" t="str">
            <v>TITULO</v>
          </cell>
          <cell r="B1" t="str">
            <v>VALOR</v>
          </cell>
          <cell r="C1" t="str">
            <v>VL BX</v>
          </cell>
          <cell r="D1" t="str">
            <v>DATASUL</v>
          </cell>
          <cell r="E1" t="str">
            <v>STATUS</v>
          </cell>
        </row>
        <row r="2">
          <cell r="A2">
            <v>58907</v>
          </cell>
          <cell r="B2">
            <v>16446.16</v>
          </cell>
          <cell r="C2">
            <v>16446.16</v>
          </cell>
          <cell r="D2">
            <v>58907</v>
          </cell>
          <cell r="E2" t="str">
            <v>OK DATASUL</v>
          </cell>
        </row>
        <row r="3">
          <cell r="A3">
            <v>58575</v>
          </cell>
          <cell r="B3">
            <v>107455.51</v>
          </cell>
          <cell r="C3">
            <v>107455.51</v>
          </cell>
          <cell r="D3">
            <v>58575</v>
          </cell>
          <cell r="E3" t="str">
            <v>OK DATASUL</v>
          </cell>
        </row>
        <row r="4">
          <cell r="A4">
            <v>58789</v>
          </cell>
          <cell r="B4">
            <v>35955.08</v>
          </cell>
          <cell r="C4">
            <v>35955.08</v>
          </cell>
          <cell r="D4">
            <v>58789</v>
          </cell>
          <cell r="E4" t="str">
            <v>OK DATASUL</v>
          </cell>
        </row>
        <row r="5">
          <cell r="A5">
            <v>59019</v>
          </cell>
          <cell r="B5">
            <v>126158.92</v>
          </cell>
          <cell r="C5">
            <v>126158.92</v>
          </cell>
          <cell r="D5">
            <v>59019</v>
          </cell>
          <cell r="E5" t="str">
            <v>OK DATASUL</v>
          </cell>
        </row>
        <row r="6">
          <cell r="A6">
            <v>58580</v>
          </cell>
          <cell r="B6">
            <v>47173.36</v>
          </cell>
          <cell r="C6">
            <v>47173.36</v>
          </cell>
          <cell r="D6">
            <v>58580</v>
          </cell>
          <cell r="E6" t="str">
            <v>OK DATASUL</v>
          </cell>
        </row>
        <row r="7">
          <cell r="A7">
            <v>58795</v>
          </cell>
          <cell r="B7">
            <v>44729.71</v>
          </cell>
          <cell r="C7">
            <v>44729.71</v>
          </cell>
          <cell r="D7">
            <v>58795</v>
          </cell>
          <cell r="E7" t="str">
            <v>OK DATASUL</v>
          </cell>
        </row>
        <row r="8">
          <cell r="A8">
            <v>58142</v>
          </cell>
          <cell r="B8">
            <v>90383.41</v>
          </cell>
          <cell r="C8">
            <v>90383.41</v>
          </cell>
          <cell r="D8">
            <v>58142</v>
          </cell>
          <cell r="E8" t="str">
            <v>OK DATASUL</v>
          </cell>
        </row>
        <row r="9">
          <cell r="A9">
            <v>58337</v>
          </cell>
          <cell r="B9">
            <v>23954.2</v>
          </cell>
          <cell r="C9">
            <v>23742.92</v>
          </cell>
          <cell r="D9">
            <v>58337</v>
          </cell>
          <cell r="E9" t="str">
            <v>OK DATASUL</v>
          </cell>
        </row>
        <row r="10">
          <cell r="B10">
            <v>492256.35000000003</v>
          </cell>
          <cell r="C10">
            <v>492045.07</v>
          </cell>
        </row>
      </sheetData>
      <sheetData sheetId="4">
        <row r="1">
          <cell r="A1" t="str">
            <v>Título</v>
          </cell>
          <cell r="B1" t="str">
            <v>Est</v>
          </cell>
          <cell r="C1" t="str">
            <v>Esp</v>
          </cell>
          <cell r="D1" t="str">
            <v>Ser</v>
          </cell>
          <cell r="E1" t="str">
            <v>Título</v>
          </cell>
          <cell r="F1" t="str">
            <v>/P</v>
          </cell>
          <cell r="G1" t="str">
            <v>Nome Cliente</v>
          </cell>
          <cell r="H1" t="str">
            <v>Emissão</v>
          </cell>
          <cell r="I1" t="str">
            <v>Vencto</v>
          </cell>
          <cell r="J1" t="str">
            <v>Val Original</v>
          </cell>
          <cell r="K1" t="str">
            <v>Saldo Apresentação</v>
          </cell>
          <cell r="L1" t="str">
            <v>B2W</v>
          </cell>
          <cell r="M1" t="str">
            <v>CARREFOUR</v>
          </cell>
          <cell r="N1" t="str">
            <v>NOVA</v>
          </cell>
        </row>
        <row r="2">
          <cell r="A2">
            <v>22008</v>
          </cell>
          <cell r="B2">
            <v>901</v>
          </cell>
          <cell r="C2" t="str">
            <v>DP</v>
          </cell>
          <cell r="D2" t="str">
            <v>ND</v>
          </cell>
          <cell r="E2">
            <v>22008</v>
          </cell>
          <cell r="F2">
            <v>12</v>
          </cell>
          <cell r="G2" t="str">
            <v>TEGMA GESTAO LOGISTICA S A</v>
          </cell>
          <cell r="H2">
            <v>41085</v>
          </cell>
          <cell r="I2">
            <v>41089</v>
          </cell>
          <cell r="J2">
            <v>12580</v>
          </cell>
          <cell r="K2">
            <v>12580</v>
          </cell>
          <cell r="L2" t="e">
            <v>#N/A</v>
          </cell>
          <cell r="M2" t="e">
            <v>#N/A</v>
          </cell>
          <cell r="N2" t="e">
            <v>#N/A</v>
          </cell>
        </row>
        <row r="3">
          <cell r="A3">
            <v>21865</v>
          </cell>
          <cell r="B3">
            <v>901</v>
          </cell>
          <cell r="C3" t="str">
            <v>DP</v>
          </cell>
          <cell r="D3" t="str">
            <v>ND</v>
          </cell>
          <cell r="E3">
            <v>21865</v>
          </cell>
          <cell r="F3">
            <v>12</v>
          </cell>
          <cell r="G3" t="str">
            <v>DIRECT EXPRESS LOGISTICA INTEGRADA</v>
          </cell>
          <cell r="H3">
            <v>41057</v>
          </cell>
          <cell r="I3">
            <v>41080</v>
          </cell>
          <cell r="J3">
            <v>637.82000000000005</v>
          </cell>
          <cell r="K3">
            <v>637.82000000000005</v>
          </cell>
          <cell r="L3" t="e">
            <v>#N/A</v>
          </cell>
          <cell r="M3" t="e">
            <v>#N/A</v>
          </cell>
          <cell r="N3" t="e">
            <v>#N/A</v>
          </cell>
        </row>
        <row r="4">
          <cell r="A4">
            <v>21825</v>
          </cell>
          <cell r="B4">
            <v>901</v>
          </cell>
          <cell r="C4" t="str">
            <v>DP</v>
          </cell>
          <cell r="D4" t="str">
            <v>ND</v>
          </cell>
          <cell r="E4">
            <v>21825</v>
          </cell>
          <cell r="F4">
            <v>12</v>
          </cell>
          <cell r="G4" t="str">
            <v>TEGMAX COM.E SERVIÇOS AUTOMOTIVOS LTDA</v>
          </cell>
          <cell r="H4">
            <v>41046</v>
          </cell>
          <cell r="I4">
            <v>41059</v>
          </cell>
          <cell r="J4">
            <v>12000</v>
          </cell>
          <cell r="K4">
            <v>12000</v>
          </cell>
          <cell r="L4" t="e">
            <v>#N/A</v>
          </cell>
          <cell r="M4" t="e">
            <v>#N/A</v>
          </cell>
          <cell r="N4" t="e">
            <v>#N/A</v>
          </cell>
        </row>
        <row r="5">
          <cell r="A5">
            <v>22188</v>
          </cell>
          <cell r="B5">
            <v>901</v>
          </cell>
          <cell r="C5" t="str">
            <v>DP</v>
          </cell>
          <cell r="D5" t="str">
            <v>ND</v>
          </cell>
          <cell r="E5">
            <v>22188</v>
          </cell>
          <cell r="F5">
            <v>12</v>
          </cell>
          <cell r="G5" t="str">
            <v>TAM LINHAS AEREAS S.A.</v>
          </cell>
          <cell r="H5">
            <v>41109</v>
          </cell>
          <cell r="I5">
            <v>41202</v>
          </cell>
          <cell r="J5">
            <v>899</v>
          </cell>
          <cell r="K5">
            <v>899</v>
          </cell>
          <cell r="L5" t="e">
            <v>#N/A</v>
          </cell>
          <cell r="M5" t="e">
            <v>#N/A</v>
          </cell>
          <cell r="N5" t="e">
            <v>#N/A</v>
          </cell>
        </row>
        <row r="6">
          <cell r="A6">
            <v>21600</v>
          </cell>
          <cell r="B6">
            <v>901</v>
          </cell>
          <cell r="C6" t="str">
            <v>DP</v>
          </cell>
          <cell r="D6" t="str">
            <v>ND</v>
          </cell>
          <cell r="E6">
            <v>21600</v>
          </cell>
          <cell r="F6">
            <v>13</v>
          </cell>
          <cell r="G6" t="str">
            <v>TAM LINHAS AEREAS S.A.</v>
          </cell>
          <cell r="H6">
            <v>41022</v>
          </cell>
          <cell r="I6">
            <v>41059</v>
          </cell>
          <cell r="J6">
            <v>61269.11</v>
          </cell>
          <cell r="K6">
            <v>61269.11</v>
          </cell>
          <cell r="L6" t="e">
            <v>#N/A</v>
          </cell>
          <cell r="M6" t="e">
            <v>#N/A</v>
          </cell>
          <cell r="N6" t="e">
            <v>#N/A</v>
          </cell>
        </row>
        <row r="7">
          <cell r="A7">
            <v>22187</v>
          </cell>
          <cell r="B7">
            <v>901</v>
          </cell>
          <cell r="C7" t="str">
            <v>DP</v>
          </cell>
          <cell r="D7" t="str">
            <v>ND</v>
          </cell>
          <cell r="E7">
            <v>22187</v>
          </cell>
          <cell r="F7">
            <v>12</v>
          </cell>
          <cell r="G7" t="str">
            <v>TAM LINHAS AEREAS S.A.</v>
          </cell>
          <cell r="H7">
            <v>41109</v>
          </cell>
          <cell r="I7">
            <v>41202</v>
          </cell>
          <cell r="J7">
            <v>9486.3700000000008</v>
          </cell>
          <cell r="K7">
            <v>9486.3700000000008</v>
          </cell>
          <cell r="L7" t="e">
            <v>#N/A</v>
          </cell>
          <cell r="M7" t="e">
            <v>#N/A</v>
          </cell>
          <cell r="N7" t="e">
            <v>#N/A</v>
          </cell>
        </row>
        <row r="8">
          <cell r="A8">
            <v>22433</v>
          </cell>
          <cell r="B8">
            <v>901</v>
          </cell>
          <cell r="C8" t="str">
            <v>DP</v>
          </cell>
          <cell r="D8" t="str">
            <v>ND</v>
          </cell>
          <cell r="E8">
            <v>22433</v>
          </cell>
          <cell r="F8">
            <v>12</v>
          </cell>
          <cell r="G8" t="str">
            <v>TAM LINHAS AEREAS S.A.</v>
          </cell>
          <cell r="H8">
            <v>41116</v>
          </cell>
          <cell r="I8">
            <v>41202</v>
          </cell>
          <cell r="J8">
            <v>142.61000000000001</v>
          </cell>
          <cell r="K8">
            <v>142.61000000000001</v>
          </cell>
          <cell r="L8" t="e">
            <v>#N/A</v>
          </cell>
          <cell r="M8" t="e">
            <v>#N/A</v>
          </cell>
          <cell r="N8" t="e">
            <v>#N/A</v>
          </cell>
        </row>
        <row r="9">
          <cell r="A9">
            <v>22191</v>
          </cell>
          <cell r="B9">
            <v>901</v>
          </cell>
          <cell r="C9" t="str">
            <v>DP</v>
          </cell>
          <cell r="D9" t="str">
            <v>ND</v>
          </cell>
          <cell r="E9">
            <v>22191</v>
          </cell>
          <cell r="F9">
            <v>12</v>
          </cell>
          <cell r="G9" t="str">
            <v>TAM LINHAS AEREAS S.A.</v>
          </cell>
          <cell r="H9">
            <v>41109</v>
          </cell>
          <cell r="I9">
            <v>41202</v>
          </cell>
          <cell r="J9">
            <v>1699</v>
          </cell>
          <cell r="K9">
            <v>1699</v>
          </cell>
          <cell r="L9" t="e">
            <v>#N/A</v>
          </cell>
          <cell r="M9" t="e">
            <v>#N/A</v>
          </cell>
          <cell r="N9" t="e">
            <v>#N/A</v>
          </cell>
        </row>
        <row r="10">
          <cell r="A10">
            <v>22180</v>
          </cell>
          <cell r="B10">
            <v>901</v>
          </cell>
          <cell r="C10" t="str">
            <v>DP</v>
          </cell>
          <cell r="D10" t="str">
            <v>ND</v>
          </cell>
          <cell r="E10">
            <v>22180</v>
          </cell>
          <cell r="F10">
            <v>12</v>
          </cell>
          <cell r="G10" t="str">
            <v>TAM LINHAS AEREAS S.A.</v>
          </cell>
          <cell r="H10">
            <v>41109</v>
          </cell>
          <cell r="I10">
            <v>41202</v>
          </cell>
          <cell r="J10">
            <v>599.9</v>
          </cell>
          <cell r="K10">
            <v>599.9</v>
          </cell>
          <cell r="L10" t="e">
            <v>#N/A</v>
          </cell>
          <cell r="M10" t="e">
            <v>#N/A</v>
          </cell>
          <cell r="N10" t="e">
            <v>#N/A</v>
          </cell>
        </row>
        <row r="11">
          <cell r="A11">
            <v>22179</v>
          </cell>
          <cell r="B11">
            <v>901</v>
          </cell>
          <cell r="C11" t="str">
            <v>DP</v>
          </cell>
          <cell r="D11" t="str">
            <v>ND</v>
          </cell>
          <cell r="E11">
            <v>22179</v>
          </cell>
          <cell r="F11">
            <v>12</v>
          </cell>
          <cell r="G11" t="str">
            <v>TAM LINHAS AEREAS S.A.</v>
          </cell>
          <cell r="H11">
            <v>41109</v>
          </cell>
          <cell r="I11">
            <v>41202</v>
          </cell>
          <cell r="J11">
            <v>999</v>
          </cell>
          <cell r="K11">
            <v>999</v>
          </cell>
          <cell r="L11" t="e">
            <v>#N/A</v>
          </cell>
          <cell r="M11" t="e">
            <v>#N/A</v>
          </cell>
          <cell r="N11" t="e">
            <v>#N/A</v>
          </cell>
        </row>
        <row r="12">
          <cell r="A12">
            <v>22178</v>
          </cell>
          <cell r="B12">
            <v>901</v>
          </cell>
          <cell r="C12" t="str">
            <v>DP</v>
          </cell>
          <cell r="D12" t="str">
            <v>ND</v>
          </cell>
          <cell r="E12">
            <v>22178</v>
          </cell>
          <cell r="F12">
            <v>12</v>
          </cell>
          <cell r="G12" t="str">
            <v>TAM LINHAS AEREAS S.A.</v>
          </cell>
          <cell r="H12">
            <v>41109</v>
          </cell>
          <cell r="I12">
            <v>41202</v>
          </cell>
          <cell r="J12">
            <v>136</v>
          </cell>
          <cell r="K12">
            <v>136</v>
          </cell>
          <cell r="L12" t="e">
            <v>#N/A</v>
          </cell>
          <cell r="M12" t="e">
            <v>#N/A</v>
          </cell>
          <cell r="N12" t="e">
            <v>#N/A</v>
          </cell>
        </row>
        <row r="13">
          <cell r="A13">
            <v>22177</v>
          </cell>
          <cell r="B13">
            <v>901</v>
          </cell>
          <cell r="C13" t="str">
            <v>DP</v>
          </cell>
          <cell r="D13" t="str">
            <v>ND</v>
          </cell>
          <cell r="E13">
            <v>22177</v>
          </cell>
          <cell r="F13">
            <v>12</v>
          </cell>
          <cell r="G13" t="str">
            <v>TAM LINHAS AEREAS S.A.</v>
          </cell>
          <cell r="H13">
            <v>41109</v>
          </cell>
          <cell r="I13">
            <v>41202</v>
          </cell>
          <cell r="J13">
            <v>1345.95</v>
          </cell>
          <cell r="K13">
            <v>1345.95</v>
          </cell>
          <cell r="L13" t="e">
            <v>#N/A</v>
          </cell>
          <cell r="M13" t="e">
            <v>#N/A</v>
          </cell>
          <cell r="N13" t="e">
            <v>#N/A</v>
          </cell>
        </row>
        <row r="14">
          <cell r="A14">
            <v>22176</v>
          </cell>
          <cell r="B14">
            <v>901</v>
          </cell>
          <cell r="C14" t="str">
            <v>DP</v>
          </cell>
          <cell r="D14" t="str">
            <v>ND</v>
          </cell>
          <cell r="E14">
            <v>22176</v>
          </cell>
          <cell r="F14">
            <v>12</v>
          </cell>
          <cell r="G14" t="str">
            <v>TAM LINHAS AEREAS S.A.</v>
          </cell>
          <cell r="H14">
            <v>41109</v>
          </cell>
          <cell r="I14">
            <v>41202</v>
          </cell>
          <cell r="J14">
            <v>593.01</v>
          </cell>
          <cell r="K14">
            <v>593.01</v>
          </cell>
          <cell r="L14" t="e">
            <v>#N/A</v>
          </cell>
          <cell r="M14" t="e">
            <v>#N/A</v>
          </cell>
          <cell r="N14" t="e">
            <v>#N/A</v>
          </cell>
        </row>
        <row r="15">
          <cell r="A15">
            <v>22215</v>
          </cell>
          <cell r="B15">
            <v>901</v>
          </cell>
          <cell r="C15" t="str">
            <v>DP</v>
          </cell>
          <cell r="D15" t="str">
            <v>ND</v>
          </cell>
          <cell r="E15">
            <v>22215</v>
          </cell>
          <cell r="F15">
            <v>12</v>
          </cell>
          <cell r="G15" t="str">
            <v>TAM LINHAS AEREAS S.A.</v>
          </cell>
          <cell r="H15">
            <v>41110</v>
          </cell>
          <cell r="I15">
            <v>41202</v>
          </cell>
          <cell r="J15">
            <v>399</v>
          </cell>
          <cell r="K15">
            <v>399</v>
          </cell>
          <cell r="L15" t="e">
            <v>#N/A</v>
          </cell>
          <cell r="M15" t="e">
            <v>#N/A</v>
          </cell>
          <cell r="N15" t="e">
            <v>#N/A</v>
          </cell>
        </row>
        <row r="16">
          <cell r="A16">
            <v>22214</v>
          </cell>
          <cell r="B16">
            <v>901</v>
          </cell>
          <cell r="C16" t="str">
            <v>DP</v>
          </cell>
          <cell r="D16" t="str">
            <v>ND</v>
          </cell>
          <cell r="E16">
            <v>22214</v>
          </cell>
          <cell r="F16">
            <v>12</v>
          </cell>
          <cell r="G16" t="str">
            <v>TAM LINHAS AEREAS S.A.</v>
          </cell>
          <cell r="H16">
            <v>41110</v>
          </cell>
          <cell r="I16">
            <v>41202</v>
          </cell>
          <cell r="J16">
            <v>1898.1</v>
          </cell>
          <cell r="K16">
            <v>1898.1</v>
          </cell>
          <cell r="L16" t="e">
            <v>#N/A</v>
          </cell>
          <cell r="M16" t="e">
            <v>#N/A</v>
          </cell>
          <cell r="N16" t="e">
            <v>#N/A</v>
          </cell>
        </row>
        <row r="17">
          <cell r="A17">
            <v>22173</v>
          </cell>
          <cell r="B17">
            <v>901</v>
          </cell>
          <cell r="C17" t="str">
            <v>DP</v>
          </cell>
          <cell r="D17" t="str">
            <v>ND</v>
          </cell>
          <cell r="E17">
            <v>22173</v>
          </cell>
          <cell r="F17">
            <v>12</v>
          </cell>
          <cell r="G17" t="str">
            <v>TAM LINHAS AEREAS S.A.</v>
          </cell>
          <cell r="H17">
            <v>41109</v>
          </cell>
          <cell r="I17">
            <v>41202</v>
          </cell>
          <cell r="J17">
            <v>820.92</v>
          </cell>
          <cell r="K17">
            <v>820.92</v>
          </cell>
          <cell r="L17" t="e">
            <v>#N/A</v>
          </cell>
          <cell r="M17" t="e">
            <v>#N/A</v>
          </cell>
          <cell r="N17" t="e">
            <v>#N/A</v>
          </cell>
        </row>
        <row r="18">
          <cell r="A18">
            <v>22213</v>
          </cell>
          <cell r="B18">
            <v>901</v>
          </cell>
          <cell r="C18" t="str">
            <v>DP</v>
          </cell>
          <cell r="D18" t="str">
            <v>ND</v>
          </cell>
          <cell r="E18">
            <v>22213</v>
          </cell>
          <cell r="F18">
            <v>12</v>
          </cell>
          <cell r="G18" t="str">
            <v>TAM LINHAS AEREAS S.A.</v>
          </cell>
          <cell r="H18">
            <v>41110</v>
          </cell>
          <cell r="I18">
            <v>41202</v>
          </cell>
          <cell r="J18">
            <v>6597.96</v>
          </cell>
          <cell r="K18">
            <v>6597.96</v>
          </cell>
          <cell r="L18" t="e">
            <v>#N/A</v>
          </cell>
          <cell r="M18" t="e">
            <v>#N/A</v>
          </cell>
          <cell r="N18" t="e">
            <v>#N/A</v>
          </cell>
        </row>
        <row r="19">
          <cell r="A19">
            <v>22212</v>
          </cell>
          <cell r="B19">
            <v>901</v>
          </cell>
          <cell r="C19" t="str">
            <v>DP</v>
          </cell>
          <cell r="D19" t="str">
            <v>ND</v>
          </cell>
          <cell r="E19">
            <v>22212</v>
          </cell>
          <cell r="F19">
            <v>12</v>
          </cell>
          <cell r="G19" t="str">
            <v>TAM LINHAS AEREAS S.A.</v>
          </cell>
          <cell r="H19">
            <v>41110</v>
          </cell>
          <cell r="I19">
            <v>41202</v>
          </cell>
          <cell r="J19">
            <v>999</v>
          </cell>
          <cell r="K19">
            <v>999</v>
          </cell>
          <cell r="L19" t="e">
            <v>#N/A</v>
          </cell>
          <cell r="M19" t="e">
            <v>#N/A</v>
          </cell>
          <cell r="N19" t="e">
            <v>#N/A</v>
          </cell>
        </row>
        <row r="20">
          <cell r="A20">
            <v>22211</v>
          </cell>
          <cell r="B20">
            <v>901</v>
          </cell>
          <cell r="C20" t="str">
            <v>DP</v>
          </cell>
          <cell r="D20" t="str">
            <v>ND</v>
          </cell>
          <cell r="E20">
            <v>22211</v>
          </cell>
          <cell r="F20">
            <v>12</v>
          </cell>
          <cell r="G20" t="str">
            <v>TAM LINHAS AEREAS S.A.</v>
          </cell>
          <cell r="H20">
            <v>41110</v>
          </cell>
          <cell r="I20">
            <v>41202</v>
          </cell>
          <cell r="J20">
            <v>1258</v>
          </cell>
          <cell r="K20">
            <v>1258</v>
          </cell>
          <cell r="L20" t="e">
            <v>#N/A</v>
          </cell>
          <cell r="M20" t="e">
            <v>#N/A</v>
          </cell>
          <cell r="N20" t="e">
            <v>#N/A</v>
          </cell>
        </row>
        <row r="21">
          <cell r="A21">
            <v>22169</v>
          </cell>
          <cell r="B21">
            <v>901</v>
          </cell>
          <cell r="C21" t="str">
            <v>DP</v>
          </cell>
          <cell r="D21" t="str">
            <v>ND</v>
          </cell>
          <cell r="E21">
            <v>22169</v>
          </cell>
          <cell r="F21">
            <v>12</v>
          </cell>
          <cell r="G21" t="str">
            <v>TAM LINHAS AEREAS S.A.</v>
          </cell>
          <cell r="H21">
            <v>41109</v>
          </cell>
          <cell r="I21">
            <v>41202</v>
          </cell>
          <cell r="J21">
            <v>134.91</v>
          </cell>
          <cell r="K21">
            <v>134.91</v>
          </cell>
          <cell r="L21" t="e">
            <v>#N/A</v>
          </cell>
          <cell r="M21" t="e">
            <v>#N/A</v>
          </cell>
          <cell r="N21" t="e">
            <v>#N/A</v>
          </cell>
        </row>
        <row r="22">
          <cell r="A22">
            <v>22168</v>
          </cell>
          <cell r="B22">
            <v>901</v>
          </cell>
          <cell r="C22" t="str">
            <v>DP</v>
          </cell>
          <cell r="D22" t="str">
            <v>ND</v>
          </cell>
          <cell r="E22">
            <v>22168</v>
          </cell>
          <cell r="F22">
            <v>12</v>
          </cell>
          <cell r="G22" t="str">
            <v>TAM LINHAS AEREAS S.A.</v>
          </cell>
          <cell r="H22">
            <v>41109</v>
          </cell>
          <cell r="I22">
            <v>41172</v>
          </cell>
          <cell r="J22">
            <v>129.9</v>
          </cell>
          <cell r="K22">
            <v>129.9</v>
          </cell>
          <cell r="L22" t="e">
            <v>#N/A</v>
          </cell>
          <cell r="M22" t="e">
            <v>#N/A</v>
          </cell>
          <cell r="N22" t="e">
            <v>#N/A</v>
          </cell>
        </row>
        <row r="23">
          <cell r="A23">
            <v>22192</v>
          </cell>
          <cell r="B23">
            <v>901</v>
          </cell>
          <cell r="C23" t="str">
            <v>DP</v>
          </cell>
          <cell r="D23" t="str">
            <v>ND</v>
          </cell>
          <cell r="E23">
            <v>22192</v>
          </cell>
          <cell r="F23">
            <v>12</v>
          </cell>
          <cell r="G23" t="str">
            <v>TAM LINHAS AEREAS S.A.</v>
          </cell>
          <cell r="H23">
            <v>41109</v>
          </cell>
          <cell r="I23">
            <v>41202</v>
          </cell>
          <cell r="J23">
            <v>1255.2</v>
          </cell>
          <cell r="K23">
            <v>1255.2</v>
          </cell>
          <cell r="L23" t="e">
            <v>#N/A</v>
          </cell>
          <cell r="M23" t="e">
            <v>#N/A</v>
          </cell>
          <cell r="N23" t="e">
            <v>#N/A</v>
          </cell>
        </row>
        <row r="24">
          <cell r="A24">
            <v>22127</v>
          </cell>
          <cell r="B24">
            <v>901</v>
          </cell>
          <cell r="C24" t="str">
            <v>DP</v>
          </cell>
          <cell r="D24" t="str">
            <v>ND</v>
          </cell>
          <cell r="E24">
            <v>22127</v>
          </cell>
          <cell r="F24">
            <v>12</v>
          </cell>
          <cell r="G24" t="str">
            <v>TAM LINHAS AEREAS S.A.</v>
          </cell>
          <cell r="H24">
            <v>41107</v>
          </cell>
          <cell r="I24">
            <v>41172</v>
          </cell>
          <cell r="J24">
            <v>875</v>
          </cell>
          <cell r="K24">
            <v>875</v>
          </cell>
          <cell r="L24" t="e">
            <v>#N/A</v>
          </cell>
          <cell r="M24" t="e">
            <v>#N/A</v>
          </cell>
          <cell r="N24" t="e">
            <v>#N/A</v>
          </cell>
        </row>
        <row r="25">
          <cell r="A25">
            <v>22128</v>
          </cell>
          <cell r="B25">
            <v>901</v>
          </cell>
          <cell r="C25" t="str">
            <v>DP</v>
          </cell>
          <cell r="D25" t="str">
            <v>ND</v>
          </cell>
          <cell r="E25">
            <v>22128</v>
          </cell>
          <cell r="F25">
            <v>12</v>
          </cell>
          <cell r="G25" t="str">
            <v>TAM LINHAS AEREAS S.A.</v>
          </cell>
          <cell r="H25">
            <v>41107</v>
          </cell>
          <cell r="I25">
            <v>41172</v>
          </cell>
          <cell r="J25">
            <v>127.17</v>
          </cell>
          <cell r="K25">
            <v>127.17</v>
          </cell>
          <cell r="L25" t="e">
            <v>#N/A</v>
          </cell>
          <cell r="M25" t="e">
            <v>#N/A</v>
          </cell>
          <cell r="N25" t="e">
            <v>#N/A</v>
          </cell>
        </row>
        <row r="26">
          <cell r="A26">
            <v>22129</v>
          </cell>
          <cell r="B26">
            <v>901</v>
          </cell>
          <cell r="C26" t="str">
            <v>DP</v>
          </cell>
          <cell r="D26" t="str">
            <v>ND</v>
          </cell>
          <cell r="E26">
            <v>22129</v>
          </cell>
          <cell r="F26">
            <v>12</v>
          </cell>
          <cell r="G26" t="str">
            <v>TAM LINHAS AEREAS S.A.</v>
          </cell>
          <cell r="H26">
            <v>41107</v>
          </cell>
          <cell r="I26">
            <v>41172</v>
          </cell>
          <cell r="J26">
            <v>577.80999999999995</v>
          </cell>
          <cell r="K26">
            <v>577.80999999999995</v>
          </cell>
          <cell r="L26" t="e">
            <v>#N/A</v>
          </cell>
          <cell r="M26" t="e">
            <v>#N/A</v>
          </cell>
          <cell r="N26" t="e">
            <v>#N/A</v>
          </cell>
        </row>
        <row r="27">
          <cell r="A27">
            <v>22130</v>
          </cell>
          <cell r="B27">
            <v>901</v>
          </cell>
          <cell r="C27" t="str">
            <v>DP</v>
          </cell>
          <cell r="D27" t="str">
            <v>ND</v>
          </cell>
          <cell r="E27">
            <v>22130</v>
          </cell>
          <cell r="F27">
            <v>12</v>
          </cell>
          <cell r="G27" t="str">
            <v>TAM LINHAS AEREAS S.A.</v>
          </cell>
          <cell r="H27">
            <v>41107</v>
          </cell>
          <cell r="I27">
            <v>41172</v>
          </cell>
          <cell r="J27">
            <v>418</v>
          </cell>
          <cell r="K27">
            <v>418</v>
          </cell>
          <cell r="L27" t="e">
            <v>#N/A</v>
          </cell>
          <cell r="M27" t="e">
            <v>#N/A</v>
          </cell>
          <cell r="N27" t="e">
            <v>#N/A</v>
          </cell>
        </row>
        <row r="28">
          <cell r="A28">
            <v>22131</v>
          </cell>
          <cell r="B28">
            <v>901</v>
          </cell>
          <cell r="C28" t="str">
            <v>DP</v>
          </cell>
          <cell r="D28" t="str">
            <v>ND</v>
          </cell>
          <cell r="E28">
            <v>22131</v>
          </cell>
          <cell r="F28">
            <v>12</v>
          </cell>
          <cell r="G28" t="str">
            <v>TAM LINHAS AEREAS S.A.</v>
          </cell>
          <cell r="H28">
            <v>41107</v>
          </cell>
          <cell r="I28">
            <v>41172</v>
          </cell>
          <cell r="J28">
            <v>684.33</v>
          </cell>
          <cell r="K28">
            <v>684.33</v>
          </cell>
          <cell r="L28" t="e">
            <v>#N/A</v>
          </cell>
          <cell r="M28" t="e">
            <v>#N/A</v>
          </cell>
          <cell r="N28" t="e">
            <v>#N/A</v>
          </cell>
        </row>
        <row r="29">
          <cell r="A29">
            <v>22132</v>
          </cell>
          <cell r="B29">
            <v>901</v>
          </cell>
          <cell r="C29" t="str">
            <v>DP</v>
          </cell>
          <cell r="D29" t="str">
            <v>ND</v>
          </cell>
          <cell r="E29">
            <v>22132</v>
          </cell>
          <cell r="F29">
            <v>12</v>
          </cell>
          <cell r="G29" t="str">
            <v>TAM LINHAS AEREAS S.A.</v>
          </cell>
          <cell r="H29">
            <v>41107</v>
          </cell>
          <cell r="I29">
            <v>41172</v>
          </cell>
          <cell r="J29">
            <v>199</v>
          </cell>
          <cell r="K29">
            <v>199</v>
          </cell>
          <cell r="L29" t="e">
            <v>#N/A</v>
          </cell>
          <cell r="M29" t="e">
            <v>#N/A</v>
          </cell>
          <cell r="N29" t="e">
            <v>#N/A</v>
          </cell>
        </row>
        <row r="30">
          <cell r="A30">
            <v>22133</v>
          </cell>
          <cell r="B30">
            <v>901</v>
          </cell>
          <cell r="C30" t="str">
            <v>DP</v>
          </cell>
          <cell r="D30" t="str">
            <v>ND</v>
          </cell>
          <cell r="E30">
            <v>22133</v>
          </cell>
          <cell r="F30">
            <v>12</v>
          </cell>
          <cell r="G30" t="str">
            <v>TAM LINHAS AEREAS S.A.</v>
          </cell>
          <cell r="H30">
            <v>41107</v>
          </cell>
          <cell r="I30">
            <v>41172</v>
          </cell>
          <cell r="J30">
            <v>4296.96</v>
          </cell>
          <cell r="K30">
            <v>4296.96</v>
          </cell>
          <cell r="L30" t="e">
            <v>#N/A</v>
          </cell>
          <cell r="M30" t="e">
            <v>#N/A</v>
          </cell>
          <cell r="N30" t="e">
            <v>#N/A</v>
          </cell>
        </row>
        <row r="31">
          <cell r="A31">
            <v>22134</v>
          </cell>
          <cell r="B31">
            <v>901</v>
          </cell>
          <cell r="C31" t="str">
            <v>DP</v>
          </cell>
          <cell r="D31" t="str">
            <v>ND</v>
          </cell>
          <cell r="E31">
            <v>22134</v>
          </cell>
          <cell r="F31">
            <v>12</v>
          </cell>
          <cell r="G31" t="str">
            <v>TAM LINHAS AEREAS S.A.</v>
          </cell>
          <cell r="H31">
            <v>41107</v>
          </cell>
          <cell r="I31">
            <v>41172</v>
          </cell>
          <cell r="J31">
            <v>0.89</v>
          </cell>
          <cell r="K31">
            <v>0.89</v>
          </cell>
          <cell r="L31" t="e">
            <v>#N/A</v>
          </cell>
          <cell r="M31" t="e">
            <v>#N/A</v>
          </cell>
          <cell r="N31" t="e">
            <v>#N/A</v>
          </cell>
        </row>
        <row r="32">
          <cell r="A32">
            <v>22135</v>
          </cell>
          <cell r="B32">
            <v>901</v>
          </cell>
          <cell r="C32" t="str">
            <v>DP</v>
          </cell>
          <cell r="D32" t="str">
            <v>ND</v>
          </cell>
          <cell r="E32">
            <v>22135</v>
          </cell>
          <cell r="F32">
            <v>12</v>
          </cell>
          <cell r="G32" t="str">
            <v>TAM LINHAS AEREAS S.A.</v>
          </cell>
          <cell r="H32">
            <v>41107</v>
          </cell>
          <cell r="I32">
            <v>41172</v>
          </cell>
          <cell r="J32">
            <v>1158.3</v>
          </cell>
          <cell r="K32">
            <v>1158.3</v>
          </cell>
          <cell r="L32" t="e">
            <v>#N/A</v>
          </cell>
          <cell r="M32" t="e">
            <v>#N/A</v>
          </cell>
          <cell r="N32" t="e">
            <v>#N/A</v>
          </cell>
        </row>
        <row r="33">
          <cell r="A33">
            <v>22136</v>
          </cell>
          <cell r="B33">
            <v>901</v>
          </cell>
          <cell r="C33" t="str">
            <v>DP</v>
          </cell>
          <cell r="D33" t="str">
            <v>ND</v>
          </cell>
          <cell r="E33">
            <v>22136</v>
          </cell>
          <cell r="F33">
            <v>12</v>
          </cell>
          <cell r="G33" t="str">
            <v>TAM LINHAS AEREAS S.A.</v>
          </cell>
          <cell r="H33">
            <v>41107</v>
          </cell>
          <cell r="I33">
            <v>41172</v>
          </cell>
          <cell r="J33">
            <v>299</v>
          </cell>
          <cell r="K33">
            <v>299</v>
          </cell>
          <cell r="L33" t="e">
            <v>#N/A</v>
          </cell>
          <cell r="M33" t="e">
            <v>#N/A</v>
          </cell>
          <cell r="N33" t="e">
            <v>#N/A</v>
          </cell>
        </row>
        <row r="34">
          <cell r="A34">
            <v>22137</v>
          </cell>
          <cell r="B34">
            <v>901</v>
          </cell>
          <cell r="C34" t="str">
            <v>DP</v>
          </cell>
          <cell r="D34" t="str">
            <v>ND</v>
          </cell>
          <cell r="E34">
            <v>22137</v>
          </cell>
          <cell r="F34">
            <v>12</v>
          </cell>
          <cell r="G34" t="str">
            <v>TAM LINHAS AEREAS S.A.</v>
          </cell>
          <cell r="H34">
            <v>41107</v>
          </cell>
          <cell r="I34">
            <v>41172</v>
          </cell>
          <cell r="J34">
            <v>6817.42</v>
          </cell>
          <cell r="K34">
            <v>6817.42</v>
          </cell>
          <cell r="L34" t="e">
            <v>#N/A</v>
          </cell>
          <cell r="M34" t="e">
            <v>#N/A</v>
          </cell>
          <cell r="N34" t="e">
            <v>#N/A</v>
          </cell>
        </row>
        <row r="35">
          <cell r="A35">
            <v>22138</v>
          </cell>
          <cell r="B35">
            <v>901</v>
          </cell>
          <cell r="C35" t="str">
            <v>DP</v>
          </cell>
          <cell r="D35" t="str">
            <v>ND</v>
          </cell>
          <cell r="E35">
            <v>22138</v>
          </cell>
          <cell r="F35">
            <v>12</v>
          </cell>
          <cell r="G35" t="str">
            <v>TAM LINHAS AEREAS S.A.</v>
          </cell>
          <cell r="H35">
            <v>41107</v>
          </cell>
          <cell r="I35">
            <v>41172</v>
          </cell>
          <cell r="J35">
            <v>427.13</v>
          </cell>
          <cell r="K35">
            <v>427.13</v>
          </cell>
          <cell r="L35" t="e">
            <v>#N/A</v>
          </cell>
          <cell r="M35" t="e">
            <v>#N/A</v>
          </cell>
          <cell r="N35" t="e">
            <v>#N/A</v>
          </cell>
        </row>
        <row r="36">
          <cell r="A36">
            <v>22139</v>
          </cell>
          <cell r="B36">
            <v>901</v>
          </cell>
          <cell r="C36" t="str">
            <v>DP</v>
          </cell>
          <cell r="D36" t="str">
            <v>ND</v>
          </cell>
          <cell r="E36">
            <v>22139</v>
          </cell>
          <cell r="F36">
            <v>12</v>
          </cell>
          <cell r="G36" t="str">
            <v>TAM LINHAS AEREAS S.A.</v>
          </cell>
          <cell r="H36">
            <v>41107</v>
          </cell>
          <cell r="I36">
            <v>41172</v>
          </cell>
          <cell r="J36">
            <v>240.56</v>
          </cell>
          <cell r="K36">
            <v>240.56</v>
          </cell>
          <cell r="L36" t="e">
            <v>#N/A</v>
          </cell>
          <cell r="M36" t="e">
            <v>#N/A</v>
          </cell>
          <cell r="N36" t="e">
            <v>#N/A</v>
          </cell>
        </row>
        <row r="37">
          <cell r="A37">
            <v>22140</v>
          </cell>
          <cell r="B37">
            <v>901</v>
          </cell>
          <cell r="C37" t="str">
            <v>DP</v>
          </cell>
          <cell r="D37" t="str">
            <v>ND</v>
          </cell>
          <cell r="E37">
            <v>22140</v>
          </cell>
          <cell r="F37">
            <v>12</v>
          </cell>
          <cell r="G37" t="str">
            <v>TAM LINHAS AEREAS S.A.</v>
          </cell>
          <cell r="H37">
            <v>41107</v>
          </cell>
          <cell r="I37">
            <v>41172</v>
          </cell>
          <cell r="J37">
            <v>38.42</v>
          </cell>
          <cell r="K37">
            <v>38.42</v>
          </cell>
          <cell r="L37" t="e">
            <v>#N/A</v>
          </cell>
          <cell r="M37" t="e">
            <v>#N/A</v>
          </cell>
          <cell r="N37" t="e">
            <v>#N/A</v>
          </cell>
        </row>
        <row r="38">
          <cell r="A38">
            <v>22210</v>
          </cell>
          <cell r="B38">
            <v>901</v>
          </cell>
          <cell r="C38" t="str">
            <v>DP</v>
          </cell>
          <cell r="D38" t="str">
            <v>ND</v>
          </cell>
          <cell r="E38">
            <v>22210</v>
          </cell>
          <cell r="F38">
            <v>12</v>
          </cell>
          <cell r="G38" t="str">
            <v>TAM LINHAS AEREAS S.A.</v>
          </cell>
          <cell r="H38">
            <v>41110</v>
          </cell>
          <cell r="I38">
            <v>41202</v>
          </cell>
          <cell r="J38">
            <v>630.92999999999995</v>
          </cell>
          <cell r="K38">
            <v>630.92999999999995</v>
          </cell>
          <cell r="L38" t="e">
            <v>#N/A</v>
          </cell>
          <cell r="M38" t="e">
            <v>#N/A</v>
          </cell>
          <cell r="N38" t="e">
            <v>#N/A</v>
          </cell>
        </row>
        <row r="39">
          <cell r="A39">
            <v>22209</v>
          </cell>
          <cell r="B39">
            <v>901</v>
          </cell>
          <cell r="C39" t="str">
            <v>DP</v>
          </cell>
          <cell r="D39" t="str">
            <v>ND</v>
          </cell>
          <cell r="E39">
            <v>22209</v>
          </cell>
          <cell r="F39">
            <v>12</v>
          </cell>
          <cell r="G39" t="str">
            <v>TAM LINHAS AEREAS S.A.</v>
          </cell>
          <cell r="H39">
            <v>41110</v>
          </cell>
          <cell r="I39">
            <v>41202</v>
          </cell>
          <cell r="J39">
            <v>679</v>
          </cell>
          <cell r="K39">
            <v>679</v>
          </cell>
          <cell r="L39" t="e">
            <v>#N/A</v>
          </cell>
          <cell r="M39" t="e">
            <v>#N/A</v>
          </cell>
          <cell r="N39" t="e">
            <v>#N/A</v>
          </cell>
        </row>
        <row r="40">
          <cell r="A40">
            <v>22159</v>
          </cell>
          <cell r="B40">
            <v>901</v>
          </cell>
          <cell r="C40" t="str">
            <v>DP</v>
          </cell>
          <cell r="D40" t="str">
            <v>ND</v>
          </cell>
          <cell r="E40">
            <v>22159</v>
          </cell>
          <cell r="F40">
            <v>12</v>
          </cell>
          <cell r="G40" t="str">
            <v>TAM LINHAS AEREAS S.A.</v>
          </cell>
          <cell r="H40">
            <v>41108</v>
          </cell>
          <cell r="I40">
            <v>41172</v>
          </cell>
          <cell r="J40">
            <v>1326</v>
          </cell>
          <cell r="K40">
            <v>1326</v>
          </cell>
          <cell r="L40" t="e">
            <v>#N/A</v>
          </cell>
          <cell r="M40" t="e">
            <v>#N/A</v>
          </cell>
          <cell r="N40" t="e">
            <v>#N/A</v>
          </cell>
        </row>
        <row r="41">
          <cell r="A41">
            <v>22208</v>
          </cell>
          <cell r="B41">
            <v>901</v>
          </cell>
          <cell r="C41" t="str">
            <v>DP</v>
          </cell>
          <cell r="D41" t="str">
            <v>ND</v>
          </cell>
          <cell r="E41">
            <v>22208</v>
          </cell>
          <cell r="F41">
            <v>12</v>
          </cell>
          <cell r="G41" t="str">
            <v>TAM LINHAS AEREAS S.A.</v>
          </cell>
          <cell r="H41">
            <v>41110</v>
          </cell>
          <cell r="I41">
            <v>41202</v>
          </cell>
          <cell r="J41">
            <v>114.88</v>
          </cell>
          <cell r="K41">
            <v>114.88</v>
          </cell>
          <cell r="L41" t="e">
            <v>#N/A</v>
          </cell>
          <cell r="M41" t="e">
            <v>#N/A</v>
          </cell>
          <cell r="N41" t="e">
            <v>#N/A</v>
          </cell>
        </row>
        <row r="42">
          <cell r="A42">
            <v>22207</v>
          </cell>
          <cell r="B42">
            <v>901</v>
          </cell>
          <cell r="C42" t="str">
            <v>DP</v>
          </cell>
          <cell r="D42" t="str">
            <v>ND</v>
          </cell>
          <cell r="E42">
            <v>22207</v>
          </cell>
          <cell r="F42">
            <v>12</v>
          </cell>
          <cell r="G42" t="str">
            <v>TAM LINHAS AEREAS S.A.</v>
          </cell>
          <cell r="H42">
            <v>41110</v>
          </cell>
          <cell r="I42">
            <v>41202</v>
          </cell>
          <cell r="J42">
            <v>1894.38</v>
          </cell>
          <cell r="K42">
            <v>1894.38</v>
          </cell>
          <cell r="L42" t="e">
            <v>#N/A</v>
          </cell>
          <cell r="M42" t="e">
            <v>#N/A</v>
          </cell>
          <cell r="N42" t="e">
            <v>#N/A</v>
          </cell>
        </row>
        <row r="43">
          <cell r="A43">
            <v>22206</v>
          </cell>
          <cell r="B43">
            <v>901</v>
          </cell>
          <cell r="C43" t="str">
            <v>DP</v>
          </cell>
          <cell r="D43" t="str">
            <v>ND</v>
          </cell>
          <cell r="E43">
            <v>22206</v>
          </cell>
          <cell r="F43">
            <v>12</v>
          </cell>
          <cell r="G43" t="str">
            <v>TAM LINHAS AEREAS S.A.</v>
          </cell>
          <cell r="H43">
            <v>41110</v>
          </cell>
          <cell r="I43">
            <v>41202</v>
          </cell>
          <cell r="J43">
            <v>458</v>
          </cell>
          <cell r="K43">
            <v>458</v>
          </cell>
          <cell r="L43" t="e">
            <v>#N/A</v>
          </cell>
          <cell r="M43" t="e">
            <v>#N/A</v>
          </cell>
          <cell r="N43" t="e">
            <v>#N/A</v>
          </cell>
        </row>
        <row r="44">
          <cell r="A44">
            <v>22205</v>
          </cell>
          <cell r="B44">
            <v>901</v>
          </cell>
          <cell r="C44" t="str">
            <v>DP</v>
          </cell>
          <cell r="D44" t="str">
            <v>ND</v>
          </cell>
          <cell r="E44">
            <v>22205</v>
          </cell>
          <cell r="F44">
            <v>12</v>
          </cell>
          <cell r="G44" t="str">
            <v>TAM LINHAS AEREAS S.A.</v>
          </cell>
          <cell r="H44">
            <v>41110</v>
          </cell>
          <cell r="I44">
            <v>41202</v>
          </cell>
          <cell r="J44">
            <v>423.3</v>
          </cell>
          <cell r="K44">
            <v>423.3</v>
          </cell>
          <cell r="L44" t="e">
            <v>#N/A</v>
          </cell>
          <cell r="M44" t="e">
            <v>#N/A</v>
          </cell>
          <cell r="N44" t="e">
            <v>#N/A</v>
          </cell>
        </row>
        <row r="45">
          <cell r="A45">
            <v>22204</v>
          </cell>
          <cell r="B45">
            <v>901</v>
          </cell>
          <cell r="C45" t="str">
            <v>DP</v>
          </cell>
          <cell r="D45" t="str">
            <v>ND</v>
          </cell>
          <cell r="E45">
            <v>22204</v>
          </cell>
          <cell r="F45">
            <v>12</v>
          </cell>
          <cell r="G45" t="str">
            <v>TAM LINHAS AEREAS S.A.</v>
          </cell>
          <cell r="H45">
            <v>41110</v>
          </cell>
          <cell r="I45">
            <v>41202</v>
          </cell>
          <cell r="J45">
            <v>6636.32</v>
          </cell>
          <cell r="K45">
            <v>6636.32</v>
          </cell>
          <cell r="L45" t="e">
            <v>#N/A</v>
          </cell>
          <cell r="M45" t="e">
            <v>#N/A</v>
          </cell>
          <cell r="N45" t="e">
            <v>#N/A</v>
          </cell>
        </row>
        <row r="46">
          <cell r="A46">
            <v>22203</v>
          </cell>
          <cell r="B46">
            <v>901</v>
          </cell>
          <cell r="C46" t="str">
            <v>DP</v>
          </cell>
          <cell r="D46" t="str">
            <v>ND</v>
          </cell>
          <cell r="E46">
            <v>22203</v>
          </cell>
          <cell r="F46">
            <v>12</v>
          </cell>
          <cell r="G46" t="str">
            <v>TAM LINHAS AEREAS S.A.</v>
          </cell>
          <cell r="H46">
            <v>41110</v>
          </cell>
          <cell r="I46">
            <v>41202</v>
          </cell>
          <cell r="J46">
            <v>324.89999999999998</v>
          </cell>
          <cell r="K46">
            <v>324.89999999999998</v>
          </cell>
          <cell r="L46" t="e">
            <v>#N/A</v>
          </cell>
          <cell r="M46" t="e">
            <v>#N/A</v>
          </cell>
          <cell r="N46" t="e">
            <v>#N/A</v>
          </cell>
        </row>
        <row r="47">
          <cell r="A47">
            <v>22202</v>
          </cell>
          <cell r="B47">
            <v>901</v>
          </cell>
          <cell r="C47" t="str">
            <v>DP</v>
          </cell>
          <cell r="D47" t="str">
            <v>ND</v>
          </cell>
          <cell r="E47">
            <v>22202</v>
          </cell>
          <cell r="F47">
            <v>12</v>
          </cell>
          <cell r="G47" t="str">
            <v>TAM LINHAS AEREAS S.A.</v>
          </cell>
          <cell r="H47">
            <v>41109</v>
          </cell>
          <cell r="I47">
            <v>41202</v>
          </cell>
          <cell r="J47">
            <v>1994</v>
          </cell>
          <cell r="K47">
            <v>1994</v>
          </cell>
          <cell r="L47" t="e">
            <v>#N/A</v>
          </cell>
          <cell r="M47" t="e">
            <v>#N/A</v>
          </cell>
          <cell r="N47" t="e">
            <v>#N/A</v>
          </cell>
        </row>
        <row r="48">
          <cell r="A48">
            <v>22151</v>
          </cell>
          <cell r="B48">
            <v>901</v>
          </cell>
          <cell r="C48" t="str">
            <v>DP</v>
          </cell>
          <cell r="D48" t="str">
            <v>ND</v>
          </cell>
          <cell r="E48">
            <v>22151</v>
          </cell>
          <cell r="F48">
            <v>12</v>
          </cell>
          <cell r="G48" t="str">
            <v>TAM LINHAS AEREAS S.A.</v>
          </cell>
          <cell r="H48">
            <v>41108</v>
          </cell>
          <cell r="I48">
            <v>41172</v>
          </cell>
          <cell r="J48">
            <v>399</v>
          </cell>
          <cell r="K48">
            <v>399</v>
          </cell>
          <cell r="L48" t="e">
            <v>#N/A</v>
          </cell>
          <cell r="M48" t="e">
            <v>#N/A</v>
          </cell>
          <cell r="N48" t="e">
            <v>#N/A</v>
          </cell>
        </row>
        <row r="49">
          <cell r="A49">
            <v>22201</v>
          </cell>
          <cell r="B49">
            <v>901</v>
          </cell>
          <cell r="C49" t="str">
            <v>DP</v>
          </cell>
          <cell r="D49" t="str">
            <v>ND</v>
          </cell>
          <cell r="E49">
            <v>22201</v>
          </cell>
          <cell r="F49">
            <v>12</v>
          </cell>
          <cell r="G49" t="str">
            <v>TAM LINHAS AEREAS S.A.</v>
          </cell>
          <cell r="H49">
            <v>41109</v>
          </cell>
          <cell r="I49">
            <v>41202</v>
          </cell>
          <cell r="J49">
            <v>269.10000000000002</v>
          </cell>
          <cell r="K49">
            <v>269.10000000000002</v>
          </cell>
          <cell r="L49" t="e">
            <v>#N/A</v>
          </cell>
          <cell r="M49" t="e">
            <v>#N/A</v>
          </cell>
          <cell r="N49" t="e">
            <v>#N/A</v>
          </cell>
        </row>
        <row r="50">
          <cell r="A50">
            <v>22142</v>
          </cell>
          <cell r="B50">
            <v>901</v>
          </cell>
          <cell r="C50" t="str">
            <v>DP</v>
          </cell>
          <cell r="D50" t="str">
            <v>ND</v>
          </cell>
          <cell r="E50">
            <v>22142</v>
          </cell>
          <cell r="F50">
            <v>12</v>
          </cell>
          <cell r="G50" t="str">
            <v>TAM LINHAS AEREAS S.A.</v>
          </cell>
          <cell r="H50">
            <v>41108</v>
          </cell>
          <cell r="I50">
            <v>41172</v>
          </cell>
          <cell r="J50">
            <v>1399</v>
          </cell>
          <cell r="K50">
            <v>1399</v>
          </cell>
          <cell r="L50" t="e">
            <v>#N/A</v>
          </cell>
          <cell r="M50" t="e">
            <v>#N/A</v>
          </cell>
          <cell r="N50" t="e">
            <v>#N/A</v>
          </cell>
        </row>
        <row r="51">
          <cell r="A51">
            <v>22143</v>
          </cell>
          <cell r="B51">
            <v>901</v>
          </cell>
          <cell r="C51" t="str">
            <v>DP</v>
          </cell>
          <cell r="D51" t="str">
            <v>ND</v>
          </cell>
          <cell r="E51">
            <v>22143</v>
          </cell>
          <cell r="F51">
            <v>12</v>
          </cell>
          <cell r="G51" t="str">
            <v>TAM LINHAS AEREAS S.A.</v>
          </cell>
          <cell r="H51">
            <v>41108</v>
          </cell>
          <cell r="I51">
            <v>41172</v>
          </cell>
          <cell r="J51">
            <v>86.7</v>
          </cell>
          <cell r="K51">
            <v>86.7</v>
          </cell>
          <cell r="L51" t="e">
            <v>#N/A</v>
          </cell>
          <cell r="M51" t="e">
            <v>#N/A</v>
          </cell>
          <cell r="N51" t="e">
            <v>#N/A</v>
          </cell>
        </row>
        <row r="52">
          <cell r="A52">
            <v>22144</v>
          </cell>
          <cell r="B52">
            <v>901</v>
          </cell>
          <cell r="C52" t="str">
            <v>DP</v>
          </cell>
          <cell r="D52" t="str">
            <v>ND</v>
          </cell>
          <cell r="E52">
            <v>22144</v>
          </cell>
          <cell r="F52">
            <v>12</v>
          </cell>
          <cell r="G52" t="str">
            <v>TAM LINHAS AEREAS S.A.</v>
          </cell>
          <cell r="H52">
            <v>41108</v>
          </cell>
          <cell r="I52">
            <v>41172</v>
          </cell>
          <cell r="J52">
            <v>283.47000000000003</v>
          </cell>
          <cell r="K52">
            <v>283.47000000000003</v>
          </cell>
          <cell r="L52" t="e">
            <v>#N/A</v>
          </cell>
          <cell r="M52" t="e">
            <v>#N/A</v>
          </cell>
          <cell r="N52" t="e">
            <v>#N/A</v>
          </cell>
        </row>
        <row r="53">
          <cell r="A53">
            <v>22145</v>
          </cell>
          <cell r="B53">
            <v>901</v>
          </cell>
          <cell r="C53" t="str">
            <v>DP</v>
          </cell>
          <cell r="D53" t="str">
            <v>ND</v>
          </cell>
          <cell r="E53">
            <v>22145</v>
          </cell>
          <cell r="F53">
            <v>12</v>
          </cell>
          <cell r="G53" t="str">
            <v>TAM LINHAS AEREAS S.A.</v>
          </cell>
          <cell r="H53">
            <v>41108</v>
          </cell>
          <cell r="I53">
            <v>41172</v>
          </cell>
          <cell r="J53">
            <v>236.81</v>
          </cell>
          <cell r="K53">
            <v>236.81</v>
          </cell>
          <cell r="L53" t="e">
            <v>#N/A</v>
          </cell>
          <cell r="M53" t="e">
            <v>#N/A</v>
          </cell>
          <cell r="N53" t="e">
            <v>#N/A</v>
          </cell>
        </row>
        <row r="54">
          <cell r="A54">
            <v>22146</v>
          </cell>
          <cell r="B54">
            <v>901</v>
          </cell>
          <cell r="C54" t="str">
            <v>DP</v>
          </cell>
          <cell r="D54" t="str">
            <v>ND</v>
          </cell>
          <cell r="E54">
            <v>22146</v>
          </cell>
          <cell r="F54">
            <v>12</v>
          </cell>
          <cell r="G54" t="str">
            <v>TAM LINHAS AEREAS S.A.</v>
          </cell>
          <cell r="H54">
            <v>41108</v>
          </cell>
          <cell r="I54">
            <v>41172</v>
          </cell>
          <cell r="J54">
            <v>163.19999999999999</v>
          </cell>
          <cell r="K54">
            <v>163.19999999999999</v>
          </cell>
          <cell r="L54" t="e">
            <v>#N/A</v>
          </cell>
          <cell r="M54" t="e">
            <v>#N/A</v>
          </cell>
          <cell r="N54" t="e">
            <v>#N/A</v>
          </cell>
        </row>
        <row r="55">
          <cell r="A55">
            <v>22147</v>
          </cell>
          <cell r="B55">
            <v>901</v>
          </cell>
          <cell r="C55" t="str">
            <v>DP</v>
          </cell>
          <cell r="D55" t="str">
            <v>ND</v>
          </cell>
          <cell r="E55">
            <v>22147</v>
          </cell>
          <cell r="F55">
            <v>12</v>
          </cell>
          <cell r="G55" t="str">
            <v>TAM LINHAS AEREAS S.A.</v>
          </cell>
          <cell r="H55">
            <v>41108</v>
          </cell>
          <cell r="I55">
            <v>41172</v>
          </cell>
          <cell r="J55">
            <v>1169.0999999999999</v>
          </cell>
          <cell r="K55">
            <v>1169.0999999999999</v>
          </cell>
          <cell r="L55" t="e">
            <v>#N/A</v>
          </cell>
          <cell r="M55" t="e">
            <v>#N/A</v>
          </cell>
          <cell r="N55" t="e">
            <v>#N/A</v>
          </cell>
        </row>
        <row r="56">
          <cell r="A56">
            <v>22148</v>
          </cell>
          <cell r="B56">
            <v>901</v>
          </cell>
          <cell r="C56" t="str">
            <v>DP</v>
          </cell>
          <cell r="D56" t="str">
            <v>ND</v>
          </cell>
          <cell r="E56">
            <v>22148</v>
          </cell>
          <cell r="F56">
            <v>12</v>
          </cell>
          <cell r="G56" t="str">
            <v>TAM LINHAS AEREAS S.A.</v>
          </cell>
          <cell r="H56">
            <v>41108</v>
          </cell>
          <cell r="I56">
            <v>41172</v>
          </cell>
          <cell r="J56">
            <v>205.64</v>
          </cell>
          <cell r="K56">
            <v>205.64</v>
          </cell>
          <cell r="L56" t="e">
            <v>#N/A</v>
          </cell>
          <cell r="M56" t="e">
            <v>#N/A</v>
          </cell>
          <cell r="N56" t="e">
            <v>#N/A</v>
          </cell>
        </row>
        <row r="57">
          <cell r="A57">
            <v>22149</v>
          </cell>
          <cell r="B57">
            <v>901</v>
          </cell>
          <cell r="C57" t="str">
            <v>DP</v>
          </cell>
          <cell r="D57" t="str">
            <v>ND</v>
          </cell>
          <cell r="E57">
            <v>22149</v>
          </cell>
          <cell r="F57">
            <v>12</v>
          </cell>
          <cell r="G57" t="str">
            <v>TAM LINHAS AEREAS S.A.</v>
          </cell>
          <cell r="H57">
            <v>41108</v>
          </cell>
          <cell r="I57">
            <v>41172</v>
          </cell>
          <cell r="J57">
            <v>7717.67</v>
          </cell>
          <cell r="K57">
            <v>7717.67</v>
          </cell>
          <cell r="L57" t="e">
            <v>#N/A</v>
          </cell>
          <cell r="M57" t="e">
            <v>#N/A</v>
          </cell>
          <cell r="N57" t="e">
            <v>#N/A</v>
          </cell>
        </row>
        <row r="58">
          <cell r="A58">
            <v>22150</v>
          </cell>
          <cell r="B58">
            <v>901</v>
          </cell>
          <cell r="C58" t="str">
            <v>DP</v>
          </cell>
          <cell r="D58" t="str">
            <v>ND</v>
          </cell>
          <cell r="E58">
            <v>22150</v>
          </cell>
          <cell r="F58">
            <v>12</v>
          </cell>
          <cell r="G58" t="str">
            <v>TAM LINHAS AEREAS S.A.</v>
          </cell>
          <cell r="H58">
            <v>41108</v>
          </cell>
          <cell r="I58">
            <v>41172</v>
          </cell>
          <cell r="J58">
            <v>348.99</v>
          </cell>
          <cell r="K58">
            <v>348.99</v>
          </cell>
          <cell r="L58" t="e">
            <v>#N/A</v>
          </cell>
          <cell r="M58" t="e">
            <v>#N/A</v>
          </cell>
          <cell r="N58" t="e">
            <v>#N/A</v>
          </cell>
        </row>
        <row r="59">
          <cell r="A59">
            <v>22174</v>
          </cell>
          <cell r="B59">
            <v>901</v>
          </cell>
          <cell r="C59" t="str">
            <v>DP</v>
          </cell>
          <cell r="D59" t="str">
            <v>ND</v>
          </cell>
          <cell r="E59">
            <v>22174</v>
          </cell>
          <cell r="F59">
            <v>12</v>
          </cell>
          <cell r="G59" t="str">
            <v>TAM LINHAS AEREAS S.A.</v>
          </cell>
          <cell r="H59">
            <v>41109</v>
          </cell>
          <cell r="I59">
            <v>41202</v>
          </cell>
          <cell r="J59">
            <v>1483.2</v>
          </cell>
          <cell r="K59">
            <v>1483.2</v>
          </cell>
          <cell r="L59" t="e">
            <v>#N/A</v>
          </cell>
          <cell r="M59" t="e">
            <v>#N/A</v>
          </cell>
          <cell r="N59" t="e">
            <v>#N/A</v>
          </cell>
        </row>
        <row r="60">
          <cell r="A60">
            <v>22152</v>
          </cell>
          <cell r="B60">
            <v>901</v>
          </cell>
          <cell r="C60" t="str">
            <v>DP</v>
          </cell>
          <cell r="D60" t="str">
            <v>ND</v>
          </cell>
          <cell r="E60">
            <v>22152</v>
          </cell>
          <cell r="F60">
            <v>12</v>
          </cell>
          <cell r="G60" t="str">
            <v>TAM LINHAS AEREAS S.A.</v>
          </cell>
          <cell r="H60">
            <v>41108</v>
          </cell>
          <cell r="I60">
            <v>41172</v>
          </cell>
          <cell r="J60">
            <v>5630.63</v>
          </cell>
          <cell r="K60">
            <v>5630.63</v>
          </cell>
          <cell r="L60" t="e">
            <v>#N/A</v>
          </cell>
          <cell r="M60" t="e">
            <v>#N/A</v>
          </cell>
          <cell r="N60" t="e">
            <v>#N/A</v>
          </cell>
        </row>
        <row r="61">
          <cell r="A61">
            <v>22153</v>
          </cell>
          <cell r="B61">
            <v>901</v>
          </cell>
          <cell r="C61" t="str">
            <v>DP</v>
          </cell>
          <cell r="D61" t="str">
            <v>ND</v>
          </cell>
          <cell r="E61">
            <v>22153</v>
          </cell>
          <cell r="F61">
            <v>12</v>
          </cell>
          <cell r="G61" t="str">
            <v>TAM LINHAS AEREAS S.A.</v>
          </cell>
          <cell r="H61">
            <v>41108</v>
          </cell>
          <cell r="I61">
            <v>41172</v>
          </cell>
          <cell r="J61">
            <v>37.9</v>
          </cell>
          <cell r="K61">
            <v>37.9</v>
          </cell>
          <cell r="L61" t="e">
            <v>#N/A</v>
          </cell>
          <cell r="M61" t="e">
            <v>#N/A</v>
          </cell>
          <cell r="N61" t="e">
            <v>#N/A</v>
          </cell>
        </row>
        <row r="62">
          <cell r="A62">
            <v>22154</v>
          </cell>
          <cell r="B62">
            <v>901</v>
          </cell>
          <cell r="C62" t="str">
            <v>DP</v>
          </cell>
          <cell r="D62" t="str">
            <v>ND</v>
          </cell>
          <cell r="E62">
            <v>22154</v>
          </cell>
          <cell r="F62">
            <v>12</v>
          </cell>
          <cell r="G62" t="str">
            <v>TAM LINHAS AEREAS S.A.</v>
          </cell>
          <cell r="H62">
            <v>41108</v>
          </cell>
          <cell r="I62">
            <v>41172</v>
          </cell>
          <cell r="J62">
            <v>569</v>
          </cell>
          <cell r="K62">
            <v>569</v>
          </cell>
          <cell r="L62" t="e">
            <v>#N/A</v>
          </cell>
          <cell r="M62" t="e">
            <v>#N/A</v>
          </cell>
          <cell r="N62" t="e">
            <v>#N/A</v>
          </cell>
        </row>
        <row r="63">
          <cell r="A63">
            <v>22155</v>
          </cell>
          <cell r="B63">
            <v>901</v>
          </cell>
          <cell r="C63" t="str">
            <v>DP</v>
          </cell>
          <cell r="D63" t="str">
            <v>ND</v>
          </cell>
          <cell r="E63">
            <v>22155</v>
          </cell>
          <cell r="F63">
            <v>12</v>
          </cell>
          <cell r="G63" t="str">
            <v>TAM LINHAS AEREAS S.A.</v>
          </cell>
          <cell r="H63">
            <v>41108</v>
          </cell>
          <cell r="I63">
            <v>41172</v>
          </cell>
          <cell r="J63">
            <v>511.4</v>
          </cell>
          <cell r="K63">
            <v>511.4</v>
          </cell>
          <cell r="L63" t="e">
            <v>#N/A</v>
          </cell>
          <cell r="M63" t="e">
            <v>#N/A</v>
          </cell>
          <cell r="N63" t="e">
            <v>#N/A</v>
          </cell>
        </row>
        <row r="64">
          <cell r="A64">
            <v>22156</v>
          </cell>
          <cell r="B64">
            <v>901</v>
          </cell>
          <cell r="C64" t="str">
            <v>DP</v>
          </cell>
          <cell r="D64" t="str">
            <v>ND</v>
          </cell>
          <cell r="E64">
            <v>22156</v>
          </cell>
          <cell r="F64">
            <v>12</v>
          </cell>
          <cell r="G64" t="str">
            <v>TAM LINHAS AEREAS S.A.</v>
          </cell>
          <cell r="H64">
            <v>41108</v>
          </cell>
          <cell r="I64">
            <v>41172</v>
          </cell>
          <cell r="J64">
            <v>799</v>
          </cell>
          <cell r="K64">
            <v>799</v>
          </cell>
          <cell r="L64" t="e">
            <v>#N/A</v>
          </cell>
          <cell r="M64" t="e">
            <v>#N/A</v>
          </cell>
          <cell r="N64" t="e">
            <v>#N/A</v>
          </cell>
        </row>
        <row r="65">
          <cell r="A65">
            <v>22157</v>
          </cell>
          <cell r="B65">
            <v>901</v>
          </cell>
          <cell r="C65" t="str">
            <v>DP</v>
          </cell>
          <cell r="D65" t="str">
            <v>ND</v>
          </cell>
          <cell r="E65">
            <v>22157</v>
          </cell>
          <cell r="F65">
            <v>12</v>
          </cell>
          <cell r="G65" t="str">
            <v>TAM LINHAS AEREAS S.A.</v>
          </cell>
          <cell r="H65">
            <v>41108</v>
          </cell>
          <cell r="I65">
            <v>41172</v>
          </cell>
          <cell r="J65">
            <v>2031.29</v>
          </cell>
          <cell r="K65">
            <v>2031.29</v>
          </cell>
          <cell r="L65" t="e">
            <v>#N/A</v>
          </cell>
          <cell r="M65" t="e">
            <v>#N/A</v>
          </cell>
          <cell r="N65" t="e">
            <v>#N/A</v>
          </cell>
        </row>
        <row r="66">
          <cell r="A66">
            <v>22158</v>
          </cell>
          <cell r="B66">
            <v>901</v>
          </cell>
          <cell r="C66" t="str">
            <v>DP</v>
          </cell>
          <cell r="D66" t="str">
            <v>ND</v>
          </cell>
          <cell r="E66">
            <v>22158</v>
          </cell>
          <cell r="F66">
            <v>12</v>
          </cell>
          <cell r="G66" t="str">
            <v>TAM LINHAS AEREAS S.A.</v>
          </cell>
          <cell r="H66">
            <v>41108</v>
          </cell>
          <cell r="I66">
            <v>41172</v>
          </cell>
          <cell r="J66">
            <v>563.41</v>
          </cell>
          <cell r="K66">
            <v>563.41</v>
          </cell>
          <cell r="L66" t="e">
            <v>#N/A</v>
          </cell>
          <cell r="M66" t="e">
            <v>#N/A</v>
          </cell>
          <cell r="N66" t="e">
            <v>#N/A</v>
          </cell>
        </row>
        <row r="67">
          <cell r="A67">
            <v>22197</v>
          </cell>
          <cell r="B67">
            <v>901</v>
          </cell>
          <cell r="C67" t="str">
            <v>DP</v>
          </cell>
          <cell r="D67" t="str">
            <v>ND</v>
          </cell>
          <cell r="E67">
            <v>22197</v>
          </cell>
          <cell r="F67">
            <v>12</v>
          </cell>
          <cell r="G67" t="str">
            <v>TAM LINHAS AEREAS S.A.</v>
          </cell>
          <cell r="H67">
            <v>41109</v>
          </cell>
          <cell r="I67">
            <v>41202</v>
          </cell>
          <cell r="J67">
            <v>465.95</v>
          </cell>
          <cell r="K67">
            <v>465.95</v>
          </cell>
          <cell r="L67" t="e">
            <v>#N/A</v>
          </cell>
          <cell r="M67" t="e">
            <v>#N/A</v>
          </cell>
          <cell r="N67" t="e">
            <v>#N/A</v>
          </cell>
        </row>
        <row r="68">
          <cell r="A68">
            <v>22160</v>
          </cell>
          <cell r="B68">
            <v>901</v>
          </cell>
          <cell r="C68" t="str">
            <v>DP</v>
          </cell>
          <cell r="D68" t="str">
            <v>ND</v>
          </cell>
          <cell r="E68">
            <v>22160</v>
          </cell>
          <cell r="F68">
            <v>12</v>
          </cell>
          <cell r="G68" t="str">
            <v>TAM LINHAS AEREAS S.A.</v>
          </cell>
          <cell r="H68">
            <v>41108</v>
          </cell>
          <cell r="I68">
            <v>41172</v>
          </cell>
          <cell r="J68">
            <v>689.5</v>
          </cell>
          <cell r="K68">
            <v>689.5</v>
          </cell>
          <cell r="L68" t="e">
            <v>#N/A</v>
          </cell>
          <cell r="M68" t="e">
            <v>#N/A</v>
          </cell>
          <cell r="N68" t="e">
            <v>#N/A</v>
          </cell>
        </row>
        <row r="69">
          <cell r="A69">
            <v>22161</v>
          </cell>
          <cell r="B69">
            <v>901</v>
          </cell>
          <cell r="C69" t="str">
            <v>DP</v>
          </cell>
          <cell r="D69" t="str">
            <v>ND</v>
          </cell>
          <cell r="E69">
            <v>22161</v>
          </cell>
          <cell r="F69">
            <v>12</v>
          </cell>
          <cell r="G69" t="str">
            <v>TAM LINHAS AEREAS S.A.</v>
          </cell>
          <cell r="H69">
            <v>41108</v>
          </cell>
          <cell r="I69">
            <v>41172</v>
          </cell>
          <cell r="J69">
            <v>77.13</v>
          </cell>
          <cell r="K69">
            <v>77.13</v>
          </cell>
          <cell r="L69" t="e">
            <v>#N/A</v>
          </cell>
          <cell r="M69" t="e">
            <v>#N/A</v>
          </cell>
          <cell r="N69" t="e">
            <v>#N/A</v>
          </cell>
        </row>
        <row r="70">
          <cell r="A70">
            <v>22162</v>
          </cell>
          <cell r="B70">
            <v>901</v>
          </cell>
          <cell r="C70" t="str">
            <v>DP</v>
          </cell>
          <cell r="D70" t="str">
            <v>ND</v>
          </cell>
          <cell r="E70">
            <v>22162</v>
          </cell>
          <cell r="F70">
            <v>12</v>
          </cell>
          <cell r="G70" t="str">
            <v>TAM LINHAS AEREAS S.A.</v>
          </cell>
          <cell r="H70">
            <v>41108</v>
          </cell>
          <cell r="I70">
            <v>41172</v>
          </cell>
          <cell r="J70">
            <v>530.4</v>
          </cell>
          <cell r="K70">
            <v>530.4</v>
          </cell>
          <cell r="L70" t="e">
            <v>#N/A</v>
          </cell>
          <cell r="M70" t="e">
            <v>#N/A</v>
          </cell>
          <cell r="N70" t="e">
            <v>#N/A</v>
          </cell>
        </row>
        <row r="71">
          <cell r="A71">
            <v>22163</v>
          </cell>
          <cell r="B71">
            <v>901</v>
          </cell>
          <cell r="C71" t="str">
            <v>DP</v>
          </cell>
          <cell r="D71" t="str">
            <v>ND</v>
          </cell>
          <cell r="E71">
            <v>22163</v>
          </cell>
          <cell r="F71">
            <v>12</v>
          </cell>
          <cell r="G71" t="str">
            <v>TAM LINHAS AEREAS S.A.</v>
          </cell>
          <cell r="H71">
            <v>41108</v>
          </cell>
          <cell r="I71">
            <v>41172</v>
          </cell>
          <cell r="J71">
            <v>1409.71</v>
          </cell>
          <cell r="K71">
            <v>1409.71</v>
          </cell>
          <cell r="L71" t="e">
            <v>#N/A</v>
          </cell>
          <cell r="M71" t="e">
            <v>#N/A</v>
          </cell>
          <cell r="N71" t="e">
            <v>#N/A</v>
          </cell>
        </row>
        <row r="72">
          <cell r="A72">
            <v>22164</v>
          </cell>
          <cell r="B72">
            <v>901</v>
          </cell>
          <cell r="C72" t="str">
            <v>DP</v>
          </cell>
          <cell r="D72" t="str">
            <v>ND</v>
          </cell>
          <cell r="E72">
            <v>22164</v>
          </cell>
          <cell r="F72">
            <v>12</v>
          </cell>
          <cell r="G72" t="str">
            <v>TAM LINHAS AEREAS S.A.</v>
          </cell>
          <cell r="H72">
            <v>41108</v>
          </cell>
          <cell r="I72">
            <v>41172</v>
          </cell>
          <cell r="J72">
            <v>899</v>
          </cell>
          <cell r="K72">
            <v>899</v>
          </cell>
          <cell r="L72" t="e">
            <v>#N/A</v>
          </cell>
          <cell r="M72" t="e">
            <v>#N/A</v>
          </cell>
          <cell r="N72" t="e">
            <v>#N/A</v>
          </cell>
        </row>
        <row r="73">
          <cell r="A73">
            <v>22165</v>
          </cell>
          <cell r="B73">
            <v>901</v>
          </cell>
          <cell r="C73" t="str">
            <v>DP</v>
          </cell>
          <cell r="D73" t="str">
            <v>ND</v>
          </cell>
          <cell r="E73">
            <v>22165</v>
          </cell>
          <cell r="F73">
            <v>12</v>
          </cell>
          <cell r="G73" t="str">
            <v>TAM LINHAS AEREAS S.A.</v>
          </cell>
          <cell r="H73">
            <v>41108</v>
          </cell>
          <cell r="I73">
            <v>41172</v>
          </cell>
          <cell r="J73">
            <v>160.55000000000001</v>
          </cell>
          <cell r="K73">
            <v>160.55000000000001</v>
          </cell>
          <cell r="L73" t="e">
            <v>#N/A</v>
          </cell>
          <cell r="M73" t="e">
            <v>#N/A</v>
          </cell>
          <cell r="N73" t="e">
            <v>#N/A</v>
          </cell>
        </row>
        <row r="74">
          <cell r="A74">
            <v>22166</v>
          </cell>
          <cell r="B74">
            <v>901</v>
          </cell>
          <cell r="C74" t="str">
            <v>DP</v>
          </cell>
          <cell r="D74" t="str">
            <v>ND</v>
          </cell>
          <cell r="E74">
            <v>22166</v>
          </cell>
          <cell r="F74">
            <v>12</v>
          </cell>
          <cell r="G74" t="str">
            <v>TAM LINHAS AEREAS S.A.</v>
          </cell>
          <cell r="H74">
            <v>41108</v>
          </cell>
          <cell r="I74">
            <v>41172</v>
          </cell>
          <cell r="J74">
            <v>748</v>
          </cell>
          <cell r="K74">
            <v>748</v>
          </cell>
          <cell r="L74" t="e">
            <v>#N/A</v>
          </cell>
          <cell r="M74" t="e">
            <v>#N/A</v>
          </cell>
          <cell r="N74" t="e">
            <v>#N/A</v>
          </cell>
        </row>
        <row r="75">
          <cell r="A75">
            <v>22167</v>
          </cell>
          <cell r="B75">
            <v>901</v>
          </cell>
          <cell r="C75" t="str">
            <v>DP</v>
          </cell>
          <cell r="D75" t="str">
            <v>ND</v>
          </cell>
          <cell r="E75">
            <v>22167</v>
          </cell>
          <cell r="F75">
            <v>12</v>
          </cell>
          <cell r="G75" t="str">
            <v>TAM LINHAS AEREAS S.A.</v>
          </cell>
          <cell r="H75">
            <v>41108</v>
          </cell>
          <cell r="I75">
            <v>41172</v>
          </cell>
          <cell r="J75">
            <v>499</v>
          </cell>
          <cell r="K75">
            <v>499</v>
          </cell>
          <cell r="L75" t="e">
            <v>#N/A</v>
          </cell>
          <cell r="M75" t="e">
            <v>#N/A</v>
          </cell>
          <cell r="N75" t="e">
            <v>#N/A</v>
          </cell>
        </row>
        <row r="76">
          <cell r="A76">
            <v>22200</v>
          </cell>
          <cell r="B76">
            <v>901</v>
          </cell>
          <cell r="C76" t="str">
            <v>DP</v>
          </cell>
          <cell r="D76" t="str">
            <v>ND</v>
          </cell>
          <cell r="E76">
            <v>22200</v>
          </cell>
          <cell r="F76">
            <v>12</v>
          </cell>
          <cell r="G76" t="str">
            <v>TAM LINHAS AEREAS S.A.</v>
          </cell>
          <cell r="H76">
            <v>41109</v>
          </cell>
          <cell r="I76">
            <v>41202</v>
          </cell>
          <cell r="J76">
            <v>1699</v>
          </cell>
          <cell r="K76">
            <v>1699</v>
          </cell>
          <cell r="L76" t="e">
            <v>#N/A</v>
          </cell>
          <cell r="M76" t="e">
            <v>#N/A</v>
          </cell>
          <cell r="N76" t="e">
            <v>#N/A</v>
          </cell>
        </row>
        <row r="77">
          <cell r="A77">
            <v>22199</v>
          </cell>
          <cell r="B77">
            <v>901</v>
          </cell>
          <cell r="C77" t="str">
            <v>DP</v>
          </cell>
          <cell r="D77" t="str">
            <v>ND</v>
          </cell>
          <cell r="E77">
            <v>22199</v>
          </cell>
          <cell r="F77">
            <v>12</v>
          </cell>
          <cell r="G77" t="str">
            <v>TAM LINHAS AEREAS S.A.</v>
          </cell>
          <cell r="H77">
            <v>41109</v>
          </cell>
          <cell r="I77">
            <v>41202</v>
          </cell>
          <cell r="J77">
            <v>2647.5</v>
          </cell>
          <cell r="K77">
            <v>2647.5</v>
          </cell>
          <cell r="L77" t="e">
            <v>#N/A</v>
          </cell>
          <cell r="M77" t="e">
            <v>#N/A</v>
          </cell>
          <cell r="N77" t="e">
            <v>#N/A</v>
          </cell>
        </row>
        <row r="78">
          <cell r="A78">
            <v>22198</v>
          </cell>
          <cell r="B78">
            <v>901</v>
          </cell>
          <cell r="C78" t="str">
            <v>DP</v>
          </cell>
          <cell r="D78" t="str">
            <v>ND</v>
          </cell>
          <cell r="E78">
            <v>22198</v>
          </cell>
          <cell r="F78">
            <v>12</v>
          </cell>
          <cell r="G78" t="str">
            <v>TAM LINHAS AEREAS S.A.</v>
          </cell>
          <cell r="H78">
            <v>41109</v>
          </cell>
          <cell r="I78">
            <v>41202</v>
          </cell>
          <cell r="J78">
            <v>231.3</v>
          </cell>
          <cell r="K78">
            <v>231.3</v>
          </cell>
          <cell r="L78" t="e">
            <v>#N/A</v>
          </cell>
          <cell r="M78" t="e">
            <v>#N/A</v>
          </cell>
          <cell r="N78" t="e">
            <v>#N/A</v>
          </cell>
        </row>
        <row r="79">
          <cell r="A79">
            <v>22172</v>
          </cell>
          <cell r="B79">
            <v>901</v>
          </cell>
          <cell r="C79" t="str">
            <v>DP</v>
          </cell>
          <cell r="D79" t="str">
            <v>ND</v>
          </cell>
          <cell r="E79">
            <v>22172</v>
          </cell>
          <cell r="F79">
            <v>12</v>
          </cell>
          <cell r="G79" t="str">
            <v>TAM LINHAS AEREAS S.A.</v>
          </cell>
          <cell r="H79">
            <v>41109</v>
          </cell>
          <cell r="I79">
            <v>41172</v>
          </cell>
          <cell r="J79">
            <v>1343.85</v>
          </cell>
          <cell r="K79">
            <v>1343.85</v>
          </cell>
          <cell r="L79" t="e">
            <v>#N/A</v>
          </cell>
          <cell r="M79" t="e">
            <v>#N/A</v>
          </cell>
          <cell r="N79" t="e">
            <v>#N/A</v>
          </cell>
        </row>
        <row r="80">
          <cell r="A80">
            <v>22196</v>
          </cell>
          <cell r="B80">
            <v>901</v>
          </cell>
          <cell r="C80" t="str">
            <v>DP</v>
          </cell>
          <cell r="D80" t="str">
            <v>ND</v>
          </cell>
          <cell r="E80">
            <v>22196</v>
          </cell>
          <cell r="F80">
            <v>12</v>
          </cell>
          <cell r="G80" t="str">
            <v>TAM LINHAS AEREAS S.A.</v>
          </cell>
          <cell r="H80">
            <v>41109</v>
          </cell>
          <cell r="I80">
            <v>41202</v>
          </cell>
          <cell r="J80">
            <v>1299</v>
          </cell>
          <cell r="K80">
            <v>1299</v>
          </cell>
          <cell r="L80" t="e">
            <v>#N/A</v>
          </cell>
          <cell r="M80" t="e">
            <v>#N/A</v>
          </cell>
          <cell r="N80" t="e">
            <v>#N/A</v>
          </cell>
        </row>
        <row r="81">
          <cell r="A81">
            <v>22195</v>
          </cell>
          <cell r="B81">
            <v>901</v>
          </cell>
          <cell r="C81" t="str">
            <v>DP</v>
          </cell>
          <cell r="D81" t="str">
            <v>ND</v>
          </cell>
          <cell r="E81">
            <v>22195</v>
          </cell>
          <cell r="F81">
            <v>12</v>
          </cell>
          <cell r="G81" t="str">
            <v>TAM LINHAS AEREAS S.A.</v>
          </cell>
          <cell r="H81">
            <v>41109</v>
          </cell>
          <cell r="I81">
            <v>41202</v>
          </cell>
          <cell r="J81">
            <v>278.8</v>
          </cell>
          <cell r="K81">
            <v>278.8</v>
          </cell>
          <cell r="L81" t="e">
            <v>#N/A</v>
          </cell>
          <cell r="M81" t="e">
            <v>#N/A</v>
          </cell>
          <cell r="N81" t="e">
            <v>#N/A</v>
          </cell>
        </row>
        <row r="82">
          <cell r="A82">
            <v>22194</v>
          </cell>
          <cell r="B82">
            <v>901</v>
          </cell>
          <cell r="C82" t="str">
            <v>DP</v>
          </cell>
          <cell r="D82" t="str">
            <v>ND</v>
          </cell>
          <cell r="E82">
            <v>22194</v>
          </cell>
          <cell r="F82">
            <v>12</v>
          </cell>
          <cell r="G82" t="str">
            <v>TAM LINHAS AEREAS S.A.</v>
          </cell>
          <cell r="H82">
            <v>41109</v>
          </cell>
          <cell r="I82">
            <v>41202</v>
          </cell>
          <cell r="J82">
            <v>49.9</v>
          </cell>
          <cell r="K82">
            <v>49.9</v>
          </cell>
          <cell r="L82" t="e">
            <v>#N/A</v>
          </cell>
          <cell r="M82" t="e">
            <v>#N/A</v>
          </cell>
          <cell r="N82" t="e">
            <v>#N/A</v>
          </cell>
        </row>
        <row r="83">
          <cell r="A83">
            <v>22193</v>
          </cell>
          <cell r="B83">
            <v>901</v>
          </cell>
          <cell r="C83" t="str">
            <v>DP</v>
          </cell>
          <cell r="D83" t="str">
            <v>ND</v>
          </cell>
          <cell r="E83">
            <v>22193</v>
          </cell>
          <cell r="F83">
            <v>12</v>
          </cell>
          <cell r="G83" t="str">
            <v>TAM LINHAS AEREAS S.A.</v>
          </cell>
          <cell r="H83">
            <v>41109</v>
          </cell>
          <cell r="I83">
            <v>41202</v>
          </cell>
          <cell r="J83">
            <v>4098</v>
          </cell>
          <cell r="K83">
            <v>4098</v>
          </cell>
          <cell r="L83" t="e">
            <v>#N/A</v>
          </cell>
          <cell r="M83" t="e">
            <v>#N/A</v>
          </cell>
          <cell r="N83" t="e">
            <v>#N/A</v>
          </cell>
        </row>
        <row r="84">
          <cell r="A84">
            <v>22189</v>
          </cell>
          <cell r="B84">
            <v>901</v>
          </cell>
          <cell r="C84" t="str">
            <v>DP</v>
          </cell>
          <cell r="D84" t="str">
            <v>ND</v>
          </cell>
          <cell r="E84">
            <v>22189</v>
          </cell>
          <cell r="F84">
            <v>12</v>
          </cell>
          <cell r="G84" t="str">
            <v>TAM LINHAS AEREAS S.A.</v>
          </cell>
          <cell r="H84">
            <v>41109</v>
          </cell>
          <cell r="I84">
            <v>41202</v>
          </cell>
          <cell r="J84">
            <v>972.17</v>
          </cell>
          <cell r="K84">
            <v>972.17</v>
          </cell>
          <cell r="L84" t="e">
            <v>#N/A</v>
          </cell>
          <cell r="M84" t="e">
            <v>#N/A</v>
          </cell>
          <cell r="N84" t="e">
            <v>#N/A</v>
          </cell>
        </row>
        <row r="85">
          <cell r="A85">
            <v>22190</v>
          </cell>
          <cell r="B85">
            <v>901</v>
          </cell>
          <cell r="C85" t="str">
            <v>DP</v>
          </cell>
          <cell r="D85" t="str">
            <v>ND</v>
          </cell>
          <cell r="E85">
            <v>22190</v>
          </cell>
          <cell r="F85">
            <v>12</v>
          </cell>
          <cell r="G85" t="str">
            <v>TAM LINHAS AEREAS S.A.</v>
          </cell>
          <cell r="H85">
            <v>41109</v>
          </cell>
          <cell r="I85">
            <v>41202</v>
          </cell>
          <cell r="J85">
            <v>149</v>
          </cell>
          <cell r="K85">
            <v>149</v>
          </cell>
          <cell r="L85" t="e">
            <v>#N/A</v>
          </cell>
          <cell r="M85" t="e">
            <v>#N/A</v>
          </cell>
          <cell r="N85" t="e">
            <v>#N/A</v>
          </cell>
        </row>
        <row r="86">
          <cell r="A86">
            <v>22170</v>
          </cell>
          <cell r="B86">
            <v>901</v>
          </cell>
          <cell r="C86" t="str">
            <v>DP</v>
          </cell>
          <cell r="D86" t="str">
            <v>ND</v>
          </cell>
          <cell r="E86">
            <v>22170</v>
          </cell>
          <cell r="F86">
            <v>12</v>
          </cell>
          <cell r="G86" t="str">
            <v>TAM LINHAS AEREAS S.A.</v>
          </cell>
          <cell r="H86">
            <v>41109</v>
          </cell>
          <cell r="I86">
            <v>41172</v>
          </cell>
          <cell r="J86">
            <v>685</v>
          </cell>
          <cell r="K86">
            <v>685</v>
          </cell>
          <cell r="L86" t="e">
            <v>#N/A</v>
          </cell>
          <cell r="M86" t="e">
            <v>#N/A</v>
          </cell>
          <cell r="N86" t="e">
            <v>#N/A</v>
          </cell>
        </row>
        <row r="87">
          <cell r="A87">
            <v>22171</v>
          </cell>
          <cell r="B87">
            <v>901</v>
          </cell>
          <cell r="C87" t="str">
            <v>DP</v>
          </cell>
          <cell r="D87" t="str">
            <v>ND</v>
          </cell>
          <cell r="E87">
            <v>22171</v>
          </cell>
          <cell r="F87">
            <v>12</v>
          </cell>
          <cell r="G87" t="str">
            <v>TAM LINHAS AEREAS S.A.</v>
          </cell>
          <cell r="H87">
            <v>41109</v>
          </cell>
          <cell r="I87">
            <v>41202</v>
          </cell>
          <cell r="J87">
            <v>543</v>
          </cell>
          <cell r="K87">
            <v>543</v>
          </cell>
          <cell r="L87" t="e">
            <v>#N/A</v>
          </cell>
          <cell r="M87" t="e">
            <v>#N/A</v>
          </cell>
          <cell r="N87" t="e">
            <v>#N/A</v>
          </cell>
        </row>
        <row r="88">
          <cell r="A88">
            <v>22175</v>
          </cell>
          <cell r="B88">
            <v>901</v>
          </cell>
          <cell r="C88" t="str">
            <v>DP</v>
          </cell>
          <cell r="D88" t="str">
            <v>ND</v>
          </cell>
          <cell r="E88">
            <v>22175</v>
          </cell>
          <cell r="F88">
            <v>12</v>
          </cell>
          <cell r="G88" t="str">
            <v>TAM LINHAS AEREAS S.A.</v>
          </cell>
          <cell r="H88">
            <v>41109</v>
          </cell>
          <cell r="I88">
            <v>41202</v>
          </cell>
          <cell r="J88">
            <v>1748.01</v>
          </cell>
          <cell r="K88">
            <v>1748.01</v>
          </cell>
          <cell r="L88" t="e">
            <v>#N/A</v>
          </cell>
          <cell r="M88" t="e">
            <v>#N/A</v>
          </cell>
          <cell r="N88" t="e">
            <v>#N/A</v>
          </cell>
        </row>
        <row r="89">
          <cell r="A89">
            <v>22719</v>
          </cell>
          <cell r="B89">
            <v>901</v>
          </cell>
          <cell r="C89" t="str">
            <v>DP</v>
          </cell>
          <cell r="D89" t="str">
            <v>ND</v>
          </cell>
          <cell r="E89">
            <v>22719</v>
          </cell>
          <cell r="F89">
            <v>12</v>
          </cell>
          <cell r="G89" t="str">
            <v>TAM LINHAS AEREAS S.A.</v>
          </cell>
          <cell r="H89">
            <v>41145</v>
          </cell>
          <cell r="I89">
            <v>41172</v>
          </cell>
          <cell r="J89">
            <v>685</v>
          </cell>
          <cell r="K89">
            <v>685</v>
          </cell>
          <cell r="L89" t="e">
            <v>#N/A</v>
          </cell>
          <cell r="M89" t="e">
            <v>#N/A</v>
          </cell>
          <cell r="N89" t="e">
            <v>#N/A</v>
          </cell>
        </row>
        <row r="90">
          <cell r="A90">
            <v>21712</v>
          </cell>
          <cell r="B90">
            <v>901</v>
          </cell>
          <cell r="C90" t="str">
            <v>DP</v>
          </cell>
          <cell r="D90" t="str">
            <v>ND</v>
          </cell>
          <cell r="E90">
            <v>21712</v>
          </cell>
          <cell r="F90">
            <v>12</v>
          </cell>
          <cell r="G90" t="str">
            <v>MAPFRE VERA CRUZ SEGURADORA S/A</v>
          </cell>
          <cell r="H90">
            <v>41032</v>
          </cell>
          <cell r="I90">
            <v>41090</v>
          </cell>
          <cell r="J90">
            <v>360195.72</v>
          </cell>
          <cell r="K90">
            <v>233913.06</v>
          </cell>
          <cell r="L90" t="e">
            <v>#N/A</v>
          </cell>
          <cell r="M90" t="e">
            <v>#N/A</v>
          </cell>
          <cell r="N90" t="e">
            <v>#N/A</v>
          </cell>
        </row>
        <row r="91">
          <cell r="A91">
            <v>21709</v>
          </cell>
          <cell r="B91">
            <v>901</v>
          </cell>
          <cell r="C91" t="str">
            <v>DP</v>
          </cell>
          <cell r="D91" t="str">
            <v>ND</v>
          </cell>
          <cell r="E91">
            <v>21709</v>
          </cell>
          <cell r="F91">
            <v>12</v>
          </cell>
          <cell r="G91" t="str">
            <v>MAPFRE VERA CRUZ SEGURADORA S/A</v>
          </cell>
          <cell r="H91">
            <v>41032</v>
          </cell>
          <cell r="I91">
            <v>41090</v>
          </cell>
          <cell r="J91">
            <v>236412.55</v>
          </cell>
          <cell r="K91">
            <v>77518.86</v>
          </cell>
          <cell r="L91" t="e">
            <v>#N/A</v>
          </cell>
          <cell r="M91" t="e">
            <v>#N/A</v>
          </cell>
          <cell r="N91" t="e">
            <v>#N/A</v>
          </cell>
        </row>
        <row r="92">
          <cell r="A92">
            <v>21710</v>
          </cell>
          <cell r="B92">
            <v>901</v>
          </cell>
          <cell r="C92" t="str">
            <v>DP</v>
          </cell>
          <cell r="D92" t="str">
            <v>ND</v>
          </cell>
          <cell r="E92">
            <v>21710</v>
          </cell>
          <cell r="F92">
            <v>12</v>
          </cell>
          <cell r="G92" t="str">
            <v>MAPFRE VERA CRUZ SEGURADORA S/A</v>
          </cell>
          <cell r="H92">
            <v>41032</v>
          </cell>
          <cell r="I92">
            <v>41090</v>
          </cell>
          <cell r="J92">
            <v>345663.8</v>
          </cell>
          <cell r="K92">
            <v>345663.8</v>
          </cell>
          <cell r="L92" t="e">
            <v>#N/A</v>
          </cell>
          <cell r="M92" t="e">
            <v>#N/A</v>
          </cell>
          <cell r="N92" t="e">
            <v>#N/A</v>
          </cell>
        </row>
        <row r="93">
          <cell r="A93">
            <v>21711</v>
          </cell>
          <cell r="B93">
            <v>901</v>
          </cell>
          <cell r="C93" t="str">
            <v>DP</v>
          </cell>
          <cell r="D93" t="str">
            <v>ND</v>
          </cell>
          <cell r="E93">
            <v>21711</v>
          </cell>
          <cell r="F93">
            <v>12</v>
          </cell>
          <cell r="G93" t="str">
            <v>MAPFRE VERA CRUZ SEGURADORA S/A</v>
          </cell>
          <cell r="H93">
            <v>41032</v>
          </cell>
          <cell r="I93">
            <v>41090</v>
          </cell>
          <cell r="J93">
            <v>30082.38</v>
          </cell>
          <cell r="K93">
            <v>30082.38</v>
          </cell>
          <cell r="L93" t="e">
            <v>#N/A</v>
          </cell>
          <cell r="M93" t="e">
            <v>#N/A</v>
          </cell>
          <cell r="N93" t="e">
            <v>#N/A</v>
          </cell>
        </row>
        <row r="94">
          <cell r="A94">
            <v>59942</v>
          </cell>
          <cell r="B94">
            <v>901</v>
          </cell>
          <cell r="C94" t="str">
            <v>DP</v>
          </cell>
          <cell r="D94" t="str">
            <v>UN</v>
          </cell>
          <cell r="E94">
            <v>59942</v>
          </cell>
          <cell r="F94">
            <v>1</v>
          </cell>
          <cell r="G94" t="str">
            <v>B2W Cia Global do Varejo - Aldeia</v>
          </cell>
          <cell r="H94">
            <v>41039</v>
          </cell>
          <cell r="I94">
            <v>41074</v>
          </cell>
          <cell r="J94">
            <v>122204.88</v>
          </cell>
          <cell r="K94">
            <v>122204.88</v>
          </cell>
          <cell r="L94">
            <v>59942</v>
          </cell>
          <cell r="M94" t="e">
            <v>#N/A</v>
          </cell>
          <cell r="N94" t="e">
            <v>#N/A</v>
          </cell>
        </row>
        <row r="95">
          <cell r="A95">
            <v>22410</v>
          </cell>
          <cell r="B95">
            <v>901</v>
          </cell>
          <cell r="C95" t="str">
            <v>DP</v>
          </cell>
          <cell r="D95" t="str">
            <v>ND</v>
          </cell>
          <cell r="E95">
            <v>22410</v>
          </cell>
          <cell r="F95">
            <v>12</v>
          </cell>
          <cell r="G95" t="str">
            <v>EXPRESSO DE PRATA CARGAS LTDA</v>
          </cell>
          <cell r="H95">
            <v>41116</v>
          </cell>
          <cell r="I95">
            <v>41141</v>
          </cell>
          <cell r="J95">
            <v>65.42</v>
          </cell>
          <cell r="K95">
            <v>65.42</v>
          </cell>
          <cell r="L95" t="e">
            <v>#N/A</v>
          </cell>
          <cell r="M95" t="e">
            <v>#N/A</v>
          </cell>
          <cell r="N95" t="e">
            <v>#N/A</v>
          </cell>
        </row>
        <row r="96">
          <cell r="A96">
            <v>21998</v>
          </cell>
          <cell r="B96">
            <v>901</v>
          </cell>
          <cell r="C96" t="str">
            <v>DP</v>
          </cell>
          <cell r="D96" t="str">
            <v>ND</v>
          </cell>
          <cell r="E96">
            <v>21998</v>
          </cell>
          <cell r="F96">
            <v>12</v>
          </cell>
          <cell r="G96" t="str">
            <v>EMPRESA BRASILEIRA DE CORREIOS E TELEGRA</v>
          </cell>
          <cell r="H96">
            <v>41085</v>
          </cell>
          <cell r="I96">
            <v>41110</v>
          </cell>
          <cell r="J96">
            <v>72554.080000000002</v>
          </cell>
          <cell r="K96">
            <v>25760.75</v>
          </cell>
          <cell r="L96" t="e">
            <v>#N/A</v>
          </cell>
          <cell r="M96" t="e">
            <v>#N/A</v>
          </cell>
          <cell r="N96" t="e">
            <v>#N/A</v>
          </cell>
        </row>
        <row r="97">
          <cell r="A97">
            <v>22126</v>
          </cell>
          <cell r="B97">
            <v>901</v>
          </cell>
          <cell r="C97" t="str">
            <v>DP</v>
          </cell>
          <cell r="D97" t="str">
            <v>ND</v>
          </cell>
          <cell r="E97">
            <v>22126</v>
          </cell>
          <cell r="F97">
            <v>12</v>
          </cell>
          <cell r="G97" t="str">
            <v>EMPRESA BRASILEIRA DE CORREIOS E TELEGRA</v>
          </cell>
          <cell r="H97">
            <v>41106</v>
          </cell>
          <cell r="I97">
            <v>41131</v>
          </cell>
          <cell r="J97">
            <v>47512.04</v>
          </cell>
          <cell r="K97">
            <v>47512.04</v>
          </cell>
          <cell r="L97" t="e">
            <v>#N/A</v>
          </cell>
          <cell r="M97" t="e">
            <v>#N/A</v>
          </cell>
          <cell r="N97" t="e">
            <v>#N/A</v>
          </cell>
        </row>
        <row r="98">
          <cell r="A98">
            <v>22110</v>
          </cell>
          <cell r="B98">
            <v>901</v>
          </cell>
          <cell r="C98" t="str">
            <v>DP</v>
          </cell>
          <cell r="D98" t="str">
            <v>ND</v>
          </cell>
          <cell r="E98">
            <v>22110</v>
          </cell>
          <cell r="F98">
            <v>12</v>
          </cell>
          <cell r="G98" t="str">
            <v>EMPRESA BRASILEIRA DE CORREIOS E TELEGRA</v>
          </cell>
          <cell r="H98">
            <v>41103</v>
          </cell>
          <cell r="I98">
            <v>41131</v>
          </cell>
          <cell r="J98">
            <v>43813.36</v>
          </cell>
          <cell r="K98">
            <v>43813.36</v>
          </cell>
          <cell r="L98" t="e">
            <v>#N/A</v>
          </cell>
          <cell r="M98" t="e">
            <v>#N/A</v>
          </cell>
          <cell r="N98" t="e">
            <v>#N/A</v>
          </cell>
        </row>
        <row r="99">
          <cell r="A99">
            <v>22125</v>
          </cell>
          <cell r="B99">
            <v>901</v>
          </cell>
          <cell r="C99" t="str">
            <v>DP</v>
          </cell>
          <cell r="D99" t="str">
            <v>ND</v>
          </cell>
          <cell r="E99">
            <v>22125</v>
          </cell>
          <cell r="F99">
            <v>12</v>
          </cell>
          <cell r="G99" t="str">
            <v>EMPRESA BRASILEIRA DE CORREIOS E TELEGRA</v>
          </cell>
          <cell r="H99">
            <v>41106</v>
          </cell>
          <cell r="I99">
            <v>41131</v>
          </cell>
          <cell r="J99">
            <v>26566.61</v>
          </cell>
          <cell r="K99">
            <v>23199.35</v>
          </cell>
          <cell r="L99" t="e">
            <v>#N/A</v>
          </cell>
          <cell r="M99" t="e">
            <v>#N/A</v>
          </cell>
          <cell r="N99" t="e">
            <v>#N/A</v>
          </cell>
        </row>
        <row r="100">
          <cell r="A100">
            <v>22108</v>
          </cell>
          <cell r="B100">
            <v>901</v>
          </cell>
          <cell r="C100" t="str">
            <v>DP</v>
          </cell>
          <cell r="D100" t="str">
            <v>ND</v>
          </cell>
          <cell r="E100">
            <v>22108</v>
          </cell>
          <cell r="F100">
            <v>12</v>
          </cell>
          <cell r="G100" t="str">
            <v>EMPRESA BRASILEIRA DE CORREIOS E TELEGRA</v>
          </cell>
          <cell r="H100">
            <v>41103</v>
          </cell>
          <cell r="I100">
            <v>41131</v>
          </cell>
          <cell r="J100">
            <v>48123.8</v>
          </cell>
          <cell r="K100">
            <v>48123.8</v>
          </cell>
          <cell r="L100" t="e">
            <v>#N/A</v>
          </cell>
          <cell r="M100" t="e">
            <v>#N/A</v>
          </cell>
          <cell r="N100" t="e">
            <v>#N/A</v>
          </cell>
        </row>
        <row r="101">
          <cell r="A101">
            <v>22120</v>
          </cell>
          <cell r="B101">
            <v>901</v>
          </cell>
          <cell r="C101" t="str">
            <v>DP</v>
          </cell>
          <cell r="D101" t="str">
            <v>ND</v>
          </cell>
          <cell r="E101">
            <v>22120</v>
          </cell>
          <cell r="F101">
            <v>12</v>
          </cell>
          <cell r="G101" t="str">
            <v>EMPRESA BRASILEIRA DE CORREIOS E TELEGRA</v>
          </cell>
          <cell r="H101">
            <v>41106</v>
          </cell>
          <cell r="I101">
            <v>41131</v>
          </cell>
          <cell r="J101">
            <v>38699.35</v>
          </cell>
          <cell r="K101">
            <v>38699.35</v>
          </cell>
          <cell r="L101" t="e">
            <v>#N/A</v>
          </cell>
          <cell r="M101" t="e">
            <v>#N/A</v>
          </cell>
          <cell r="N101" t="e">
            <v>#N/A</v>
          </cell>
        </row>
        <row r="102">
          <cell r="A102">
            <v>22107</v>
          </cell>
          <cell r="B102">
            <v>901</v>
          </cell>
          <cell r="C102" t="str">
            <v>DP</v>
          </cell>
          <cell r="D102" t="str">
            <v>ND</v>
          </cell>
          <cell r="E102">
            <v>22107</v>
          </cell>
          <cell r="F102">
            <v>12</v>
          </cell>
          <cell r="G102" t="str">
            <v>EMPRESA BRASILEIRA DE CORREIOS E TELEGRA</v>
          </cell>
          <cell r="H102">
            <v>41103</v>
          </cell>
          <cell r="I102">
            <v>41131</v>
          </cell>
          <cell r="J102">
            <v>38688.71</v>
          </cell>
          <cell r="K102">
            <v>38688.71</v>
          </cell>
          <cell r="L102" t="e">
            <v>#N/A</v>
          </cell>
          <cell r="M102" t="e">
            <v>#N/A</v>
          </cell>
          <cell r="N102" t="e">
            <v>#N/A</v>
          </cell>
        </row>
        <row r="103">
          <cell r="A103">
            <v>22216</v>
          </cell>
          <cell r="B103">
            <v>901</v>
          </cell>
          <cell r="C103" t="str">
            <v>DP</v>
          </cell>
          <cell r="D103" t="str">
            <v>ND</v>
          </cell>
          <cell r="E103">
            <v>22216</v>
          </cell>
          <cell r="F103">
            <v>12</v>
          </cell>
          <cell r="G103" t="str">
            <v>EMPRESA BRASILEIRA DE CORREIOS E TELEGRA</v>
          </cell>
          <cell r="H103">
            <v>41110</v>
          </cell>
          <cell r="I103">
            <v>41131</v>
          </cell>
          <cell r="J103">
            <v>37571.35</v>
          </cell>
          <cell r="K103">
            <v>37571.35</v>
          </cell>
          <cell r="L103" t="e">
            <v>#N/A</v>
          </cell>
          <cell r="M103" t="e">
            <v>#N/A</v>
          </cell>
          <cell r="N103" t="e">
            <v>#N/A</v>
          </cell>
        </row>
        <row r="104">
          <cell r="A104">
            <v>22109</v>
          </cell>
          <cell r="B104">
            <v>901</v>
          </cell>
          <cell r="C104" t="str">
            <v>DP</v>
          </cell>
          <cell r="D104" t="str">
            <v>ND</v>
          </cell>
          <cell r="E104">
            <v>22109</v>
          </cell>
          <cell r="F104">
            <v>12</v>
          </cell>
          <cell r="G104" t="str">
            <v>EMPRESA BRASILEIRA DE CORREIOS E TELEGRA</v>
          </cell>
          <cell r="H104">
            <v>41103</v>
          </cell>
          <cell r="I104">
            <v>41131</v>
          </cell>
          <cell r="J104">
            <v>39777.550000000003</v>
          </cell>
          <cell r="K104">
            <v>25565.42</v>
          </cell>
          <cell r="L104" t="e">
            <v>#N/A</v>
          </cell>
          <cell r="M104" t="e">
            <v>#N/A</v>
          </cell>
          <cell r="N104" t="e">
            <v>#N/A</v>
          </cell>
        </row>
        <row r="105">
          <cell r="A105">
            <v>22371</v>
          </cell>
          <cell r="B105">
            <v>901</v>
          </cell>
          <cell r="C105" t="str">
            <v>DP</v>
          </cell>
          <cell r="D105" t="str">
            <v>ND</v>
          </cell>
          <cell r="E105">
            <v>22371</v>
          </cell>
          <cell r="F105">
            <v>12</v>
          </cell>
          <cell r="G105" t="str">
            <v>EMPRESA BRASILEIRA DE CORREIOS E TELEGRA</v>
          </cell>
          <cell r="H105">
            <v>41116</v>
          </cell>
          <cell r="I105">
            <v>41131</v>
          </cell>
          <cell r="J105">
            <v>46597.2</v>
          </cell>
          <cell r="K105">
            <v>46597.2</v>
          </cell>
          <cell r="L105" t="e">
            <v>#N/A</v>
          </cell>
          <cell r="M105" t="e">
            <v>#N/A</v>
          </cell>
          <cell r="N105" t="e">
            <v>#N/A</v>
          </cell>
        </row>
        <row r="106">
          <cell r="A106">
            <v>21363</v>
          </cell>
          <cell r="B106">
            <v>901</v>
          </cell>
          <cell r="C106" t="str">
            <v>DP</v>
          </cell>
          <cell r="D106" t="str">
            <v>ND</v>
          </cell>
          <cell r="E106">
            <v>21363</v>
          </cell>
          <cell r="F106">
            <v>12</v>
          </cell>
          <cell r="G106" t="str">
            <v>EMPRESA BRASILEIRA DE CORREIOS E TELEGRA</v>
          </cell>
          <cell r="H106">
            <v>40970</v>
          </cell>
          <cell r="I106">
            <v>40970</v>
          </cell>
          <cell r="J106">
            <v>8.15</v>
          </cell>
          <cell r="K106">
            <v>8.15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2459</v>
          </cell>
          <cell r="B107">
            <v>901</v>
          </cell>
          <cell r="C107" t="str">
            <v>DP</v>
          </cell>
          <cell r="D107" t="str">
            <v>ND</v>
          </cell>
          <cell r="E107">
            <v>22459</v>
          </cell>
          <cell r="F107">
            <v>12</v>
          </cell>
          <cell r="G107" t="str">
            <v>EMPRESA BRASILEIRA DE CORREIOS E TELEGRA</v>
          </cell>
          <cell r="H107">
            <v>41120</v>
          </cell>
          <cell r="I107">
            <v>41162</v>
          </cell>
          <cell r="J107">
            <v>67863.710000000006</v>
          </cell>
          <cell r="K107">
            <v>67863.710000000006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1583</v>
          </cell>
          <cell r="B108">
            <v>901</v>
          </cell>
          <cell r="C108" t="str">
            <v>DP</v>
          </cell>
          <cell r="D108" t="str">
            <v>ND</v>
          </cell>
          <cell r="E108">
            <v>21583</v>
          </cell>
          <cell r="F108">
            <v>12</v>
          </cell>
          <cell r="G108" t="str">
            <v>EMPRESA BRASILEIRA DE CORREIOS E TELEGRA</v>
          </cell>
          <cell r="H108">
            <v>41012</v>
          </cell>
          <cell r="I108">
            <v>41012</v>
          </cell>
          <cell r="J108">
            <v>9.59</v>
          </cell>
          <cell r="K108">
            <v>9.59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2737</v>
          </cell>
          <cell r="B109">
            <v>901</v>
          </cell>
          <cell r="C109" t="str">
            <v>DP</v>
          </cell>
          <cell r="D109" t="str">
            <v>ND</v>
          </cell>
          <cell r="E109">
            <v>22737</v>
          </cell>
          <cell r="F109">
            <v>12</v>
          </cell>
          <cell r="G109" t="str">
            <v>EMPRESA BRASILEIRA DE CORREIOS E TELEGRA</v>
          </cell>
          <cell r="H109">
            <v>41145</v>
          </cell>
          <cell r="I109">
            <v>41233</v>
          </cell>
          <cell r="J109">
            <v>323</v>
          </cell>
          <cell r="K109">
            <v>323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2736</v>
          </cell>
          <cell r="B110">
            <v>901</v>
          </cell>
          <cell r="C110" t="str">
            <v>DP</v>
          </cell>
          <cell r="D110" t="str">
            <v>ND</v>
          </cell>
          <cell r="E110">
            <v>22736</v>
          </cell>
          <cell r="F110">
            <v>12</v>
          </cell>
          <cell r="G110" t="str">
            <v>EMPRESA BRASILEIRA DE CORREIOS E TELEGRA</v>
          </cell>
          <cell r="H110">
            <v>41145</v>
          </cell>
          <cell r="I110">
            <v>41233</v>
          </cell>
          <cell r="J110">
            <v>152.1</v>
          </cell>
          <cell r="K110">
            <v>152.1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2735</v>
          </cell>
          <cell r="B111">
            <v>901</v>
          </cell>
          <cell r="C111" t="str">
            <v>DP</v>
          </cell>
          <cell r="D111" t="str">
            <v>ND</v>
          </cell>
          <cell r="E111">
            <v>22735</v>
          </cell>
          <cell r="F111">
            <v>12</v>
          </cell>
          <cell r="G111" t="str">
            <v>EMPRESA BRASILEIRA DE CORREIOS E TELEGRA</v>
          </cell>
          <cell r="H111">
            <v>41145</v>
          </cell>
          <cell r="I111">
            <v>41233</v>
          </cell>
          <cell r="J111">
            <v>1299</v>
          </cell>
          <cell r="K111">
            <v>1299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2734</v>
          </cell>
          <cell r="B112">
            <v>901</v>
          </cell>
          <cell r="C112" t="str">
            <v>DP</v>
          </cell>
          <cell r="D112" t="str">
            <v>ND</v>
          </cell>
          <cell r="E112">
            <v>22734</v>
          </cell>
          <cell r="F112">
            <v>12</v>
          </cell>
          <cell r="G112" t="str">
            <v>EMPRESA BRASILEIRA DE CORREIOS E TELEGRA</v>
          </cell>
          <cell r="H112">
            <v>41145</v>
          </cell>
          <cell r="I112">
            <v>41233</v>
          </cell>
          <cell r="J112">
            <v>320</v>
          </cell>
          <cell r="K112">
            <v>320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2825</v>
          </cell>
          <cell r="B113">
            <v>901</v>
          </cell>
          <cell r="C113" t="str">
            <v>DP</v>
          </cell>
          <cell r="D113" t="str">
            <v>ND</v>
          </cell>
          <cell r="E113">
            <v>22825</v>
          </cell>
          <cell r="F113">
            <v>12</v>
          </cell>
          <cell r="G113" t="str">
            <v>EMPRESA BRASILEIRA DE CORREIOS E TELEGRA</v>
          </cell>
          <cell r="H113">
            <v>41149</v>
          </cell>
          <cell r="I113">
            <v>41223</v>
          </cell>
          <cell r="J113">
            <v>219</v>
          </cell>
          <cell r="K113">
            <v>219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2826</v>
          </cell>
          <cell r="B114">
            <v>901</v>
          </cell>
          <cell r="C114" t="str">
            <v>DP</v>
          </cell>
          <cell r="D114" t="str">
            <v>ND</v>
          </cell>
          <cell r="E114">
            <v>22826</v>
          </cell>
          <cell r="F114">
            <v>12</v>
          </cell>
          <cell r="G114" t="str">
            <v>EMPRESA BRASILEIRA DE CORREIOS E TELEGRA</v>
          </cell>
          <cell r="H114">
            <v>41149</v>
          </cell>
          <cell r="I114">
            <v>41223</v>
          </cell>
          <cell r="J114">
            <v>331.55</v>
          </cell>
          <cell r="K114">
            <v>331.55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2827</v>
          </cell>
          <cell r="B115">
            <v>901</v>
          </cell>
          <cell r="C115" t="str">
            <v>DP</v>
          </cell>
          <cell r="D115" t="str">
            <v>ND</v>
          </cell>
          <cell r="E115">
            <v>22827</v>
          </cell>
          <cell r="F115">
            <v>12</v>
          </cell>
          <cell r="G115" t="str">
            <v>EMPRESA BRASILEIRA DE CORREIOS E TELEGRA</v>
          </cell>
          <cell r="H115">
            <v>41149</v>
          </cell>
          <cell r="I115">
            <v>41223</v>
          </cell>
          <cell r="J115">
            <v>1199</v>
          </cell>
          <cell r="K115">
            <v>1199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2828</v>
          </cell>
          <cell r="B116">
            <v>901</v>
          </cell>
          <cell r="C116" t="str">
            <v>DP</v>
          </cell>
          <cell r="D116" t="str">
            <v>ND</v>
          </cell>
          <cell r="E116">
            <v>22828</v>
          </cell>
          <cell r="F116">
            <v>12</v>
          </cell>
          <cell r="G116" t="str">
            <v>EMPRESA BRASILEIRA DE CORREIOS E TELEGRA</v>
          </cell>
          <cell r="H116">
            <v>41149</v>
          </cell>
          <cell r="I116">
            <v>41223</v>
          </cell>
          <cell r="J116">
            <v>1745.03</v>
          </cell>
          <cell r="K116">
            <v>1745.03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2829</v>
          </cell>
          <cell r="B117">
            <v>901</v>
          </cell>
          <cell r="C117" t="str">
            <v>DP</v>
          </cell>
          <cell r="D117" t="str">
            <v>ND</v>
          </cell>
          <cell r="E117">
            <v>22829</v>
          </cell>
          <cell r="F117">
            <v>12</v>
          </cell>
          <cell r="G117" t="str">
            <v>EMPRESA BRASILEIRA DE CORREIOS E TELEGRA</v>
          </cell>
          <cell r="H117">
            <v>41149</v>
          </cell>
          <cell r="I117">
            <v>41223</v>
          </cell>
          <cell r="J117">
            <v>799</v>
          </cell>
          <cell r="K117">
            <v>799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2830</v>
          </cell>
          <cell r="B118">
            <v>901</v>
          </cell>
          <cell r="C118" t="str">
            <v>DP</v>
          </cell>
          <cell r="D118" t="str">
            <v>ND</v>
          </cell>
          <cell r="E118">
            <v>22830</v>
          </cell>
          <cell r="F118">
            <v>12</v>
          </cell>
          <cell r="G118" t="str">
            <v>EMPRESA BRASILEIRA DE CORREIOS E TELEGRA</v>
          </cell>
          <cell r="H118">
            <v>41149</v>
          </cell>
          <cell r="I118">
            <v>41223</v>
          </cell>
          <cell r="J118">
            <v>309.25</v>
          </cell>
          <cell r="K118">
            <v>309.25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2831</v>
          </cell>
          <cell r="B119">
            <v>901</v>
          </cell>
          <cell r="C119" t="str">
            <v>DP</v>
          </cell>
          <cell r="D119" t="str">
            <v>ND</v>
          </cell>
          <cell r="E119">
            <v>22831</v>
          </cell>
          <cell r="F119">
            <v>12</v>
          </cell>
          <cell r="G119" t="str">
            <v>EMPRESA BRASILEIRA DE CORREIOS E TELEGRA</v>
          </cell>
          <cell r="H119">
            <v>41149</v>
          </cell>
          <cell r="I119">
            <v>41223</v>
          </cell>
          <cell r="J119">
            <v>1474.86</v>
          </cell>
          <cell r="K119">
            <v>1474.86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2819</v>
          </cell>
          <cell r="B120">
            <v>901</v>
          </cell>
          <cell r="C120" t="str">
            <v>DP</v>
          </cell>
          <cell r="D120" t="str">
            <v>ND</v>
          </cell>
          <cell r="E120">
            <v>22819</v>
          </cell>
          <cell r="F120">
            <v>12</v>
          </cell>
          <cell r="G120" t="str">
            <v>EMPRESA BRASILEIRA DE CORREIOS E TELEGRA</v>
          </cell>
          <cell r="H120">
            <v>41149</v>
          </cell>
          <cell r="I120">
            <v>41223</v>
          </cell>
          <cell r="J120">
            <v>33.89</v>
          </cell>
          <cell r="K120">
            <v>33.89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2835</v>
          </cell>
          <cell r="B121">
            <v>901</v>
          </cell>
          <cell r="C121" t="str">
            <v>DP</v>
          </cell>
          <cell r="D121" t="str">
            <v>ND</v>
          </cell>
          <cell r="E121">
            <v>22835</v>
          </cell>
          <cell r="F121">
            <v>12</v>
          </cell>
          <cell r="G121" t="str">
            <v>EMPRESA BRASILEIRA DE CORREIOS E TELEGRA</v>
          </cell>
          <cell r="H121">
            <v>41149</v>
          </cell>
          <cell r="I121">
            <v>41223</v>
          </cell>
          <cell r="J121">
            <v>1299</v>
          </cell>
          <cell r="K121">
            <v>1299</v>
          </cell>
          <cell r="L121" t="e">
            <v>#N/A</v>
          </cell>
          <cell r="M121" t="e">
            <v>#N/A</v>
          </cell>
          <cell r="N121" t="e">
            <v>#N/A</v>
          </cell>
        </row>
        <row r="122">
          <cell r="A122">
            <v>22836</v>
          </cell>
          <cell r="B122">
            <v>901</v>
          </cell>
          <cell r="C122" t="str">
            <v>DP</v>
          </cell>
          <cell r="D122" t="str">
            <v>ND</v>
          </cell>
          <cell r="E122">
            <v>22836</v>
          </cell>
          <cell r="F122">
            <v>12</v>
          </cell>
          <cell r="G122" t="str">
            <v>EMPRESA BRASILEIRA DE CORREIOS E TELEGRA</v>
          </cell>
          <cell r="H122">
            <v>41149</v>
          </cell>
          <cell r="I122">
            <v>41223</v>
          </cell>
          <cell r="J122">
            <v>152.1</v>
          </cell>
          <cell r="K122">
            <v>152.1</v>
          </cell>
          <cell r="L122" t="e">
            <v>#N/A</v>
          </cell>
          <cell r="M122" t="e">
            <v>#N/A</v>
          </cell>
          <cell r="N122" t="e">
            <v>#N/A</v>
          </cell>
        </row>
        <row r="123">
          <cell r="A123">
            <v>22837</v>
          </cell>
          <cell r="B123">
            <v>901</v>
          </cell>
          <cell r="C123" t="str">
            <v>DP</v>
          </cell>
          <cell r="D123" t="str">
            <v>ND</v>
          </cell>
          <cell r="E123">
            <v>22837</v>
          </cell>
          <cell r="F123">
            <v>12</v>
          </cell>
          <cell r="G123" t="str">
            <v>EMPRESA BRASILEIRA DE CORREIOS E TELEGRA</v>
          </cell>
          <cell r="H123">
            <v>41149</v>
          </cell>
          <cell r="I123">
            <v>41223</v>
          </cell>
          <cell r="J123">
            <v>323</v>
          </cell>
          <cell r="K123">
            <v>323</v>
          </cell>
          <cell r="L123" t="e">
            <v>#N/A</v>
          </cell>
          <cell r="M123" t="e">
            <v>#N/A</v>
          </cell>
          <cell r="N123" t="e">
            <v>#N/A</v>
          </cell>
        </row>
        <row r="124">
          <cell r="A124">
            <v>22838</v>
          </cell>
          <cell r="B124">
            <v>901</v>
          </cell>
          <cell r="C124" t="str">
            <v>DP</v>
          </cell>
          <cell r="D124" t="str">
            <v>ND</v>
          </cell>
          <cell r="E124">
            <v>22838</v>
          </cell>
          <cell r="F124">
            <v>12</v>
          </cell>
          <cell r="G124" t="str">
            <v>EMPRESA BRASILEIRA DE CORREIOS E TELEGRA</v>
          </cell>
          <cell r="H124">
            <v>41149</v>
          </cell>
          <cell r="I124">
            <v>41223</v>
          </cell>
          <cell r="J124">
            <v>85</v>
          </cell>
          <cell r="K124">
            <v>85</v>
          </cell>
          <cell r="L124" t="e">
            <v>#N/A</v>
          </cell>
          <cell r="M124" t="e">
            <v>#N/A</v>
          </cell>
          <cell r="N124" t="e">
            <v>#N/A</v>
          </cell>
        </row>
        <row r="125">
          <cell r="A125">
            <v>22839</v>
          </cell>
          <cell r="B125">
            <v>901</v>
          </cell>
          <cell r="C125" t="str">
            <v>DP</v>
          </cell>
          <cell r="D125" t="str">
            <v>ND</v>
          </cell>
          <cell r="E125">
            <v>22839</v>
          </cell>
          <cell r="F125">
            <v>12</v>
          </cell>
          <cell r="G125" t="str">
            <v>EMPRESA BRASILEIRA DE CORREIOS E TELEGRA</v>
          </cell>
          <cell r="H125">
            <v>41149</v>
          </cell>
          <cell r="I125">
            <v>41223</v>
          </cell>
          <cell r="J125">
            <v>320</v>
          </cell>
          <cell r="K125">
            <v>320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2818</v>
          </cell>
          <cell r="B126">
            <v>901</v>
          </cell>
          <cell r="C126" t="str">
            <v>DP</v>
          </cell>
          <cell r="D126" t="str">
            <v>ND</v>
          </cell>
          <cell r="E126">
            <v>22818</v>
          </cell>
          <cell r="F126">
            <v>12</v>
          </cell>
          <cell r="G126" t="str">
            <v>EMPRESA BRASILEIRA DE CORREIOS E TELEGRA</v>
          </cell>
          <cell r="H126">
            <v>41149</v>
          </cell>
          <cell r="I126">
            <v>41223</v>
          </cell>
          <cell r="J126">
            <v>149</v>
          </cell>
          <cell r="K126">
            <v>149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2742</v>
          </cell>
          <cell r="B127">
            <v>901</v>
          </cell>
          <cell r="C127" t="str">
            <v>DP</v>
          </cell>
          <cell r="D127" t="str">
            <v>ND</v>
          </cell>
          <cell r="E127">
            <v>22742</v>
          </cell>
          <cell r="F127">
            <v>12</v>
          </cell>
          <cell r="G127" t="str">
            <v>EMPRESA BRASILEIRA DE CORREIOS E TELEGRA</v>
          </cell>
          <cell r="H127">
            <v>41145</v>
          </cell>
          <cell r="I127">
            <v>41233</v>
          </cell>
          <cell r="J127">
            <v>1474.86</v>
          </cell>
          <cell r="K127">
            <v>1474.86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2743</v>
          </cell>
          <cell r="B128">
            <v>901</v>
          </cell>
          <cell r="C128" t="str">
            <v>DP</v>
          </cell>
          <cell r="D128" t="str">
            <v>ND</v>
          </cell>
          <cell r="E128">
            <v>22743</v>
          </cell>
          <cell r="F128">
            <v>12</v>
          </cell>
          <cell r="G128" t="str">
            <v>EMPRESA BRASILEIRA DE CORREIOS E TELEGRA</v>
          </cell>
          <cell r="H128">
            <v>41145</v>
          </cell>
          <cell r="I128">
            <v>41233</v>
          </cell>
          <cell r="J128">
            <v>899</v>
          </cell>
          <cell r="K128">
            <v>899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2744</v>
          </cell>
          <cell r="B129">
            <v>901</v>
          </cell>
          <cell r="C129" t="str">
            <v>DP</v>
          </cell>
          <cell r="D129" t="str">
            <v>ND</v>
          </cell>
          <cell r="E129">
            <v>22744</v>
          </cell>
          <cell r="F129">
            <v>12</v>
          </cell>
          <cell r="G129" t="str">
            <v>EMPRESA BRASILEIRA DE CORREIOS E TELEGRA</v>
          </cell>
          <cell r="H129">
            <v>41145</v>
          </cell>
          <cell r="I129">
            <v>41233</v>
          </cell>
          <cell r="J129">
            <v>329.9</v>
          </cell>
          <cell r="K129">
            <v>329.9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2745</v>
          </cell>
          <cell r="B130">
            <v>901</v>
          </cell>
          <cell r="C130" t="str">
            <v>DP</v>
          </cell>
          <cell r="D130" t="str">
            <v>ND</v>
          </cell>
          <cell r="E130">
            <v>22745</v>
          </cell>
          <cell r="F130">
            <v>12</v>
          </cell>
          <cell r="G130" t="str">
            <v>EMPRESA BRASILEIRA DE CORREIOS E TELEGRA</v>
          </cell>
          <cell r="H130">
            <v>41145</v>
          </cell>
          <cell r="I130">
            <v>41233</v>
          </cell>
          <cell r="J130">
            <v>379.05</v>
          </cell>
          <cell r="K130">
            <v>379.05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2746</v>
          </cell>
          <cell r="B131">
            <v>901</v>
          </cell>
          <cell r="C131" t="str">
            <v>DP</v>
          </cell>
          <cell r="D131" t="str">
            <v>ND</v>
          </cell>
          <cell r="E131">
            <v>22746</v>
          </cell>
          <cell r="F131">
            <v>12</v>
          </cell>
          <cell r="G131" t="str">
            <v>EMPRESA BRASILEIRA DE CORREIOS E TELEGRA</v>
          </cell>
          <cell r="H131">
            <v>41145</v>
          </cell>
          <cell r="I131">
            <v>41233</v>
          </cell>
          <cell r="J131">
            <v>1259.0999999999999</v>
          </cell>
          <cell r="K131">
            <v>1259.0999999999999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2747</v>
          </cell>
          <cell r="B132">
            <v>901</v>
          </cell>
          <cell r="C132" t="str">
            <v>DP</v>
          </cell>
          <cell r="D132" t="str">
            <v>ND</v>
          </cell>
          <cell r="E132">
            <v>22747</v>
          </cell>
          <cell r="F132">
            <v>12</v>
          </cell>
          <cell r="G132" t="str">
            <v>EMPRESA BRASILEIRA DE CORREIOS E TELEGRA</v>
          </cell>
          <cell r="H132">
            <v>41145</v>
          </cell>
          <cell r="I132">
            <v>41233</v>
          </cell>
          <cell r="J132">
            <v>429</v>
          </cell>
          <cell r="K132">
            <v>429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2748</v>
          </cell>
          <cell r="B133">
            <v>901</v>
          </cell>
          <cell r="C133" t="str">
            <v>DP</v>
          </cell>
          <cell r="D133" t="str">
            <v>ND</v>
          </cell>
          <cell r="E133">
            <v>22748</v>
          </cell>
          <cell r="F133">
            <v>12</v>
          </cell>
          <cell r="G133" t="str">
            <v>EMPRESA BRASILEIRA DE CORREIOS E TELEGRA</v>
          </cell>
          <cell r="H133">
            <v>41145</v>
          </cell>
          <cell r="I133">
            <v>41233</v>
          </cell>
          <cell r="J133">
            <v>149.9</v>
          </cell>
          <cell r="K133">
            <v>149.9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2749</v>
          </cell>
          <cell r="B134">
            <v>901</v>
          </cell>
          <cell r="C134" t="str">
            <v>DP</v>
          </cell>
          <cell r="D134" t="str">
            <v>ND</v>
          </cell>
          <cell r="E134">
            <v>22749</v>
          </cell>
          <cell r="F134">
            <v>12</v>
          </cell>
          <cell r="G134" t="str">
            <v>EMPRESA BRASILEIRA DE CORREIOS E TELEGRA</v>
          </cell>
          <cell r="H134">
            <v>41145</v>
          </cell>
          <cell r="I134">
            <v>41233</v>
          </cell>
          <cell r="J134">
            <v>2099</v>
          </cell>
          <cell r="K134">
            <v>2099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2809</v>
          </cell>
          <cell r="B135">
            <v>901</v>
          </cell>
          <cell r="C135" t="str">
            <v>DP</v>
          </cell>
          <cell r="D135" t="str">
            <v>ND</v>
          </cell>
          <cell r="E135">
            <v>22809</v>
          </cell>
          <cell r="F135">
            <v>12</v>
          </cell>
          <cell r="G135" t="str">
            <v>EMPRESA BRASILEIRA DE CORREIOS E TELEGRA</v>
          </cell>
          <cell r="H135">
            <v>41149</v>
          </cell>
          <cell r="I135">
            <v>41223</v>
          </cell>
          <cell r="J135">
            <v>755.92</v>
          </cell>
          <cell r="K135">
            <v>755.92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2808</v>
          </cell>
          <cell r="B136">
            <v>901</v>
          </cell>
          <cell r="C136" t="str">
            <v>DP</v>
          </cell>
          <cell r="D136" t="str">
            <v>ND</v>
          </cell>
          <cell r="E136">
            <v>22808</v>
          </cell>
          <cell r="F136">
            <v>12</v>
          </cell>
          <cell r="G136" t="str">
            <v>EMPRESA BRASILEIRA DE CORREIOS E TELEGRA</v>
          </cell>
          <cell r="H136">
            <v>41149</v>
          </cell>
          <cell r="I136">
            <v>41223</v>
          </cell>
          <cell r="J136">
            <v>349.9</v>
          </cell>
          <cell r="K136">
            <v>349.9</v>
          </cell>
          <cell r="L136" t="e">
            <v>#N/A</v>
          </cell>
          <cell r="M136" t="e">
            <v>#N/A</v>
          </cell>
          <cell r="N136" t="e">
            <v>#N/A</v>
          </cell>
        </row>
        <row r="137">
          <cell r="A137">
            <v>22702</v>
          </cell>
          <cell r="B137">
            <v>901</v>
          </cell>
          <cell r="C137" t="str">
            <v>DP</v>
          </cell>
          <cell r="D137" t="str">
            <v>ND</v>
          </cell>
          <cell r="E137">
            <v>22702</v>
          </cell>
          <cell r="F137">
            <v>12</v>
          </cell>
          <cell r="G137" t="str">
            <v>EMPRESA BRASILEIRA DE CORREIOS E TELEGRA</v>
          </cell>
          <cell r="H137">
            <v>41145</v>
          </cell>
          <cell r="I137">
            <v>41172</v>
          </cell>
          <cell r="J137">
            <v>638.4</v>
          </cell>
          <cell r="K137">
            <v>638.4</v>
          </cell>
          <cell r="L137" t="e">
            <v>#N/A</v>
          </cell>
          <cell r="M137" t="e">
            <v>#N/A</v>
          </cell>
          <cell r="N137" t="e">
            <v>#N/A</v>
          </cell>
        </row>
        <row r="138">
          <cell r="A138">
            <v>22701</v>
          </cell>
          <cell r="B138">
            <v>901</v>
          </cell>
          <cell r="C138" t="str">
            <v>DP</v>
          </cell>
          <cell r="D138" t="str">
            <v>ND</v>
          </cell>
          <cell r="E138">
            <v>22701</v>
          </cell>
          <cell r="F138">
            <v>12</v>
          </cell>
          <cell r="G138" t="str">
            <v>EMPRESA BRASILEIRA DE CORREIOS E TELEGRA</v>
          </cell>
          <cell r="H138">
            <v>41145</v>
          </cell>
          <cell r="I138">
            <v>41233</v>
          </cell>
          <cell r="J138">
            <v>399</v>
          </cell>
          <cell r="K138">
            <v>399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2699</v>
          </cell>
          <cell r="B139">
            <v>901</v>
          </cell>
          <cell r="C139" t="str">
            <v>DP</v>
          </cell>
          <cell r="D139" t="str">
            <v>ND</v>
          </cell>
          <cell r="E139">
            <v>22699</v>
          </cell>
          <cell r="F139">
            <v>12</v>
          </cell>
          <cell r="G139" t="str">
            <v>EMPRESA BRASILEIRA DE CORREIOS E TELEGRA</v>
          </cell>
          <cell r="H139">
            <v>41145</v>
          </cell>
          <cell r="I139">
            <v>41233</v>
          </cell>
          <cell r="J139">
            <v>93.81</v>
          </cell>
          <cell r="K139">
            <v>93.81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2700</v>
          </cell>
          <cell r="B140">
            <v>901</v>
          </cell>
          <cell r="C140" t="str">
            <v>DP</v>
          </cell>
          <cell r="D140" t="str">
            <v>ND</v>
          </cell>
          <cell r="E140">
            <v>22700</v>
          </cell>
          <cell r="F140">
            <v>12</v>
          </cell>
          <cell r="G140" t="str">
            <v>EMPRESA BRASILEIRA DE CORREIOS E TELEGRA</v>
          </cell>
          <cell r="H140">
            <v>41145</v>
          </cell>
          <cell r="I140">
            <v>41233</v>
          </cell>
          <cell r="J140">
            <v>152.1</v>
          </cell>
          <cell r="K140">
            <v>152.1</v>
          </cell>
          <cell r="L140" t="e">
            <v>#N/A</v>
          </cell>
          <cell r="M140" t="e">
            <v>#N/A</v>
          </cell>
          <cell r="N140" t="e">
            <v>#N/A</v>
          </cell>
        </row>
        <row r="141">
          <cell r="A141">
            <v>22750</v>
          </cell>
          <cell r="B141">
            <v>901</v>
          </cell>
          <cell r="C141" t="str">
            <v>DP</v>
          </cell>
          <cell r="D141" t="str">
            <v>ND</v>
          </cell>
          <cell r="E141">
            <v>22750</v>
          </cell>
          <cell r="F141">
            <v>12</v>
          </cell>
          <cell r="G141" t="str">
            <v>EMPRESA BRASILEIRA DE CORREIOS E TELEGRA</v>
          </cell>
          <cell r="H141">
            <v>41145</v>
          </cell>
          <cell r="I141">
            <v>41233</v>
          </cell>
          <cell r="J141">
            <v>599</v>
          </cell>
          <cell r="K141">
            <v>599</v>
          </cell>
          <cell r="L141" t="e">
            <v>#N/A</v>
          </cell>
          <cell r="M141" t="e">
            <v>#N/A</v>
          </cell>
          <cell r="N141" t="e">
            <v>#N/A</v>
          </cell>
        </row>
        <row r="142">
          <cell r="A142">
            <v>22751</v>
          </cell>
          <cell r="B142">
            <v>901</v>
          </cell>
          <cell r="C142" t="str">
            <v>DP</v>
          </cell>
          <cell r="D142" t="str">
            <v>ND</v>
          </cell>
          <cell r="E142">
            <v>22751</v>
          </cell>
          <cell r="F142">
            <v>12</v>
          </cell>
          <cell r="G142" t="str">
            <v>EMPRESA BRASILEIRA DE CORREIOS E TELEGRA</v>
          </cell>
          <cell r="H142">
            <v>41145</v>
          </cell>
          <cell r="I142">
            <v>41233</v>
          </cell>
          <cell r="J142">
            <v>609</v>
          </cell>
          <cell r="K142">
            <v>609</v>
          </cell>
          <cell r="L142" t="e">
            <v>#N/A</v>
          </cell>
          <cell r="M142" t="e">
            <v>#N/A</v>
          </cell>
          <cell r="N142" t="e">
            <v>#N/A</v>
          </cell>
        </row>
        <row r="143">
          <cell r="A143">
            <v>22752</v>
          </cell>
          <cell r="B143">
            <v>901</v>
          </cell>
          <cell r="C143" t="str">
            <v>DP</v>
          </cell>
          <cell r="D143" t="str">
            <v>ND</v>
          </cell>
          <cell r="E143">
            <v>22752</v>
          </cell>
          <cell r="F143">
            <v>12</v>
          </cell>
          <cell r="G143" t="str">
            <v>EMPRESA BRASILEIRA DE CORREIOS E TELEGRA</v>
          </cell>
          <cell r="H143">
            <v>41145</v>
          </cell>
          <cell r="I143">
            <v>41233</v>
          </cell>
          <cell r="J143">
            <v>349.9</v>
          </cell>
          <cell r="K143">
            <v>349.9</v>
          </cell>
          <cell r="L143" t="e">
            <v>#N/A</v>
          </cell>
          <cell r="M143" t="e">
            <v>#N/A</v>
          </cell>
          <cell r="N143" t="e">
            <v>#N/A</v>
          </cell>
        </row>
        <row r="144">
          <cell r="A144">
            <v>22753</v>
          </cell>
          <cell r="B144">
            <v>901</v>
          </cell>
          <cell r="C144" t="str">
            <v>DP</v>
          </cell>
          <cell r="D144" t="str">
            <v>ND</v>
          </cell>
          <cell r="E144">
            <v>22753</v>
          </cell>
          <cell r="F144">
            <v>12</v>
          </cell>
          <cell r="G144" t="str">
            <v>EMPRESA BRASILEIRA DE CORREIOS E TELEGRA</v>
          </cell>
          <cell r="H144">
            <v>41145</v>
          </cell>
          <cell r="I144">
            <v>41233</v>
          </cell>
          <cell r="J144">
            <v>755.92</v>
          </cell>
          <cell r="K144">
            <v>755.92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2754</v>
          </cell>
          <cell r="B145">
            <v>901</v>
          </cell>
          <cell r="C145" t="str">
            <v>DP</v>
          </cell>
          <cell r="D145" t="str">
            <v>ND</v>
          </cell>
          <cell r="E145">
            <v>22754</v>
          </cell>
          <cell r="F145">
            <v>12</v>
          </cell>
          <cell r="G145" t="str">
            <v>EMPRESA BRASILEIRA DE CORREIOS E TELEGRA</v>
          </cell>
          <cell r="H145">
            <v>41145</v>
          </cell>
          <cell r="I145">
            <v>41233</v>
          </cell>
          <cell r="J145">
            <v>169</v>
          </cell>
          <cell r="K145">
            <v>169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2755</v>
          </cell>
          <cell r="B146">
            <v>901</v>
          </cell>
          <cell r="C146" t="str">
            <v>DP</v>
          </cell>
          <cell r="D146" t="str">
            <v>ND</v>
          </cell>
          <cell r="E146">
            <v>22755</v>
          </cell>
          <cell r="F146">
            <v>12</v>
          </cell>
          <cell r="G146" t="str">
            <v>EMPRESA BRASILEIRA DE CORREIOS E TELEGRA</v>
          </cell>
          <cell r="H146">
            <v>41145</v>
          </cell>
          <cell r="I146">
            <v>41233</v>
          </cell>
          <cell r="J146">
            <v>264.89999999999998</v>
          </cell>
          <cell r="K146">
            <v>264.89999999999998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2756</v>
          </cell>
          <cell r="B147">
            <v>901</v>
          </cell>
          <cell r="C147" t="str">
            <v>DP</v>
          </cell>
          <cell r="D147" t="str">
            <v>ND</v>
          </cell>
          <cell r="E147">
            <v>22756</v>
          </cell>
          <cell r="F147">
            <v>12</v>
          </cell>
          <cell r="G147" t="str">
            <v>EMPRESA BRASILEIRA DE CORREIOS E TELEGRA</v>
          </cell>
          <cell r="H147">
            <v>41145</v>
          </cell>
          <cell r="I147">
            <v>41233</v>
          </cell>
          <cell r="J147">
            <v>424.55</v>
          </cell>
          <cell r="K147">
            <v>424.55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2757</v>
          </cell>
          <cell r="B148">
            <v>901</v>
          </cell>
          <cell r="C148" t="str">
            <v>DP</v>
          </cell>
          <cell r="D148" t="str">
            <v>ND</v>
          </cell>
          <cell r="E148">
            <v>22757</v>
          </cell>
          <cell r="F148">
            <v>12</v>
          </cell>
          <cell r="G148" t="str">
            <v>EMPRESA BRASILEIRA DE CORREIOS E TELEGRA</v>
          </cell>
          <cell r="H148">
            <v>41145</v>
          </cell>
          <cell r="I148">
            <v>41233</v>
          </cell>
          <cell r="J148">
            <v>244.3</v>
          </cell>
          <cell r="K148">
            <v>244.3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2758</v>
          </cell>
          <cell r="B149">
            <v>901</v>
          </cell>
          <cell r="C149" t="str">
            <v>DP</v>
          </cell>
          <cell r="D149" t="str">
            <v>ND</v>
          </cell>
          <cell r="E149">
            <v>22758</v>
          </cell>
          <cell r="F149">
            <v>12</v>
          </cell>
          <cell r="G149" t="str">
            <v>EMPRESA BRASILEIRA DE CORREIOS E TELEGRA</v>
          </cell>
          <cell r="H149">
            <v>41145</v>
          </cell>
          <cell r="I149">
            <v>41233</v>
          </cell>
          <cell r="J149">
            <v>189.9</v>
          </cell>
          <cell r="K149">
            <v>189.9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2759</v>
          </cell>
          <cell r="B150">
            <v>901</v>
          </cell>
          <cell r="C150" t="str">
            <v>DP</v>
          </cell>
          <cell r="D150" t="str">
            <v>ND</v>
          </cell>
          <cell r="E150">
            <v>22759</v>
          </cell>
          <cell r="F150">
            <v>12</v>
          </cell>
          <cell r="G150" t="str">
            <v>EMPRESA BRASILEIRA DE CORREIOS E TELEGRA</v>
          </cell>
          <cell r="H150">
            <v>41145</v>
          </cell>
          <cell r="I150">
            <v>41233</v>
          </cell>
          <cell r="J150">
            <v>2099</v>
          </cell>
          <cell r="K150">
            <v>2099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2760</v>
          </cell>
          <cell r="B151">
            <v>901</v>
          </cell>
          <cell r="C151" t="str">
            <v>DP</v>
          </cell>
          <cell r="D151" t="str">
            <v>ND</v>
          </cell>
          <cell r="E151">
            <v>22760</v>
          </cell>
          <cell r="F151">
            <v>12</v>
          </cell>
          <cell r="G151" t="str">
            <v>EMPRESA BRASILEIRA DE CORREIOS E TELEGRA</v>
          </cell>
          <cell r="H151">
            <v>41145</v>
          </cell>
          <cell r="I151">
            <v>41233</v>
          </cell>
          <cell r="J151">
            <v>1399</v>
          </cell>
          <cell r="K151">
            <v>1399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2761</v>
          </cell>
          <cell r="B152">
            <v>901</v>
          </cell>
          <cell r="C152" t="str">
            <v>DP</v>
          </cell>
          <cell r="D152" t="str">
            <v>ND</v>
          </cell>
          <cell r="E152">
            <v>22761</v>
          </cell>
          <cell r="F152">
            <v>12</v>
          </cell>
          <cell r="G152" t="str">
            <v>EMPRESA BRASILEIRA DE CORREIOS E TELEGRA</v>
          </cell>
          <cell r="H152">
            <v>41145</v>
          </cell>
          <cell r="I152">
            <v>41233</v>
          </cell>
          <cell r="J152">
            <v>356.4</v>
          </cell>
          <cell r="K152">
            <v>356.4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2762</v>
          </cell>
          <cell r="B153">
            <v>901</v>
          </cell>
          <cell r="C153" t="str">
            <v>DP</v>
          </cell>
          <cell r="D153" t="str">
            <v>ND</v>
          </cell>
          <cell r="E153">
            <v>22762</v>
          </cell>
          <cell r="F153">
            <v>12</v>
          </cell>
          <cell r="G153" t="str">
            <v>EMPRESA BRASILEIRA DE CORREIOS E TELEGRA</v>
          </cell>
          <cell r="H153">
            <v>41145</v>
          </cell>
          <cell r="I153">
            <v>41233</v>
          </cell>
          <cell r="J153">
            <v>33.89</v>
          </cell>
          <cell r="K153">
            <v>33.89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2763</v>
          </cell>
          <cell r="B154">
            <v>901</v>
          </cell>
          <cell r="C154" t="str">
            <v>DP</v>
          </cell>
          <cell r="D154" t="str">
            <v>ND</v>
          </cell>
          <cell r="E154">
            <v>22763</v>
          </cell>
          <cell r="F154">
            <v>12</v>
          </cell>
          <cell r="G154" t="str">
            <v>EMPRESA BRASILEIRA DE CORREIOS E TELEGRA</v>
          </cell>
          <cell r="H154">
            <v>41145</v>
          </cell>
          <cell r="I154">
            <v>41233</v>
          </cell>
          <cell r="J154">
            <v>428.57</v>
          </cell>
          <cell r="K154">
            <v>428.57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2764</v>
          </cell>
          <cell r="B155">
            <v>901</v>
          </cell>
          <cell r="C155" t="str">
            <v>DP</v>
          </cell>
          <cell r="D155" t="str">
            <v>ND</v>
          </cell>
          <cell r="E155">
            <v>22764</v>
          </cell>
          <cell r="F155">
            <v>12</v>
          </cell>
          <cell r="G155" t="str">
            <v>EMPRESA BRASILEIRA DE CORREIOS E TELEGRA</v>
          </cell>
          <cell r="H155">
            <v>41145</v>
          </cell>
          <cell r="I155">
            <v>41233</v>
          </cell>
          <cell r="J155">
            <v>149</v>
          </cell>
          <cell r="K155">
            <v>149</v>
          </cell>
          <cell r="L155" t="e">
            <v>#N/A</v>
          </cell>
          <cell r="M155" t="e">
            <v>#N/A</v>
          </cell>
          <cell r="N155" t="e">
            <v>#N/A</v>
          </cell>
        </row>
        <row r="156">
          <cell r="A156">
            <v>22765</v>
          </cell>
          <cell r="B156">
            <v>901</v>
          </cell>
          <cell r="C156" t="str">
            <v>DP</v>
          </cell>
          <cell r="D156" t="str">
            <v>ND</v>
          </cell>
          <cell r="E156">
            <v>22765</v>
          </cell>
          <cell r="F156">
            <v>12</v>
          </cell>
          <cell r="G156" t="str">
            <v>EMPRESA BRASILEIRA DE CORREIOS E TELEGRA</v>
          </cell>
          <cell r="H156">
            <v>41145</v>
          </cell>
          <cell r="I156">
            <v>41233</v>
          </cell>
          <cell r="J156">
            <v>386.1</v>
          </cell>
          <cell r="K156">
            <v>386.1</v>
          </cell>
          <cell r="L156" t="e">
            <v>#N/A</v>
          </cell>
          <cell r="M156" t="e">
            <v>#N/A</v>
          </cell>
          <cell r="N156" t="e">
            <v>#N/A</v>
          </cell>
        </row>
        <row r="157">
          <cell r="A157">
            <v>22766</v>
          </cell>
          <cell r="B157">
            <v>901</v>
          </cell>
          <cell r="C157" t="str">
            <v>DP</v>
          </cell>
          <cell r="D157" t="str">
            <v>ND</v>
          </cell>
          <cell r="E157">
            <v>22766</v>
          </cell>
          <cell r="F157">
            <v>12</v>
          </cell>
          <cell r="G157" t="str">
            <v>EMPRESA BRASILEIRA DE CORREIOS E TELEGRA</v>
          </cell>
          <cell r="H157">
            <v>41145</v>
          </cell>
          <cell r="I157">
            <v>41233</v>
          </cell>
          <cell r="J157">
            <v>664.05</v>
          </cell>
          <cell r="K157">
            <v>664.05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2767</v>
          </cell>
          <cell r="B158">
            <v>901</v>
          </cell>
          <cell r="C158" t="str">
            <v>DP</v>
          </cell>
          <cell r="D158" t="str">
            <v>ND</v>
          </cell>
          <cell r="E158">
            <v>22767</v>
          </cell>
          <cell r="F158">
            <v>12</v>
          </cell>
          <cell r="G158" t="str">
            <v>EMPRESA BRASILEIRA DE CORREIOS E TELEGRA</v>
          </cell>
          <cell r="H158">
            <v>41145</v>
          </cell>
          <cell r="I158">
            <v>41233</v>
          </cell>
          <cell r="J158">
            <v>399</v>
          </cell>
          <cell r="K158">
            <v>399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2768</v>
          </cell>
          <cell r="B159">
            <v>901</v>
          </cell>
          <cell r="C159" t="str">
            <v>DP</v>
          </cell>
          <cell r="D159" t="str">
            <v>ND</v>
          </cell>
          <cell r="E159">
            <v>22768</v>
          </cell>
          <cell r="F159">
            <v>12</v>
          </cell>
          <cell r="G159" t="str">
            <v>EMPRESA BRASILEIRA DE CORREIOS E TELEGRA</v>
          </cell>
          <cell r="H159">
            <v>41145</v>
          </cell>
          <cell r="I159">
            <v>41233</v>
          </cell>
          <cell r="J159">
            <v>974.6</v>
          </cell>
          <cell r="K159">
            <v>974.6</v>
          </cell>
          <cell r="L159" t="e">
            <v>#N/A</v>
          </cell>
          <cell r="M159" t="e">
            <v>#N/A</v>
          </cell>
          <cell r="N159" t="e">
            <v>#N/A</v>
          </cell>
        </row>
        <row r="160">
          <cell r="A160">
            <v>22769</v>
          </cell>
          <cell r="B160">
            <v>901</v>
          </cell>
          <cell r="C160" t="str">
            <v>DP</v>
          </cell>
          <cell r="D160" t="str">
            <v>ND</v>
          </cell>
          <cell r="E160">
            <v>22769</v>
          </cell>
          <cell r="F160">
            <v>12</v>
          </cell>
          <cell r="G160" t="str">
            <v>EMPRESA BRASILEIRA DE CORREIOS E TELEGRA</v>
          </cell>
          <cell r="H160">
            <v>41145</v>
          </cell>
          <cell r="I160">
            <v>41233</v>
          </cell>
          <cell r="J160">
            <v>219</v>
          </cell>
          <cell r="K160">
            <v>219</v>
          </cell>
          <cell r="L160" t="e">
            <v>#N/A</v>
          </cell>
          <cell r="M160" t="e">
            <v>#N/A</v>
          </cell>
          <cell r="N160" t="e">
            <v>#N/A</v>
          </cell>
        </row>
        <row r="161">
          <cell r="A161">
            <v>22770</v>
          </cell>
          <cell r="B161">
            <v>901</v>
          </cell>
          <cell r="C161" t="str">
            <v>DP</v>
          </cell>
          <cell r="D161" t="str">
            <v>ND</v>
          </cell>
          <cell r="E161">
            <v>22770</v>
          </cell>
          <cell r="F161">
            <v>12</v>
          </cell>
          <cell r="G161" t="str">
            <v>EMPRESA BRASILEIRA DE CORREIOS E TELEGRA</v>
          </cell>
          <cell r="H161">
            <v>41145</v>
          </cell>
          <cell r="I161">
            <v>41233</v>
          </cell>
          <cell r="J161">
            <v>331.55</v>
          </cell>
          <cell r="K161">
            <v>331.55</v>
          </cell>
          <cell r="L161" t="e">
            <v>#N/A</v>
          </cell>
          <cell r="M161" t="e">
            <v>#N/A</v>
          </cell>
          <cell r="N161" t="e">
            <v>#N/A</v>
          </cell>
        </row>
        <row r="162">
          <cell r="A162">
            <v>22771</v>
          </cell>
          <cell r="B162">
            <v>901</v>
          </cell>
          <cell r="C162" t="str">
            <v>DP</v>
          </cell>
          <cell r="D162" t="str">
            <v>ND</v>
          </cell>
          <cell r="E162">
            <v>22771</v>
          </cell>
          <cell r="F162">
            <v>12</v>
          </cell>
          <cell r="G162" t="str">
            <v>EMPRESA BRASILEIRA DE CORREIOS E TELEGRA</v>
          </cell>
          <cell r="H162">
            <v>41145</v>
          </cell>
          <cell r="I162">
            <v>41233</v>
          </cell>
          <cell r="J162">
            <v>1199</v>
          </cell>
          <cell r="K162">
            <v>1199</v>
          </cell>
          <cell r="L162" t="e">
            <v>#N/A</v>
          </cell>
          <cell r="M162" t="e">
            <v>#N/A</v>
          </cell>
          <cell r="N162" t="e">
            <v>#N/A</v>
          </cell>
        </row>
        <row r="163">
          <cell r="A163">
            <v>22772</v>
          </cell>
          <cell r="B163">
            <v>901</v>
          </cell>
          <cell r="C163" t="str">
            <v>DP</v>
          </cell>
          <cell r="D163" t="str">
            <v>ND</v>
          </cell>
          <cell r="E163">
            <v>22772</v>
          </cell>
          <cell r="F163">
            <v>12</v>
          </cell>
          <cell r="G163" t="str">
            <v>EMPRESA BRASILEIRA DE CORREIOS E TELEGRA</v>
          </cell>
          <cell r="H163">
            <v>41145</v>
          </cell>
          <cell r="I163">
            <v>41233</v>
          </cell>
          <cell r="J163">
            <v>1745.03</v>
          </cell>
          <cell r="K163">
            <v>1745.03</v>
          </cell>
          <cell r="L163" t="e">
            <v>#N/A</v>
          </cell>
          <cell r="M163" t="e">
            <v>#N/A</v>
          </cell>
          <cell r="N163" t="e">
            <v>#N/A</v>
          </cell>
        </row>
        <row r="164">
          <cell r="A164">
            <v>22773</v>
          </cell>
          <cell r="B164">
            <v>901</v>
          </cell>
          <cell r="C164" t="str">
            <v>DP</v>
          </cell>
          <cell r="D164" t="str">
            <v>ND</v>
          </cell>
          <cell r="E164">
            <v>22773</v>
          </cell>
          <cell r="F164">
            <v>12</v>
          </cell>
          <cell r="G164" t="str">
            <v>EMPRESA BRASILEIRA DE CORREIOS E TELEGRA</v>
          </cell>
          <cell r="H164">
            <v>41145</v>
          </cell>
          <cell r="I164">
            <v>41233</v>
          </cell>
          <cell r="J164">
            <v>799</v>
          </cell>
          <cell r="K164">
            <v>799</v>
          </cell>
          <cell r="L164" t="e">
            <v>#N/A</v>
          </cell>
          <cell r="M164" t="e">
            <v>#N/A</v>
          </cell>
          <cell r="N164" t="e">
            <v>#N/A</v>
          </cell>
        </row>
        <row r="165">
          <cell r="A165">
            <v>22774</v>
          </cell>
          <cell r="B165">
            <v>901</v>
          </cell>
          <cell r="C165" t="str">
            <v>DP</v>
          </cell>
          <cell r="D165" t="str">
            <v>ND</v>
          </cell>
          <cell r="E165">
            <v>22774</v>
          </cell>
          <cell r="G165" t="str">
            <v>EMPRESA BRASILEIRA DE CORREIOS E TELEGRA</v>
          </cell>
          <cell r="H165">
            <v>41145</v>
          </cell>
          <cell r="I165">
            <v>41233</v>
          </cell>
          <cell r="J165">
            <v>309.25</v>
          </cell>
          <cell r="K165">
            <v>309.25</v>
          </cell>
          <cell r="L165" t="e">
            <v>#N/A</v>
          </cell>
          <cell r="M165" t="e">
            <v>#N/A</v>
          </cell>
          <cell r="N165" t="e">
            <v>#N/A</v>
          </cell>
        </row>
        <row r="166">
          <cell r="A166">
            <v>22775</v>
          </cell>
          <cell r="B166">
            <v>901</v>
          </cell>
          <cell r="C166" t="str">
            <v>DP</v>
          </cell>
          <cell r="D166" t="str">
            <v>ND</v>
          </cell>
          <cell r="E166">
            <v>22775</v>
          </cell>
          <cell r="F166">
            <v>12</v>
          </cell>
          <cell r="G166" t="str">
            <v>EMPRESA BRASILEIRA DE CORREIOS E TELEGRA</v>
          </cell>
          <cell r="H166">
            <v>41145</v>
          </cell>
          <cell r="I166">
            <v>41233</v>
          </cell>
          <cell r="J166">
            <v>339.15</v>
          </cell>
          <cell r="K166">
            <v>339.15</v>
          </cell>
          <cell r="L166" t="e">
            <v>#N/A</v>
          </cell>
          <cell r="M166" t="e">
            <v>#N/A</v>
          </cell>
          <cell r="N166" t="e">
            <v>#N/A</v>
          </cell>
        </row>
        <row r="167">
          <cell r="A167">
            <v>22776</v>
          </cell>
          <cell r="B167">
            <v>901</v>
          </cell>
          <cell r="C167" t="str">
            <v>DP</v>
          </cell>
          <cell r="D167" t="str">
            <v>ND</v>
          </cell>
          <cell r="E167">
            <v>22776</v>
          </cell>
          <cell r="F167">
            <v>12</v>
          </cell>
          <cell r="G167" t="str">
            <v>EMPRESA BRASILEIRA DE CORREIOS E TELEGRA</v>
          </cell>
          <cell r="H167">
            <v>41145</v>
          </cell>
          <cell r="I167">
            <v>41233</v>
          </cell>
          <cell r="J167">
            <v>449.1</v>
          </cell>
          <cell r="K167">
            <v>449.1</v>
          </cell>
          <cell r="L167" t="e">
            <v>#N/A</v>
          </cell>
          <cell r="M167" t="e">
            <v>#N/A</v>
          </cell>
          <cell r="N167" t="e">
            <v>#N/A</v>
          </cell>
        </row>
        <row r="168">
          <cell r="A168">
            <v>22777</v>
          </cell>
          <cell r="B168">
            <v>901</v>
          </cell>
          <cell r="C168" t="str">
            <v>DP</v>
          </cell>
          <cell r="D168" t="str">
            <v>ND</v>
          </cell>
          <cell r="E168">
            <v>22777</v>
          </cell>
          <cell r="F168">
            <v>12</v>
          </cell>
          <cell r="G168" t="str">
            <v>EMPRESA BRASILEIRA DE CORREIOS E TELEGRA</v>
          </cell>
          <cell r="H168">
            <v>41145</v>
          </cell>
          <cell r="I168">
            <v>41233</v>
          </cell>
          <cell r="J168">
            <v>339.15</v>
          </cell>
          <cell r="K168">
            <v>339.15</v>
          </cell>
          <cell r="L168" t="e">
            <v>#N/A</v>
          </cell>
          <cell r="M168" t="e">
            <v>#N/A</v>
          </cell>
          <cell r="N168" t="e">
            <v>#N/A</v>
          </cell>
        </row>
        <row r="169">
          <cell r="A169">
            <v>22778</v>
          </cell>
          <cell r="B169">
            <v>901</v>
          </cell>
          <cell r="C169" t="str">
            <v>DP</v>
          </cell>
          <cell r="D169" t="str">
            <v>ND</v>
          </cell>
          <cell r="E169">
            <v>22778</v>
          </cell>
          <cell r="F169">
            <v>12</v>
          </cell>
          <cell r="G169" t="str">
            <v>EMPRESA BRASILEIRA DE CORREIOS E TELEGRA</v>
          </cell>
          <cell r="H169">
            <v>41145</v>
          </cell>
          <cell r="I169">
            <v>41233</v>
          </cell>
          <cell r="J169">
            <v>145.07</v>
          </cell>
          <cell r="K169">
            <v>145.07</v>
          </cell>
          <cell r="L169" t="e">
            <v>#N/A</v>
          </cell>
          <cell r="M169" t="e">
            <v>#N/A</v>
          </cell>
          <cell r="N169" t="e">
            <v>#N/A</v>
          </cell>
        </row>
        <row r="170">
          <cell r="A170">
            <v>22779</v>
          </cell>
          <cell r="B170">
            <v>901</v>
          </cell>
          <cell r="C170" t="str">
            <v>DP</v>
          </cell>
          <cell r="D170" t="str">
            <v>ND</v>
          </cell>
          <cell r="E170">
            <v>22779</v>
          </cell>
          <cell r="F170">
            <v>12</v>
          </cell>
          <cell r="G170" t="str">
            <v>EMPRESA BRASILEIRA DE CORREIOS E TELEGRA</v>
          </cell>
          <cell r="H170">
            <v>41145</v>
          </cell>
          <cell r="I170">
            <v>41233</v>
          </cell>
          <cell r="J170">
            <v>91.08</v>
          </cell>
          <cell r="K170">
            <v>91.08</v>
          </cell>
          <cell r="L170" t="e">
            <v>#N/A</v>
          </cell>
          <cell r="M170" t="e">
            <v>#N/A</v>
          </cell>
          <cell r="N170" t="e">
            <v>#N/A</v>
          </cell>
        </row>
        <row r="171">
          <cell r="A171">
            <v>22780</v>
          </cell>
          <cell r="B171">
            <v>901</v>
          </cell>
          <cell r="C171" t="str">
            <v>DP</v>
          </cell>
          <cell r="D171" t="str">
            <v>ND</v>
          </cell>
          <cell r="E171">
            <v>22780</v>
          </cell>
          <cell r="F171">
            <v>12</v>
          </cell>
          <cell r="G171" t="str">
            <v>EMPRESA BRASILEIRA DE CORREIOS E TELEGRA</v>
          </cell>
          <cell r="H171">
            <v>41145</v>
          </cell>
          <cell r="I171">
            <v>41233</v>
          </cell>
          <cell r="J171">
            <v>199</v>
          </cell>
          <cell r="K171">
            <v>199</v>
          </cell>
          <cell r="L171" t="e">
            <v>#N/A</v>
          </cell>
          <cell r="M171" t="e">
            <v>#N/A</v>
          </cell>
          <cell r="N171" t="e">
            <v>#N/A</v>
          </cell>
        </row>
        <row r="172">
          <cell r="A172">
            <v>22781</v>
          </cell>
          <cell r="B172">
            <v>901</v>
          </cell>
          <cell r="C172" t="str">
            <v>DP</v>
          </cell>
          <cell r="D172" t="str">
            <v>ND</v>
          </cell>
          <cell r="E172">
            <v>22781</v>
          </cell>
          <cell r="F172">
            <v>12</v>
          </cell>
          <cell r="G172" t="str">
            <v>EMPRESA BRASILEIRA DE CORREIOS E TELEGRA</v>
          </cell>
          <cell r="H172">
            <v>41145</v>
          </cell>
          <cell r="I172">
            <v>41233</v>
          </cell>
          <cell r="J172">
            <v>1499</v>
          </cell>
          <cell r="K172">
            <v>1499</v>
          </cell>
          <cell r="L172" t="e">
            <v>#N/A</v>
          </cell>
          <cell r="M172" t="e">
            <v>#N/A</v>
          </cell>
          <cell r="N172" t="e">
            <v>#N/A</v>
          </cell>
        </row>
        <row r="173">
          <cell r="A173">
            <v>22782</v>
          </cell>
          <cell r="B173">
            <v>901</v>
          </cell>
          <cell r="C173" t="str">
            <v>DP</v>
          </cell>
          <cell r="D173" t="str">
            <v>ND</v>
          </cell>
          <cell r="E173">
            <v>22782</v>
          </cell>
          <cell r="F173">
            <v>12</v>
          </cell>
          <cell r="G173" t="str">
            <v>EMPRESA BRASILEIRA DE CORREIOS E TELEGRA</v>
          </cell>
          <cell r="H173">
            <v>41145</v>
          </cell>
          <cell r="I173">
            <v>41233</v>
          </cell>
          <cell r="J173">
            <v>138.5</v>
          </cell>
          <cell r="K173">
            <v>138.5</v>
          </cell>
          <cell r="L173" t="e">
            <v>#N/A</v>
          </cell>
          <cell r="M173" t="e">
            <v>#N/A</v>
          </cell>
          <cell r="N173" t="e">
            <v>#N/A</v>
          </cell>
        </row>
        <row r="174">
          <cell r="A174">
            <v>22783</v>
          </cell>
          <cell r="B174">
            <v>901</v>
          </cell>
          <cell r="C174" t="str">
            <v>DP</v>
          </cell>
          <cell r="D174" t="str">
            <v>ND</v>
          </cell>
          <cell r="E174">
            <v>22783</v>
          </cell>
          <cell r="F174">
            <v>12</v>
          </cell>
          <cell r="G174" t="str">
            <v>EMPRESA BRASILEIRA DE CORREIOS E TELEGRA</v>
          </cell>
          <cell r="H174">
            <v>41145</v>
          </cell>
          <cell r="I174">
            <v>41233</v>
          </cell>
          <cell r="J174">
            <v>303.89999999999998</v>
          </cell>
          <cell r="K174">
            <v>303.89999999999998</v>
          </cell>
          <cell r="L174" t="e">
            <v>#N/A</v>
          </cell>
          <cell r="M174" t="e">
            <v>#N/A</v>
          </cell>
          <cell r="N174" t="e">
            <v>#N/A</v>
          </cell>
        </row>
        <row r="175">
          <cell r="A175">
            <v>22821</v>
          </cell>
          <cell r="B175">
            <v>901</v>
          </cell>
          <cell r="C175" t="str">
            <v>DP</v>
          </cell>
          <cell r="D175" t="str">
            <v>ND</v>
          </cell>
          <cell r="E175">
            <v>22821</v>
          </cell>
          <cell r="F175">
            <v>12</v>
          </cell>
          <cell r="G175" t="str">
            <v>EMPRESA BRASILEIRA DE CORREIOS E TELEGRA</v>
          </cell>
          <cell r="H175">
            <v>41149</v>
          </cell>
          <cell r="I175">
            <v>41223</v>
          </cell>
          <cell r="J175">
            <v>386.1</v>
          </cell>
          <cell r="K175">
            <v>386.1</v>
          </cell>
          <cell r="L175" t="e">
            <v>#N/A</v>
          </cell>
          <cell r="M175" t="e">
            <v>#N/A</v>
          </cell>
          <cell r="N175" t="e">
            <v>#N/A</v>
          </cell>
        </row>
        <row r="176">
          <cell r="A176">
            <v>22822</v>
          </cell>
          <cell r="B176">
            <v>901</v>
          </cell>
          <cell r="C176" t="str">
            <v>DP</v>
          </cell>
          <cell r="D176" t="str">
            <v>ND</v>
          </cell>
          <cell r="E176">
            <v>22822</v>
          </cell>
          <cell r="F176">
            <v>12</v>
          </cell>
          <cell r="G176" t="str">
            <v>EMPRESA BRASILEIRA DE CORREIOS E TELEGRA</v>
          </cell>
          <cell r="H176">
            <v>41149</v>
          </cell>
          <cell r="I176">
            <v>41223</v>
          </cell>
          <cell r="J176">
            <v>664.05</v>
          </cell>
          <cell r="K176">
            <v>664.05</v>
          </cell>
          <cell r="L176" t="e">
            <v>#N/A</v>
          </cell>
          <cell r="M176" t="e">
            <v>#N/A</v>
          </cell>
          <cell r="N176" t="e">
            <v>#N/A</v>
          </cell>
        </row>
        <row r="177">
          <cell r="A177">
            <v>22823</v>
          </cell>
          <cell r="B177">
            <v>901</v>
          </cell>
          <cell r="C177" t="str">
            <v>DP</v>
          </cell>
          <cell r="D177" t="str">
            <v>ND</v>
          </cell>
          <cell r="E177">
            <v>22823</v>
          </cell>
          <cell r="F177">
            <v>12</v>
          </cell>
          <cell r="G177" t="str">
            <v>EMPRESA BRASILEIRA DE CORREIOS E TELEGRA</v>
          </cell>
          <cell r="H177">
            <v>41149</v>
          </cell>
          <cell r="I177">
            <v>41223</v>
          </cell>
          <cell r="J177">
            <v>399</v>
          </cell>
          <cell r="K177">
            <v>399</v>
          </cell>
          <cell r="L177" t="e">
            <v>#N/A</v>
          </cell>
          <cell r="M177" t="e">
            <v>#N/A</v>
          </cell>
          <cell r="N177" t="e">
            <v>#N/A</v>
          </cell>
        </row>
        <row r="178">
          <cell r="A178">
            <v>22824</v>
          </cell>
          <cell r="B178">
            <v>901</v>
          </cell>
          <cell r="C178" t="str">
            <v>DP</v>
          </cell>
          <cell r="D178" t="str">
            <v>ND</v>
          </cell>
          <cell r="E178">
            <v>22824</v>
          </cell>
          <cell r="F178">
            <v>12</v>
          </cell>
          <cell r="G178" t="str">
            <v>EMPRESA BRASILEIRA DE CORREIOS E TELEGRA</v>
          </cell>
          <cell r="H178">
            <v>41149</v>
          </cell>
          <cell r="I178">
            <v>41223</v>
          </cell>
          <cell r="J178">
            <v>974.6</v>
          </cell>
          <cell r="K178">
            <v>974.6</v>
          </cell>
          <cell r="L178" t="e">
            <v>#N/A</v>
          </cell>
          <cell r="M178" t="e">
            <v>#N/A</v>
          </cell>
          <cell r="N178" t="e">
            <v>#N/A</v>
          </cell>
        </row>
        <row r="179">
          <cell r="A179">
            <v>22805</v>
          </cell>
          <cell r="B179">
            <v>901</v>
          </cell>
          <cell r="C179" t="str">
            <v>DP</v>
          </cell>
          <cell r="D179" t="str">
            <v>ND</v>
          </cell>
          <cell r="E179">
            <v>22805</v>
          </cell>
          <cell r="F179">
            <v>12</v>
          </cell>
          <cell r="G179" t="str">
            <v>EMPRESA BRASILEIRA DE CORREIOS E TELEGRA</v>
          </cell>
          <cell r="H179">
            <v>41149</v>
          </cell>
          <cell r="I179">
            <v>41223</v>
          </cell>
          <cell r="J179">
            <v>2099</v>
          </cell>
          <cell r="K179">
            <v>2099</v>
          </cell>
          <cell r="L179" t="e">
            <v>#N/A</v>
          </cell>
          <cell r="M179" t="e">
            <v>#N/A</v>
          </cell>
          <cell r="N179" t="e">
            <v>#N/A</v>
          </cell>
        </row>
        <row r="180">
          <cell r="A180">
            <v>22784</v>
          </cell>
          <cell r="B180">
            <v>901</v>
          </cell>
          <cell r="C180" t="str">
            <v>DP</v>
          </cell>
          <cell r="D180" t="str">
            <v>ND</v>
          </cell>
          <cell r="E180">
            <v>22784</v>
          </cell>
          <cell r="F180">
            <v>12</v>
          </cell>
          <cell r="G180" t="str">
            <v>EMPRESA BRASILEIRA DE CORREIOS E TELEGRA</v>
          </cell>
          <cell r="H180">
            <v>41145</v>
          </cell>
          <cell r="I180">
            <v>41233</v>
          </cell>
          <cell r="J180">
            <v>275.32</v>
          </cell>
          <cell r="K180">
            <v>275.32</v>
          </cell>
          <cell r="L180" t="e">
            <v>#N/A</v>
          </cell>
          <cell r="M180" t="e">
            <v>#N/A</v>
          </cell>
          <cell r="N180" t="e">
            <v>#N/A</v>
          </cell>
        </row>
        <row r="181">
          <cell r="A181">
            <v>22785</v>
          </cell>
          <cell r="B181">
            <v>901</v>
          </cell>
          <cell r="C181" t="str">
            <v>DP</v>
          </cell>
          <cell r="D181" t="str">
            <v>ND</v>
          </cell>
          <cell r="E181">
            <v>22785</v>
          </cell>
          <cell r="F181">
            <v>12</v>
          </cell>
          <cell r="G181" t="str">
            <v>EMPRESA BRASILEIRA DE CORREIOS E TELEGRA</v>
          </cell>
          <cell r="H181">
            <v>41145</v>
          </cell>
          <cell r="I181">
            <v>41233</v>
          </cell>
          <cell r="J181">
            <v>459</v>
          </cell>
          <cell r="K181">
            <v>459</v>
          </cell>
          <cell r="L181" t="e">
            <v>#N/A</v>
          </cell>
          <cell r="M181" t="e">
            <v>#N/A</v>
          </cell>
          <cell r="N181" t="e">
            <v>#N/A</v>
          </cell>
        </row>
        <row r="182">
          <cell r="A182">
            <v>22786</v>
          </cell>
          <cell r="B182">
            <v>901</v>
          </cell>
          <cell r="C182" t="str">
            <v>DP</v>
          </cell>
          <cell r="D182" t="str">
            <v>ND</v>
          </cell>
          <cell r="E182">
            <v>22786</v>
          </cell>
          <cell r="F182">
            <v>12</v>
          </cell>
          <cell r="G182" t="str">
            <v>EMPRESA BRASILEIRA DE CORREIOS E TELEGRA</v>
          </cell>
          <cell r="H182">
            <v>41145</v>
          </cell>
          <cell r="I182">
            <v>41233</v>
          </cell>
          <cell r="J182">
            <v>251.1</v>
          </cell>
          <cell r="K182">
            <v>251.1</v>
          </cell>
          <cell r="L182" t="e">
            <v>#N/A</v>
          </cell>
          <cell r="M182" t="e">
            <v>#N/A</v>
          </cell>
          <cell r="N182" t="e">
            <v>#N/A</v>
          </cell>
        </row>
        <row r="183">
          <cell r="A183">
            <v>22738</v>
          </cell>
          <cell r="B183">
            <v>901</v>
          </cell>
          <cell r="C183" t="str">
            <v>DP</v>
          </cell>
          <cell r="D183" t="str">
            <v>ND</v>
          </cell>
          <cell r="E183">
            <v>22738</v>
          </cell>
          <cell r="F183">
            <v>12</v>
          </cell>
          <cell r="G183" t="str">
            <v>EMPRESA BRASILEIRA DE CORREIOS E TELEGRA</v>
          </cell>
          <cell r="H183">
            <v>41145</v>
          </cell>
          <cell r="I183">
            <v>41233</v>
          </cell>
          <cell r="J183">
            <v>85</v>
          </cell>
          <cell r="K183">
            <v>85</v>
          </cell>
          <cell r="L183" t="e">
            <v>#N/A</v>
          </cell>
          <cell r="M183" t="e">
            <v>#N/A</v>
          </cell>
          <cell r="N183" t="e">
            <v>#N/A</v>
          </cell>
        </row>
        <row r="184">
          <cell r="A184">
            <v>22787</v>
          </cell>
          <cell r="B184">
            <v>901</v>
          </cell>
          <cell r="C184" t="str">
            <v>DP</v>
          </cell>
          <cell r="D184" t="str">
            <v>ND</v>
          </cell>
          <cell r="E184">
            <v>22787</v>
          </cell>
          <cell r="F184">
            <v>12</v>
          </cell>
          <cell r="G184" t="str">
            <v>EMPRESA BRASILEIRA DE CORREIOS E TELEGRA</v>
          </cell>
          <cell r="H184">
            <v>41149</v>
          </cell>
          <cell r="I184">
            <v>41223</v>
          </cell>
          <cell r="J184">
            <v>339.15</v>
          </cell>
          <cell r="K184">
            <v>339.15</v>
          </cell>
          <cell r="L184" t="e">
            <v>#N/A</v>
          </cell>
          <cell r="M184" t="e">
            <v>#N/A</v>
          </cell>
          <cell r="N184" t="e">
            <v>#N/A</v>
          </cell>
        </row>
        <row r="185">
          <cell r="A185">
            <v>22788</v>
          </cell>
          <cell r="B185">
            <v>901</v>
          </cell>
          <cell r="C185" t="str">
            <v>DP</v>
          </cell>
          <cell r="D185" t="str">
            <v>ND</v>
          </cell>
          <cell r="E185">
            <v>22788</v>
          </cell>
          <cell r="F185">
            <v>12</v>
          </cell>
          <cell r="G185" t="str">
            <v>EMPRESA BRASILEIRA DE CORREIOS E TELEGRA</v>
          </cell>
          <cell r="H185">
            <v>41149</v>
          </cell>
          <cell r="I185">
            <v>41223</v>
          </cell>
          <cell r="J185">
            <v>449.1</v>
          </cell>
          <cell r="K185">
            <v>449.1</v>
          </cell>
          <cell r="L185" t="e">
            <v>#N/A</v>
          </cell>
          <cell r="M185" t="e">
            <v>#N/A</v>
          </cell>
          <cell r="N185" t="e">
            <v>#N/A</v>
          </cell>
        </row>
        <row r="186">
          <cell r="A186">
            <v>22698</v>
          </cell>
          <cell r="B186">
            <v>901</v>
          </cell>
          <cell r="C186" t="str">
            <v>DP</v>
          </cell>
          <cell r="D186" t="str">
            <v>ND</v>
          </cell>
          <cell r="E186">
            <v>22698</v>
          </cell>
          <cell r="F186">
            <v>12</v>
          </cell>
          <cell r="G186" t="str">
            <v>EMPRESA BRASILEIRA DE CORREIOS E TELEGRA</v>
          </cell>
          <cell r="H186">
            <v>41145</v>
          </cell>
          <cell r="I186">
            <v>41233</v>
          </cell>
          <cell r="J186">
            <v>79.900000000000006</v>
          </cell>
          <cell r="K186">
            <v>79.900000000000006</v>
          </cell>
          <cell r="L186" t="e">
            <v>#N/A</v>
          </cell>
          <cell r="M186" t="e">
            <v>#N/A</v>
          </cell>
          <cell r="N186" t="e">
            <v>#N/A</v>
          </cell>
        </row>
        <row r="187">
          <cell r="A187">
            <v>22697</v>
          </cell>
          <cell r="B187">
            <v>901</v>
          </cell>
          <cell r="C187" t="str">
            <v>DP</v>
          </cell>
          <cell r="D187" t="str">
            <v>ND</v>
          </cell>
          <cell r="E187">
            <v>22697</v>
          </cell>
          <cell r="F187">
            <v>12</v>
          </cell>
          <cell r="G187" t="str">
            <v>EMPRESA BRASILEIRA DE CORREIOS E TELEGRA</v>
          </cell>
          <cell r="H187">
            <v>41145</v>
          </cell>
          <cell r="I187">
            <v>41233</v>
          </cell>
          <cell r="J187">
            <v>629.1</v>
          </cell>
          <cell r="K187">
            <v>629.1</v>
          </cell>
          <cell r="L187" t="e">
            <v>#N/A</v>
          </cell>
          <cell r="M187" t="e">
            <v>#N/A</v>
          </cell>
          <cell r="N187" t="e">
            <v>#N/A</v>
          </cell>
        </row>
        <row r="188">
          <cell r="A188">
            <v>22696</v>
          </cell>
          <cell r="B188">
            <v>901</v>
          </cell>
          <cell r="C188" t="str">
            <v>DP</v>
          </cell>
          <cell r="D188" t="str">
            <v>ND</v>
          </cell>
          <cell r="E188">
            <v>22696</v>
          </cell>
          <cell r="F188">
            <v>12</v>
          </cell>
          <cell r="G188" t="str">
            <v>EMPRESA BRASILEIRA DE CORREIOS E TELEGRA</v>
          </cell>
          <cell r="H188">
            <v>41145</v>
          </cell>
          <cell r="I188">
            <v>41233</v>
          </cell>
          <cell r="J188">
            <v>380</v>
          </cell>
          <cell r="K188">
            <v>380</v>
          </cell>
          <cell r="L188" t="e">
            <v>#N/A</v>
          </cell>
          <cell r="M188" t="e">
            <v>#N/A</v>
          </cell>
          <cell r="N188" t="e">
            <v>#N/A</v>
          </cell>
        </row>
        <row r="189">
          <cell r="A189">
            <v>22695</v>
          </cell>
          <cell r="B189">
            <v>901</v>
          </cell>
          <cell r="C189" t="str">
            <v>DP</v>
          </cell>
          <cell r="D189" t="str">
            <v>ND</v>
          </cell>
          <cell r="E189">
            <v>22695</v>
          </cell>
          <cell r="F189">
            <v>12</v>
          </cell>
          <cell r="G189" t="str">
            <v>EMPRESA BRASILEIRA DE CORREIOS E TELEGRA</v>
          </cell>
          <cell r="H189">
            <v>41145</v>
          </cell>
          <cell r="I189">
            <v>41233</v>
          </cell>
          <cell r="J189">
            <v>57.9</v>
          </cell>
          <cell r="K189">
            <v>57.9</v>
          </cell>
          <cell r="L189" t="e">
            <v>#N/A</v>
          </cell>
          <cell r="M189" t="e">
            <v>#N/A</v>
          </cell>
          <cell r="N189" t="e">
            <v>#N/A</v>
          </cell>
        </row>
        <row r="190">
          <cell r="A190">
            <v>22691</v>
          </cell>
          <cell r="B190">
            <v>901</v>
          </cell>
          <cell r="C190" t="str">
            <v>DP</v>
          </cell>
          <cell r="D190" t="str">
            <v>ND</v>
          </cell>
          <cell r="E190">
            <v>22691</v>
          </cell>
          <cell r="F190">
            <v>12</v>
          </cell>
          <cell r="G190" t="str">
            <v>EMPRESA BRASILEIRA DE CORREIOS E TELEGRA</v>
          </cell>
          <cell r="H190">
            <v>41145</v>
          </cell>
          <cell r="I190">
            <v>41223</v>
          </cell>
          <cell r="J190">
            <v>323.5</v>
          </cell>
          <cell r="K190">
            <v>323.5</v>
          </cell>
          <cell r="L190" t="e">
            <v>#N/A</v>
          </cell>
          <cell r="M190" t="e">
            <v>#N/A</v>
          </cell>
          <cell r="N190" t="e">
            <v>#N/A</v>
          </cell>
        </row>
        <row r="191">
          <cell r="A191">
            <v>22793</v>
          </cell>
          <cell r="B191">
            <v>901</v>
          </cell>
          <cell r="C191" t="str">
            <v>DP</v>
          </cell>
          <cell r="D191" t="str">
            <v>ND</v>
          </cell>
          <cell r="E191">
            <v>22793</v>
          </cell>
          <cell r="F191">
            <v>12</v>
          </cell>
          <cell r="G191" t="str">
            <v>EMPRESA BRASILEIRA DE CORREIOS E TELEGRA</v>
          </cell>
          <cell r="H191">
            <v>41149</v>
          </cell>
          <cell r="I191">
            <v>41223</v>
          </cell>
          <cell r="J191">
            <v>1499</v>
          </cell>
          <cell r="K191">
            <v>1499</v>
          </cell>
          <cell r="L191" t="e">
            <v>#N/A</v>
          </cell>
          <cell r="M191" t="e">
            <v>#N/A</v>
          </cell>
          <cell r="N191" t="e">
            <v>#N/A</v>
          </cell>
        </row>
        <row r="192">
          <cell r="A192">
            <v>22690</v>
          </cell>
          <cell r="B192">
            <v>901</v>
          </cell>
          <cell r="C192" t="str">
            <v>DP</v>
          </cell>
          <cell r="D192" t="str">
            <v>ND</v>
          </cell>
          <cell r="E192">
            <v>22690</v>
          </cell>
          <cell r="F192">
            <v>12</v>
          </cell>
          <cell r="G192" t="str">
            <v>EMPRESA BRASILEIRA DE CORREIOS E TELEGRA</v>
          </cell>
          <cell r="H192">
            <v>41145</v>
          </cell>
          <cell r="I192">
            <v>41223</v>
          </cell>
          <cell r="J192">
            <v>466.65</v>
          </cell>
          <cell r="K192">
            <v>466.65</v>
          </cell>
          <cell r="L192" t="e">
            <v>#N/A</v>
          </cell>
          <cell r="M192" t="e">
            <v>#N/A</v>
          </cell>
          <cell r="N192" t="e">
            <v>#N/A</v>
          </cell>
        </row>
        <row r="193">
          <cell r="A193">
            <v>22689</v>
          </cell>
          <cell r="B193">
            <v>901</v>
          </cell>
          <cell r="C193" t="str">
            <v>DP</v>
          </cell>
          <cell r="D193" t="str">
            <v>ND</v>
          </cell>
          <cell r="E193">
            <v>22689</v>
          </cell>
          <cell r="F193">
            <v>12</v>
          </cell>
          <cell r="G193" t="str">
            <v>EMPRESA BRASILEIRA DE CORREIOS E TELEGRA</v>
          </cell>
          <cell r="H193">
            <v>41145</v>
          </cell>
          <cell r="I193">
            <v>41223</v>
          </cell>
          <cell r="J193">
            <v>2474</v>
          </cell>
          <cell r="K193">
            <v>2474</v>
          </cell>
          <cell r="L193" t="e">
            <v>#N/A</v>
          </cell>
          <cell r="M193" t="e">
            <v>#N/A</v>
          </cell>
          <cell r="N193" t="e">
            <v>#N/A</v>
          </cell>
        </row>
        <row r="194">
          <cell r="A194">
            <v>22688</v>
          </cell>
          <cell r="B194">
            <v>901</v>
          </cell>
          <cell r="C194" t="str">
            <v>DP</v>
          </cell>
          <cell r="D194" t="str">
            <v>ND</v>
          </cell>
          <cell r="E194">
            <v>22688</v>
          </cell>
          <cell r="F194">
            <v>12</v>
          </cell>
          <cell r="G194" t="str">
            <v>EMPRESA BRASILEIRA DE CORREIOS E TELEGRA</v>
          </cell>
          <cell r="H194">
            <v>41145</v>
          </cell>
          <cell r="I194">
            <v>41223</v>
          </cell>
          <cell r="J194">
            <v>379.05</v>
          </cell>
          <cell r="K194">
            <v>379.05</v>
          </cell>
          <cell r="L194" t="e">
            <v>#N/A</v>
          </cell>
          <cell r="M194" t="e">
            <v>#N/A</v>
          </cell>
          <cell r="N194" t="e">
            <v>#N/A</v>
          </cell>
        </row>
        <row r="195">
          <cell r="A195">
            <v>22789</v>
          </cell>
          <cell r="B195">
            <v>901</v>
          </cell>
          <cell r="C195" t="str">
            <v>DP</v>
          </cell>
          <cell r="D195" t="str">
            <v>ND</v>
          </cell>
          <cell r="E195">
            <v>22789</v>
          </cell>
          <cell r="F195">
            <v>12</v>
          </cell>
          <cell r="G195" t="str">
            <v>EMPRESA BRASILEIRA DE CORREIOS E TELEGRA</v>
          </cell>
          <cell r="H195">
            <v>41149</v>
          </cell>
          <cell r="I195">
            <v>41223</v>
          </cell>
          <cell r="J195">
            <v>339.15</v>
          </cell>
          <cell r="K195">
            <v>339.15</v>
          </cell>
          <cell r="L195" t="e">
            <v>#N/A</v>
          </cell>
          <cell r="M195" t="e">
            <v>#N/A</v>
          </cell>
          <cell r="N195" t="e">
            <v>#N/A</v>
          </cell>
        </row>
        <row r="196">
          <cell r="A196">
            <v>22687</v>
          </cell>
          <cell r="B196">
            <v>901</v>
          </cell>
          <cell r="C196" t="str">
            <v>DP</v>
          </cell>
          <cell r="D196" t="str">
            <v>ND</v>
          </cell>
          <cell r="E196">
            <v>22687</v>
          </cell>
          <cell r="F196">
            <v>12</v>
          </cell>
          <cell r="G196" t="str">
            <v>EMPRESA BRASILEIRA DE CORREIOS E TELEGRA</v>
          </cell>
          <cell r="H196">
            <v>41145</v>
          </cell>
          <cell r="I196">
            <v>41223</v>
          </cell>
          <cell r="J196">
            <v>1693.96</v>
          </cell>
          <cell r="K196">
            <v>1693.96</v>
          </cell>
          <cell r="L196" t="e">
            <v>#N/A</v>
          </cell>
          <cell r="M196" t="e">
            <v>#N/A</v>
          </cell>
          <cell r="N196" t="e">
            <v>#N/A</v>
          </cell>
        </row>
        <row r="197">
          <cell r="A197">
            <v>22813</v>
          </cell>
          <cell r="B197">
            <v>901</v>
          </cell>
          <cell r="C197" t="str">
            <v>DP</v>
          </cell>
          <cell r="D197" t="str">
            <v>ND</v>
          </cell>
          <cell r="E197">
            <v>22813</v>
          </cell>
          <cell r="F197">
            <v>12</v>
          </cell>
          <cell r="G197" t="str">
            <v>EMPRESA BRASILEIRA DE CORREIOS E TELEGRA</v>
          </cell>
          <cell r="H197">
            <v>41149</v>
          </cell>
          <cell r="I197">
            <v>41223</v>
          </cell>
          <cell r="J197">
            <v>244.3</v>
          </cell>
          <cell r="K197">
            <v>244.3</v>
          </cell>
          <cell r="L197" t="e">
            <v>#N/A</v>
          </cell>
          <cell r="M197" t="e">
            <v>#N/A</v>
          </cell>
          <cell r="N197" t="e">
            <v>#N/A</v>
          </cell>
        </row>
        <row r="198">
          <cell r="A198">
            <v>22814</v>
          </cell>
          <cell r="B198">
            <v>901</v>
          </cell>
          <cell r="C198" t="str">
            <v>DP</v>
          </cell>
          <cell r="D198" t="str">
            <v>ND</v>
          </cell>
          <cell r="E198">
            <v>22814</v>
          </cell>
          <cell r="F198">
            <v>12</v>
          </cell>
          <cell r="G198" t="str">
            <v>EMPRESA BRASILEIRA DE CORREIOS E TELEGRA</v>
          </cell>
          <cell r="H198">
            <v>41149</v>
          </cell>
          <cell r="I198">
            <v>41223</v>
          </cell>
          <cell r="J198">
            <v>189.9</v>
          </cell>
          <cell r="K198">
            <v>189.9</v>
          </cell>
          <cell r="L198" t="e">
            <v>#N/A</v>
          </cell>
          <cell r="M198" t="e">
            <v>#N/A</v>
          </cell>
          <cell r="N198" t="e">
            <v>#N/A</v>
          </cell>
        </row>
        <row r="199">
          <cell r="A199">
            <v>22815</v>
          </cell>
          <cell r="B199">
            <v>901</v>
          </cell>
          <cell r="C199" t="str">
            <v>DP</v>
          </cell>
          <cell r="D199" t="str">
            <v>ND</v>
          </cell>
          <cell r="E199">
            <v>22815</v>
          </cell>
          <cell r="F199">
            <v>12</v>
          </cell>
          <cell r="G199" t="str">
            <v>EMPRESA BRASILEIRA DE CORREIOS E TELEGRA</v>
          </cell>
          <cell r="H199">
            <v>41149</v>
          </cell>
          <cell r="I199">
            <v>41223</v>
          </cell>
          <cell r="J199">
            <v>2099</v>
          </cell>
          <cell r="K199">
            <v>2099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2816</v>
          </cell>
          <cell r="B200">
            <v>901</v>
          </cell>
          <cell r="C200" t="str">
            <v>DP</v>
          </cell>
          <cell r="D200" t="str">
            <v>ND</v>
          </cell>
          <cell r="E200">
            <v>22816</v>
          </cell>
          <cell r="F200">
            <v>12</v>
          </cell>
          <cell r="G200" t="str">
            <v>EMPRESA BRASILEIRA DE CORREIOS E TELEGRA</v>
          </cell>
          <cell r="H200">
            <v>41149</v>
          </cell>
          <cell r="I200">
            <v>41223</v>
          </cell>
          <cell r="J200">
            <v>1399</v>
          </cell>
          <cell r="K200">
            <v>1399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2817</v>
          </cell>
          <cell r="B201">
            <v>901</v>
          </cell>
          <cell r="C201" t="str">
            <v>DP</v>
          </cell>
          <cell r="D201" t="str">
            <v>ND</v>
          </cell>
          <cell r="E201">
            <v>22817</v>
          </cell>
          <cell r="F201">
            <v>12</v>
          </cell>
          <cell r="G201" t="str">
            <v>EMPRESA BRASILEIRA DE CORREIOS E TELEGRA</v>
          </cell>
          <cell r="H201">
            <v>41149</v>
          </cell>
          <cell r="I201">
            <v>41223</v>
          </cell>
          <cell r="J201">
            <v>356.4</v>
          </cell>
          <cell r="K201">
            <v>356.4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2810</v>
          </cell>
          <cell r="B202">
            <v>901</v>
          </cell>
          <cell r="C202" t="str">
            <v>DP</v>
          </cell>
          <cell r="D202" t="str">
            <v>ND</v>
          </cell>
          <cell r="E202">
            <v>22810</v>
          </cell>
          <cell r="F202">
            <v>12</v>
          </cell>
          <cell r="G202" t="str">
            <v>EMPRESA BRASILEIRA DE CORREIOS E TELEGRA</v>
          </cell>
          <cell r="H202">
            <v>41149</v>
          </cell>
          <cell r="I202">
            <v>41223</v>
          </cell>
          <cell r="J202">
            <v>169</v>
          </cell>
          <cell r="K202">
            <v>169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2820</v>
          </cell>
          <cell r="B203">
            <v>901</v>
          </cell>
          <cell r="C203" t="str">
            <v>DP</v>
          </cell>
          <cell r="D203" t="str">
            <v>ND</v>
          </cell>
          <cell r="E203">
            <v>22820</v>
          </cell>
          <cell r="F203">
            <v>12</v>
          </cell>
          <cell r="G203" t="str">
            <v>EMPRESA BRASILEIRA DE CORREIOS E TELEGRA</v>
          </cell>
          <cell r="H203">
            <v>41149</v>
          </cell>
          <cell r="I203">
            <v>41223</v>
          </cell>
          <cell r="J203">
            <v>428.57</v>
          </cell>
          <cell r="K203">
            <v>428.57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2811</v>
          </cell>
          <cell r="B204">
            <v>901</v>
          </cell>
          <cell r="C204" t="str">
            <v>DP</v>
          </cell>
          <cell r="D204" t="str">
            <v>ND</v>
          </cell>
          <cell r="E204">
            <v>22811</v>
          </cell>
          <cell r="F204">
            <v>12</v>
          </cell>
          <cell r="G204" t="str">
            <v>EMPRESA BRASILEIRA DE CORREIOS E TELEGRA</v>
          </cell>
          <cell r="H204">
            <v>41149</v>
          </cell>
          <cell r="I204">
            <v>41223</v>
          </cell>
          <cell r="J204">
            <v>264.89999999999998</v>
          </cell>
          <cell r="K204">
            <v>264.89999999999998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2812</v>
          </cell>
          <cell r="B205">
            <v>901</v>
          </cell>
          <cell r="C205" t="str">
            <v>DP</v>
          </cell>
          <cell r="D205" t="str">
            <v>ND</v>
          </cell>
          <cell r="E205">
            <v>22812</v>
          </cell>
          <cell r="F205">
            <v>12</v>
          </cell>
          <cell r="G205" t="str">
            <v>EMPRESA BRASILEIRA DE CORREIOS E TELEGRA</v>
          </cell>
          <cell r="H205">
            <v>41149</v>
          </cell>
          <cell r="I205">
            <v>41223</v>
          </cell>
          <cell r="J205">
            <v>424.55</v>
          </cell>
          <cell r="K205">
            <v>424.55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2807</v>
          </cell>
          <cell r="B206">
            <v>901</v>
          </cell>
          <cell r="C206" t="str">
            <v>DP</v>
          </cell>
          <cell r="D206" t="str">
            <v>ND</v>
          </cell>
          <cell r="E206">
            <v>22807</v>
          </cell>
          <cell r="F206">
            <v>12</v>
          </cell>
          <cell r="G206" t="str">
            <v>EMPRESA BRASILEIRA DE CORREIOS E TELEGRA</v>
          </cell>
          <cell r="H206">
            <v>41149</v>
          </cell>
          <cell r="I206">
            <v>41223</v>
          </cell>
          <cell r="J206">
            <v>609</v>
          </cell>
          <cell r="K206">
            <v>609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2806</v>
          </cell>
          <cell r="B207">
            <v>901</v>
          </cell>
          <cell r="C207" t="str">
            <v>DP</v>
          </cell>
          <cell r="D207" t="str">
            <v>ND</v>
          </cell>
          <cell r="E207">
            <v>22806</v>
          </cell>
          <cell r="F207">
            <v>12</v>
          </cell>
          <cell r="G207" t="str">
            <v>EMPRESA BRASILEIRA DE CORREIOS E TELEGRA</v>
          </cell>
          <cell r="H207">
            <v>41149</v>
          </cell>
          <cell r="I207">
            <v>41223</v>
          </cell>
          <cell r="J207">
            <v>599</v>
          </cell>
          <cell r="K207">
            <v>599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2804</v>
          </cell>
          <cell r="B208">
            <v>901</v>
          </cell>
          <cell r="C208" t="str">
            <v>DP</v>
          </cell>
          <cell r="D208" t="str">
            <v>ND</v>
          </cell>
          <cell r="E208">
            <v>22804</v>
          </cell>
          <cell r="F208">
            <v>12</v>
          </cell>
          <cell r="G208" t="str">
            <v>EMPRESA BRASILEIRA DE CORREIOS E TELEGRA</v>
          </cell>
          <cell r="H208">
            <v>41149</v>
          </cell>
          <cell r="I208">
            <v>41223</v>
          </cell>
          <cell r="J208">
            <v>149.9</v>
          </cell>
          <cell r="K208">
            <v>149.9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2803</v>
          </cell>
          <cell r="B209">
            <v>901</v>
          </cell>
          <cell r="C209" t="str">
            <v>DP</v>
          </cell>
          <cell r="D209" t="str">
            <v>ND</v>
          </cell>
          <cell r="E209">
            <v>22803</v>
          </cell>
          <cell r="F209">
            <v>12</v>
          </cell>
          <cell r="G209" t="str">
            <v>EMPRESA BRASILEIRA DE CORREIOS E TELEGRA</v>
          </cell>
          <cell r="H209">
            <v>41149</v>
          </cell>
          <cell r="I209">
            <v>41223</v>
          </cell>
          <cell r="J209">
            <v>429</v>
          </cell>
          <cell r="K209">
            <v>429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2802</v>
          </cell>
          <cell r="B210">
            <v>901</v>
          </cell>
          <cell r="C210" t="str">
            <v>DP</v>
          </cell>
          <cell r="D210" t="str">
            <v>ND</v>
          </cell>
          <cell r="E210">
            <v>22802</v>
          </cell>
          <cell r="F210">
            <v>12</v>
          </cell>
          <cell r="G210" t="str">
            <v>EMPRESA BRASILEIRA DE CORREIOS E TELEGRA</v>
          </cell>
          <cell r="H210">
            <v>41149</v>
          </cell>
          <cell r="I210">
            <v>41223</v>
          </cell>
          <cell r="J210">
            <v>1259.0999999999999</v>
          </cell>
          <cell r="K210">
            <v>1259.0999999999999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2801</v>
          </cell>
          <cell r="B211">
            <v>901</v>
          </cell>
          <cell r="C211" t="str">
            <v>DP</v>
          </cell>
          <cell r="D211" t="str">
            <v>ND</v>
          </cell>
          <cell r="E211">
            <v>22801</v>
          </cell>
          <cell r="F211">
            <v>12</v>
          </cell>
          <cell r="G211" t="str">
            <v>EMPRESA BRASILEIRA DE CORREIOS E TELEGRA</v>
          </cell>
          <cell r="H211">
            <v>41149</v>
          </cell>
          <cell r="I211">
            <v>41223</v>
          </cell>
          <cell r="J211">
            <v>379.05</v>
          </cell>
          <cell r="K211">
            <v>379.05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2800</v>
          </cell>
          <cell r="B212">
            <v>901</v>
          </cell>
          <cell r="C212" t="str">
            <v>DP</v>
          </cell>
          <cell r="D212" t="str">
            <v>ND</v>
          </cell>
          <cell r="E212">
            <v>22800</v>
          </cell>
          <cell r="F212">
            <v>12</v>
          </cell>
          <cell r="G212" t="str">
            <v>EMPRESA BRASILEIRA DE CORREIOS E TELEGRA</v>
          </cell>
          <cell r="H212">
            <v>41149</v>
          </cell>
          <cell r="I212">
            <v>41223</v>
          </cell>
          <cell r="J212">
            <v>329.9</v>
          </cell>
          <cell r="K212">
            <v>329.9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2799</v>
          </cell>
          <cell r="B213">
            <v>901</v>
          </cell>
          <cell r="C213" t="str">
            <v>DP</v>
          </cell>
          <cell r="D213" t="str">
            <v>ND</v>
          </cell>
          <cell r="E213">
            <v>22799</v>
          </cell>
          <cell r="F213">
            <v>12</v>
          </cell>
          <cell r="G213" t="str">
            <v>EMPRESA BRASILEIRA DE CORREIOS E TELEGRA</v>
          </cell>
          <cell r="H213">
            <v>41149</v>
          </cell>
          <cell r="I213">
            <v>41223</v>
          </cell>
          <cell r="J213">
            <v>899</v>
          </cell>
          <cell r="K213">
            <v>899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2798</v>
          </cell>
          <cell r="B214">
            <v>901</v>
          </cell>
          <cell r="C214" t="str">
            <v>DP</v>
          </cell>
          <cell r="D214" t="str">
            <v>ND</v>
          </cell>
          <cell r="E214">
            <v>22798</v>
          </cell>
          <cell r="F214">
            <v>12</v>
          </cell>
          <cell r="G214" t="str">
            <v>EMPRESA BRASILEIRA DE CORREIOS E TELEGRA</v>
          </cell>
          <cell r="H214">
            <v>41149</v>
          </cell>
          <cell r="I214">
            <v>41223</v>
          </cell>
          <cell r="J214">
            <v>251.1</v>
          </cell>
          <cell r="K214">
            <v>251.1</v>
          </cell>
          <cell r="L214" t="e">
            <v>#N/A</v>
          </cell>
          <cell r="M214" t="e">
            <v>#N/A</v>
          </cell>
          <cell r="N214" t="e">
            <v>#N/A</v>
          </cell>
        </row>
        <row r="215">
          <cell r="A215">
            <v>22797</v>
          </cell>
          <cell r="B215">
            <v>901</v>
          </cell>
          <cell r="C215" t="str">
            <v>DP</v>
          </cell>
          <cell r="D215" t="str">
            <v>ND</v>
          </cell>
          <cell r="E215">
            <v>22797</v>
          </cell>
          <cell r="F215">
            <v>12</v>
          </cell>
          <cell r="G215" t="str">
            <v>EMPRESA BRASILEIRA DE CORREIOS E TELEGRA</v>
          </cell>
          <cell r="H215">
            <v>41149</v>
          </cell>
          <cell r="I215">
            <v>41223</v>
          </cell>
          <cell r="J215">
            <v>459</v>
          </cell>
          <cell r="K215">
            <v>459</v>
          </cell>
          <cell r="L215" t="e">
            <v>#N/A</v>
          </cell>
          <cell r="M215" t="e">
            <v>#N/A</v>
          </cell>
          <cell r="N215" t="e">
            <v>#N/A</v>
          </cell>
        </row>
        <row r="216">
          <cell r="A216">
            <v>22796</v>
          </cell>
          <cell r="B216">
            <v>901</v>
          </cell>
          <cell r="C216" t="str">
            <v>DP</v>
          </cell>
          <cell r="D216" t="str">
            <v>ND</v>
          </cell>
          <cell r="E216">
            <v>22796</v>
          </cell>
          <cell r="F216">
            <v>12</v>
          </cell>
          <cell r="G216" t="str">
            <v>EMPRESA BRASILEIRA DE CORREIOS E TELEGRA</v>
          </cell>
          <cell r="H216">
            <v>41149</v>
          </cell>
          <cell r="I216">
            <v>41223</v>
          </cell>
          <cell r="J216">
            <v>275.32</v>
          </cell>
          <cell r="K216">
            <v>275.32</v>
          </cell>
          <cell r="L216" t="e">
            <v>#N/A</v>
          </cell>
          <cell r="M216" t="e">
            <v>#N/A</v>
          </cell>
          <cell r="N216" t="e">
            <v>#N/A</v>
          </cell>
        </row>
        <row r="217">
          <cell r="A217">
            <v>22790</v>
          </cell>
          <cell r="B217">
            <v>901</v>
          </cell>
          <cell r="C217" t="str">
            <v>DP</v>
          </cell>
          <cell r="D217" t="str">
            <v>ND</v>
          </cell>
          <cell r="E217">
            <v>22790</v>
          </cell>
          <cell r="F217">
            <v>12</v>
          </cell>
          <cell r="G217" t="str">
            <v>EMPRESA BRASILEIRA DE CORREIOS E TELEGRA</v>
          </cell>
          <cell r="H217">
            <v>41149</v>
          </cell>
          <cell r="I217">
            <v>41223</v>
          </cell>
          <cell r="J217">
            <v>145.07</v>
          </cell>
          <cell r="K217">
            <v>145.07</v>
          </cell>
          <cell r="L217" t="e">
            <v>#N/A</v>
          </cell>
          <cell r="M217" t="e">
            <v>#N/A</v>
          </cell>
          <cell r="N217" t="e">
            <v>#N/A</v>
          </cell>
        </row>
        <row r="218">
          <cell r="A218">
            <v>22791</v>
          </cell>
          <cell r="B218">
            <v>901</v>
          </cell>
          <cell r="C218" t="str">
            <v>DP</v>
          </cell>
          <cell r="D218" t="str">
            <v>ND</v>
          </cell>
          <cell r="E218">
            <v>22791</v>
          </cell>
          <cell r="F218">
            <v>12</v>
          </cell>
          <cell r="G218" t="str">
            <v>EMPRESA BRASILEIRA DE CORREIOS E TELEGRA</v>
          </cell>
          <cell r="H218">
            <v>41149</v>
          </cell>
          <cell r="I218">
            <v>41223</v>
          </cell>
          <cell r="J218">
            <v>91.08</v>
          </cell>
          <cell r="K218">
            <v>91.08</v>
          </cell>
          <cell r="L218" t="e">
            <v>#N/A</v>
          </cell>
          <cell r="M218" t="e">
            <v>#N/A</v>
          </cell>
          <cell r="N218" t="e">
            <v>#N/A</v>
          </cell>
        </row>
        <row r="219">
          <cell r="A219">
            <v>22792</v>
          </cell>
          <cell r="B219">
            <v>901</v>
          </cell>
          <cell r="C219" t="str">
            <v>DP</v>
          </cell>
          <cell r="D219" t="str">
            <v>ND</v>
          </cell>
          <cell r="E219">
            <v>22792</v>
          </cell>
          <cell r="F219">
            <v>12</v>
          </cell>
          <cell r="G219" t="str">
            <v>EMPRESA BRASILEIRA DE CORREIOS E TELEGRA</v>
          </cell>
          <cell r="H219">
            <v>41149</v>
          </cell>
          <cell r="I219">
            <v>41223</v>
          </cell>
          <cell r="J219">
            <v>199</v>
          </cell>
          <cell r="K219">
            <v>199</v>
          </cell>
          <cell r="L219" t="e">
            <v>#N/A</v>
          </cell>
          <cell r="M219" t="e">
            <v>#N/A</v>
          </cell>
          <cell r="N219" t="e">
            <v>#N/A</v>
          </cell>
        </row>
        <row r="220">
          <cell r="A220">
            <v>22794</v>
          </cell>
          <cell r="B220">
            <v>901</v>
          </cell>
          <cell r="C220" t="str">
            <v>DP</v>
          </cell>
          <cell r="D220" t="str">
            <v>ND</v>
          </cell>
          <cell r="E220">
            <v>22794</v>
          </cell>
          <cell r="F220">
            <v>12</v>
          </cell>
          <cell r="G220" t="str">
            <v>EMPRESA BRASILEIRA DE CORREIOS E TELEGRA</v>
          </cell>
          <cell r="H220">
            <v>41149</v>
          </cell>
          <cell r="I220">
            <v>41223</v>
          </cell>
          <cell r="J220">
            <v>138.5</v>
          </cell>
          <cell r="K220">
            <v>138.5</v>
          </cell>
          <cell r="L220" t="e">
            <v>#N/A</v>
          </cell>
          <cell r="M220" t="e">
            <v>#N/A</v>
          </cell>
          <cell r="N220" t="e">
            <v>#N/A</v>
          </cell>
        </row>
        <row r="221">
          <cell r="A221">
            <v>22795</v>
          </cell>
          <cell r="B221">
            <v>901</v>
          </cell>
          <cell r="C221" t="str">
            <v>DP</v>
          </cell>
          <cell r="D221" t="str">
            <v>ND</v>
          </cell>
          <cell r="E221">
            <v>22795</v>
          </cell>
          <cell r="F221">
            <v>12</v>
          </cell>
          <cell r="G221" t="str">
            <v>EMPRESA BRASILEIRA DE CORREIOS E TELEGRA</v>
          </cell>
          <cell r="H221">
            <v>41149</v>
          </cell>
          <cell r="I221">
            <v>41223</v>
          </cell>
          <cell r="J221">
            <v>303.89999999999998</v>
          </cell>
          <cell r="K221">
            <v>303.89999999999998</v>
          </cell>
          <cell r="L221" t="e">
            <v>#N/A</v>
          </cell>
          <cell r="M221" t="e">
            <v>#N/A</v>
          </cell>
          <cell r="N221" t="e">
            <v>#N/A</v>
          </cell>
        </row>
        <row r="222">
          <cell r="A222">
            <v>21139</v>
          </cell>
          <cell r="B222">
            <v>901</v>
          </cell>
          <cell r="C222" t="str">
            <v>DP</v>
          </cell>
          <cell r="D222" t="str">
            <v>ND</v>
          </cell>
          <cell r="E222">
            <v>21139</v>
          </cell>
          <cell r="F222">
            <v>12</v>
          </cell>
          <cell r="G222" t="str">
            <v>LOGISCOOPER COOP TRAB PROF AREA ROD CARG</v>
          </cell>
          <cell r="H222">
            <v>40939</v>
          </cell>
          <cell r="I222">
            <v>40959</v>
          </cell>
          <cell r="J222">
            <v>6448.33</v>
          </cell>
          <cell r="K222">
            <v>3975.03</v>
          </cell>
          <cell r="L222" t="e">
            <v>#N/A</v>
          </cell>
          <cell r="M222" t="e">
            <v>#N/A</v>
          </cell>
          <cell r="N222" t="e">
            <v>#N/A</v>
          </cell>
        </row>
        <row r="223">
          <cell r="A223">
            <v>21494</v>
          </cell>
          <cell r="B223">
            <v>901</v>
          </cell>
          <cell r="C223" t="str">
            <v>DP</v>
          </cell>
          <cell r="D223" t="str">
            <v>ND</v>
          </cell>
          <cell r="E223">
            <v>21494</v>
          </cell>
          <cell r="F223">
            <v>12</v>
          </cell>
          <cell r="G223" t="str">
            <v>LOGISCOOPER COOP TRAB PROF AREA ROD CARG</v>
          </cell>
          <cell r="H223">
            <v>40998</v>
          </cell>
          <cell r="I223">
            <v>41009</v>
          </cell>
          <cell r="J223">
            <v>836.48</v>
          </cell>
          <cell r="K223">
            <v>307.07</v>
          </cell>
          <cell r="L223" t="e">
            <v>#N/A</v>
          </cell>
          <cell r="M223" t="e">
            <v>#N/A</v>
          </cell>
          <cell r="N223" t="e">
            <v>#N/A</v>
          </cell>
        </row>
        <row r="224">
          <cell r="A224">
            <v>21142</v>
          </cell>
          <cell r="B224">
            <v>901</v>
          </cell>
          <cell r="C224" t="str">
            <v>DP</v>
          </cell>
          <cell r="D224" t="str">
            <v>ND</v>
          </cell>
          <cell r="E224">
            <v>21142</v>
          </cell>
          <cell r="F224">
            <v>12</v>
          </cell>
          <cell r="G224" t="str">
            <v>LOGISCOOPER COOP TRAB PROF AREA ROD CARG</v>
          </cell>
          <cell r="H224">
            <v>40939</v>
          </cell>
          <cell r="I224">
            <v>40964</v>
          </cell>
          <cell r="J224">
            <v>13285.64</v>
          </cell>
          <cell r="K224">
            <v>12916.09</v>
          </cell>
          <cell r="L224" t="e">
            <v>#N/A</v>
          </cell>
          <cell r="M224" t="e">
            <v>#N/A</v>
          </cell>
          <cell r="N224" t="e">
            <v>#N/A</v>
          </cell>
        </row>
        <row r="225">
          <cell r="A225">
            <v>21685</v>
          </cell>
          <cell r="B225">
            <v>901</v>
          </cell>
          <cell r="C225" t="str">
            <v>DP</v>
          </cell>
          <cell r="D225" t="str">
            <v>ND</v>
          </cell>
          <cell r="E225">
            <v>21685</v>
          </cell>
          <cell r="F225">
            <v>12</v>
          </cell>
          <cell r="G225" t="str">
            <v>LOGISCOOPER COOP TRAB PROF AREA ROD CARG</v>
          </cell>
          <cell r="H225">
            <v>41025</v>
          </cell>
          <cell r="I225">
            <v>41039</v>
          </cell>
          <cell r="J225">
            <v>2717.02</v>
          </cell>
          <cell r="K225">
            <v>2564.25</v>
          </cell>
          <cell r="L225" t="e">
            <v>#N/A</v>
          </cell>
          <cell r="M225" t="e">
            <v>#N/A</v>
          </cell>
          <cell r="N225" t="e">
            <v>#N/A</v>
          </cell>
        </row>
        <row r="226">
          <cell r="A226">
            <v>21370</v>
          </cell>
          <cell r="B226">
            <v>901</v>
          </cell>
          <cell r="C226" t="str">
            <v>DP</v>
          </cell>
          <cell r="D226" t="str">
            <v>ND</v>
          </cell>
          <cell r="E226">
            <v>21370</v>
          </cell>
          <cell r="F226">
            <v>12</v>
          </cell>
          <cell r="G226" t="str">
            <v>LOGISCOOPER COOP TRAB PROF AREA ROD CARG</v>
          </cell>
          <cell r="H226">
            <v>40981</v>
          </cell>
          <cell r="I226">
            <v>40988</v>
          </cell>
          <cell r="J226">
            <v>12411.15</v>
          </cell>
          <cell r="K226">
            <v>10173.23</v>
          </cell>
          <cell r="L226" t="e">
            <v>#N/A</v>
          </cell>
          <cell r="M226" t="e">
            <v>#N/A</v>
          </cell>
          <cell r="N226" t="e">
            <v>#N/A</v>
          </cell>
        </row>
        <row r="227">
          <cell r="A227">
            <v>21334</v>
          </cell>
          <cell r="B227">
            <v>901</v>
          </cell>
          <cell r="C227" t="str">
            <v>DP</v>
          </cell>
          <cell r="D227" t="str">
            <v>ND</v>
          </cell>
          <cell r="E227">
            <v>21334</v>
          </cell>
          <cell r="F227">
            <v>12</v>
          </cell>
          <cell r="G227" t="str">
            <v>LOGISCOOPER COOP TRAB PROF AREA ROD CARG</v>
          </cell>
          <cell r="H227">
            <v>40963</v>
          </cell>
          <cell r="I227">
            <v>40978</v>
          </cell>
          <cell r="J227">
            <v>37574.959999999999</v>
          </cell>
          <cell r="K227">
            <v>33304.82</v>
          </cell>
          <cell r="L227" t="e">
            <v>#N/A</v>
          </cell>
          <cell r="M227" t="e">
            <v>#N/A</v>
          </cell>
          <cell r="N227" t="e">
            <v>#N/A</v>
          </cell>
        </row>
        <row r="228">
          <cell r="A228">
            <v>21080</v>
          </cell>
          <cell r="B228">
            <v>901</v>
          </cell>
          <cell r="C228" t="str">
            <v>DP</v>
          </cell>
          <cell r="D228" t="str">
            <v>ND</v>
          </cell>
          <cell r="E228">
            <v>21080</v>
          </cell>
          <cell r="F228">
            <v>12</v>
          </cell>
          <cell r="G228" t="str">
            <v>LOGISCOOPER COOP TRAB PROF AREA ROD CARG</v>
          </cell>
          <cell r="H228">
            <v>40933</v>
          </cell>
          <cell r="I228">
            <v>40949</v>
          </cell>
          <cell r="J228">
            <v>1555.69</v>
          </cell>
          <cell r="K228">
            <v>1207.28</v>
          </cell>
          <cell r="L228" t="e">
            <v>#N/A</v>
          </cell>
          <cell r="M228" t="e">
            <v>#N/A</v>
          </cell>
          <cell r="N228" t="e">
            <v>#N/A</v>
          </cell>
        </row>
        <row r="229">
          <cell r="A229">
            <v>21081</v>
          </cell>
          <cell r="B229">
            <v>901</v>
          </cell>
          <cell r="C229" t="str">
            <v>DP</v>
          </cell>
          <cell r="D229" t="str">
            <v>ND</v>
          </cell>
          <cell r="E229">
            <v>21081</v>
          </cell>
          <cell r="F229">
            <v>12</v>
          </cell>
          <cell r="G229" t="str">
            <v>LOGISCOOPER COOP TRAB PROF AREA ROD CARG</v>
          </cell>
          <cell r="H229">
            <v>40933</v>
          </cell>
          <cell r="I229">
            <v>40949</v>
          </cell>
          <cell r="J229">
            <v>7309.83</v>
          </cell>
          <cell r="K229">
            <v>4764.7299999999996</v>
          </cell>
          <cell r="L229" t="e">
            <v>#N/A</v>
          </cell>
          <cell r="M229" t="e">
            <v>#N/A</v>
          </cell>
          <cell r="N229" t="e">
            <v>#N/A</v>
          </cell>
        </row>
        <row r="230">
          <cell r="A230">
            <v>20985</v>
          </cell>
          <cell r="B230">
            <v>901</v>
          </cell>
          <cell r="C230" t="str">
            <v>DP</v>
          </cell>
          <cell r="D230" t="str">
            <v>ND</v>
          </cell>
          <cell r="E230">
            <v>20985</v>
          </cell>
          <cell r="F230">
            <v>12</v>
          </cell>
          <cell r="G230" t="str">
            <v>LOGISCOOPER COOP TRAB PROF AREA ROD CARG</v>
          </cell>
          <cell r="H230">
            <v>40924</v>
          </cell>
          <cell r="I230">
            <v>40959</v>
          </cell>
          <cell r="J230">
            <v>6104.39</v>
          </cell>
          <cell r="K230">
            <v>5643.59</v>
          </cell>
          <cell r="L230" t="e">
            <v>#N/A</v>
          </cell>
          <cell r="M230" t="e">
            <v>#N/A</v>
          </cell>
          <cell r="N230" t="e">
            <v>#N/A</v>
          </cell>
        </row>
        <row r="231">
          <cell r="A231">
            <v>22217</v>
          </cell>
          <cell r="B231">
            <v>901</v>
          </cell>
          <cell r="C231" t="str">
            <v>DP</v>
          </cell>
          <cell r="D231" t="str">
            <v>ND</v>
          </cell>
          <cell r="E231">
            <v>22217</v>
          </cell>
          <cell r="F231">
            <v>12</v>
          </cell>
          <cell r="G231" t="str">
            <v>MR BRASIL EXPRESS SERVICO DE ENTREGA DE DOCUMENTOS LTDA</v>
          </cell>
          <cell r="H231">
            <v>41110</v>
          </cell>
          <cell r="I231">
            <v>41131</v>
          </cell>
          <cell r="J231">
            <v>50180.76</v>
          </cell>
          <cell r="K231">
            <v>50180.76</v>
          </cell>
          <cell r="L231" t="e">
            <v>#N/A</v>
          </cell>
          <cell r="M231" t="e">
            <v>#N/A</v>
          </cell>
          <cell r="N231" t="e">
            <v>#N/A</v>
          </cell>
        </row>
        <row r="232">
          <cell r="A232">
            <v>22890</v>
          </cell>
          <cell r="B232">
            <v>901</v>
          </cell>
          <cell r="C232" t="str">
            <v>DP</v>
          </cell>
          <cell r="D232" t="str">
            <v>ND</v>
          </cell>
          <cell r="E232">
            <v>22890</v>
          </cell>
          <cell r="F232">
            <v>12</v>
          </cell>
          <cell r="G232" t="str">
            <v>MR BRASIL EXPRESS SERVICO DE ENTREGA DE DOCUMENTOS LTDA</v>
          </cell>
          <cell r="H232">
            <v>41150</v>
          </cell>
          <cell r="I232">
            <v>41172</v>
          </cell>
          <cell r="J232">
            <v>1119.3</v>
          </cell>
          <cell r="K232">
            <v>1119.3</v>
          </cell>
          <cell r="L232" t="e">
            <v>#N/A</v>
          </cell>
          <cell r="M232" t="e">
            <v>#N/A</v>
          </cell>
          <cell r="N232" t="e">
            <v>#N/A</v>
          </cell>
        </row>
        <row r="233">
          <cell r="A233">
            <v>21333</v>
          </cell>
          <cell r="B233">
            <v>901</v>
          </cell>
          <cell r="C233" t="str">
            <v>DP</v>
          </cell>
          <cell r="D233" t="str">
            <v>ND</v>
          </cell>
          <cell r="E233">
            <v>21333</v>
          </cell>
          <cell r="F233">
            <v>12</v>
          </cell>
          <cell r="G233" t="str">
            <v>MR BRASIL EXPRESS SERVICO DE ENTREGA DE DOCUMENTOS LTDA</v>
          </cell>
          <cell r="H233">
            <v>40963</v>
          </cell>
          <cell r="I233">
            <v>40978</v>
          </cell>
          <cell r="J233">
            <v>3898.11</v>
          </cell>
          <cell r="K233">
            <v>3898.11</v>
          </cell>
          <cell r="L233" t="e">
            <v>#N/A</v>
          </cell>
          <cell r="M233" t="e">
            <v>#N/A</v>
          </cell>
          <cell r="N233" t="e">
            <v>#N/A</v>
          </cell>
        </row>
        <row r="234">
          <cell r="A234">
            <v>22889</v>
          </cell>
          <cell r="B234">
            <v>901</v>
          </cell>
          <cell r="C234" t="str">
            <v>DP</v>
          </cell>
          <cell r="D234" t="str">
            <v>ND</v>
          </cell>
          <cell r="E234">
            <v>22889</v>
          </cell>
          <cell r="F234">
            <v>12</v>
          </cell>
          <cell r="G234" t="str">
            <v>MR BRASIL EXPRESS SERVICO DE ENTREGA DE DOCUMENTOS LTDA</v>
          </cell>
          <cell r="H234">
            <v>41150</v>
          </cell>
          <cell r="I234">
            <v>41172</v>
          </cell>
          <cell r="J234">
            <v>1259.3</v>
          </cell>
          <cell r="K234">
            <v>1259.3</v>
          </cell>
          <cell r="L234" t="e">
            <v>#N/A</v>
          </cell>
          <cell r="M234" t="e">
            <v>#N/A</v>
          </cell>
          <cell r="N234" t="e">
            <v>#N/A</v>
          </cell>
        </row>
        <row r="235">
          <cell r="A235">
            <v>21154</v>
          </cell>
          <cell r="B235">
            <v>901</v>
          </cell>
          <cell r="C235" t="str">
            <v>DP</v>
          </cell>
          <cell r="D235" t="str">
            <v>ND</v>
          </cell>
          <cell r="E235">
            <v>21154</v>
          </cell>
          <cell r="F235">
            <v>12</v>
          </cell>
          <cell r="G235" t="str">
            <v>MR BRASIL EXPRESS SERVICO DE ENTREGA DE DOCUMENTOS LTDA</v>
          </cell>
          <cell r="H235">
            <v>40939</v>
          </cell>
          <cell r="I235">
            <v>40964</v>
          </cell>
          <cell r="J235">
            <v>569.70000000000005</v>
          </cell>
          <cell r="K235">
            <v>569.70000000000005</v>
          </cell>
          <cell r="L235" t="e">
            <v>#N/A</v>
          </cell>
          <cell r="M235" t="e">
            <v>#N/A</v>
          </cell>
          <cell r="N235" t="e">
            <v>#N/A</v>
          </cell>
        </row>
        <row r="236">
          <cell r="A236">
            <v>22882</v>
          </cell>
          <cell r="B236">
            <v>901</v>
          </cell>
          <cell r="C236" t="str">
            <v>DP</v>
          </cell>
          <cell r="D236" t="str">
            <v>ND</v>
          </cell>
          <cell r="E236">
            <v>22882</v>
          </cell>
          <cell r="F236">
            <v>12</v>
          </cell>
          <cell r="G236" t="str">
            <v>MR BRASIL EXPRESS SERVICO DE ENTREGA DE DOCUMENTOS LTDA</v>
          </cell>
          <cell r="H236">
            <v>41150</v>
          </cell>
          <cell r="I236">
            <v>41172</v>
          </cell>
          <cell r="J236">
            <v>825.3</v>
          </cell>
          <cell r="K236">
            <v>825.3</v>
          </cell>
          <cell r="L236" t="e">
            <v>#N/A</v>
          </cell>
          <cell r="M236" t="e">
            <v>#N/A</v>
          </cell>
          <cell r="N236" t="e">
            <v>#N/A</v>
          </cell>
        </row>
        <row r="237">
          <cell r="A237">
            <v>21152</v>
          </cell>
          <cell r="B237">
            <v>901</v>
          </cell>
          <cell r="C237" t="str">
            <v>DP</v>
          </cell>
          <cell r="D237" t="str">
            <v>ND</v>
          </cell>
          <cell r="E237">
            <v>21152</v>
          </cell>
          <cell r="F237">
            <v>12</v>
          </cell>
          <cell r="G237" t="str">
            <v>MR BRASIL EXPRESS SERVICO DE ENTREGA DE DOCUMENTOS LTDA</v>
          </cell>
          <cell r="H237">
            <v>40939</v>
          </cell>
          <cell r="I237">
            <v>40959</v>
          </cell>
          <cell r="J237">
            <v>351.58</v>
          </cell>
          <cell r="K237">
            <v>351.58</v>
          </cell>
          <cell r="L237" t="e">
            <v>#N/A</v>
          </cell>
          <cell r="M237" t="e">
            <v>#N/A</v>
          </cell>
          <cell r="N237" t="e">
            <v>#N/A</v>
          </cell>
        </row>
        <row r="238">
          <cell r="A238">
            <v>22888</v>
          </cell>
          <cell r="B238">
            <v>901</v>
          </cell>
          <cell r="C238" t="str">
            <v>DP</v>
          </cell>
          <cell r="D238" t="str">
            <v>ND</v>
          </cell>
          <cell r="E238">
            <v>22888</v>
          </cell>
          <cell r="F238">
            <v>12</v>
          </cell>
          <cell r="G238" t="str">
            <v>MR BRASIL EXPRESS SERVICO DE ENTREGA DE DOCUMENTOS LTDA</v>
          </cell>
          <cell r="H238">
            <v>41150</v>
          </cell>
          <cell r="I238">
            <v>41172</v>
          </cell>
          <cell r="J238">
            <v>964.6</v>
          </cell>
          <cell r="K238">
            <v>964.6</v>
          </cell>
          <cell r="L238" t="e">
            <v>#N/A</v>
          </cell>
          <cell r="M238" t="e">
            <v>#N/A</v>
          </cell>
          <cell r="N238" t="e">
            <v>#N/A</v>
          </cell>
        </row>
        <row r="239">
          <cell r="A239">
            <v>21486</v>
          </cell>
          <cell r="B239">
            <v>901</v>
          </cell>
          <cell r="C239" t="str">
            <v>DP</v>
          </cell>
          <cell r="D239" t="str">
            <v>ND</v>
          </cell>
          <cell r="E239">
            <v>21486</v>
          </cell>
          <cell r="F239">
            <v>12</v>
          </cell>
          <cell r="G239" t="str">
            <v>MR BRASIL EXPRESS SERVICO DE ENTREGA DE DOCUMENTOS LTDA</v>
          </cell>
          <cell r="H239">
            <v>40998</v>
          </cell>
          <cell r="I239">
            <v>41009</v>
          </cell>
          <cell r="J239">
            <v>118.69</v>
          </cell>
          <cell r="K239">
            <v>118.69</v>
          </cell>
          <cell r="L239" t="e">
            <v>#N/A</v>
          </cell>
          <cell r="M239" t="e">
            <v>#N/A</v>
          </cell>
          <cell r="N239" t="e">
            <v>#N/A</v>
          </cell>
        </row>
        <row r="240">
          <cell r="A240">
            <v>22887</v>
          </cell>
          <cell r="B240">
            <v>901</v>
          </cell>
          <cell r="C240" t="str">
            <v>DP</v>
          </cell>
          <cell r="D240" t="str">
            <v>ND</v>
          </cell>
          <cell r="E240">
            <v>22887</v>
          </cell>
          <cell r="F240">
            <v>12</v>
          </cell>
          <cell r="G240" t="str">
            <v>MR BRASIL EXPRESS SERVICO DE ENTREGA DE DOCUMENTOS LTDA</v>
          </cell>
          <cell r="H240">
            <v>41150</v>
          </cell>
          <cell r="I240">
            <v>41172</v>
          </cell>
          <cell r="J240">
            <v>804.3</v>
          </cell>
          <cell r="K240">
            <v>804.3</v>
          </cell>
          <cell r="L240" t="e">
            <v>#N/A</v>
          </cell>
          <cell r="M240" t="e">
            <v>#N/A</v>
          </cell>
          <cell r="N240" t="e">
            <v>#N/A</v>
          </cell>
        </row>
        <row r="241">
          <cell r="A241">
            <v>21471</v>
          </cell>
          <cell r="B241">
            <v>901</v>
          </cell>
          <cell r="C241" t="str">
            <v>DP</v>
          </cell>
          <cell r="D241" t="str">
            <v>ND</v>
          </cell>
          <cell r="E241">
            <v>21471</v>
          </cell>
          <cell r="F241">
            <v>12</v>
          </cell>
          <cell r="G241" t="str">
            <v>MR BRASIL EXPRESS SERVICO DE ENTREGA DE DOCUMENTOS LTDA</v>
          </cell>
          <cell r="H241">
            <v>40998</v>
          </cell>
          <cell r="I241">
            <v>41019</v>
          </cell>
          <cell r="J241">
            <v>1845.49</v>
          </cell>
          <cell r="K241">
            <v>1845.49</v>
          </cell>
          <cell r="L241" t="e">
            <v>#N/A</v>
          </cell>
          <cell r="M241" t="e">
            <v>#N/A</v>
          </cell>
          <cell r="N241" t="e">
            <v>#N/A</v>
          </cell>
        </row>
        <row r="242">
          <cell r="A242">
            <v>22886</v>
          </cell>
          <cell r="B242">
            <v>901</v>
          </cell>
          <cell r="C242" t="str">
            <v>DP</v>
          </cell>
          <cell r="D242" t="str">
            <v>ND</v>
          </cell>
          <cell r="E242">
            <v>22886</v>
          </cell>
          <cell r="F242">
            <v>12</v>
          </cell>
          <cell r="G242" t="str">
            <v>MR BRASIL EXPRESS SERVICO DE ENTREGA DE DOCUMENTOS LTDA</v>
          </cell>
          <cell r="H242">
            <v>41150</v>
          </cell>
          <cell r="I242">
            <v>41172</v>
          </cell>
          <cell r="J242">
            <v>391.3</v>
          </cell>
          <cell r="K242">
            <v>391.3</v>
          </cell>
          <cell r="L242" t="e">
            <v>#N/A</v>
          </cell>
          <cell r="M242" t="e">
            <v>#N/A</v>
          </cell>
          <cell r="N242" t="e">
            <v>#N/A</v>
          </cell>
        </row>
        <row r="243">
          <cell r="A243">
            <v>21079</v>
          </cell>
          <cell r="B243">
            <v>901</v>
          </cell>
          <cell r="C243" t="str">
            <v>DP</v>
          </cell>
          <cell r="D243" t="str">
            <v>ND</v>
          </cell>
          <cell r="E243">
            <v>21079</v>
          </cell>
          <cell r="F243">
            <v>12</v>
          </cell>
          <cell r="G243" t="str">
            <v>MR BRASIL EXPRESS SERVICO DE ENTREGA DE DOCUMENTOS LTDA</v>
          </cell>
          <cell r="H243">
            <v>40933</v>
          </cell>
          <cell r="I243">
            <v>40949</v>
          </cell>
          <cell r="J243">
            <v>659.4</v>
          </cell>
          <cell r="K243">
            <v>659.4</v>
          </cell>
          <cell r="L243" t="e">
            <v>#N/A</v>
          </cell>
          <cell r="M243" t="e">
            <v>#N/A</v>
          </cell>
          <cell r="N243" t="e">
            <v>#N/A</v>
          </cell>
        </row>
        <row r="244">
          <cell r="A244">
            <v>22885</v>
          </cell>
          <cell r="B244">
            <v>901</v>
          </cell>
          <cell r="C244" t="str">
            <v>DP</v>
          </cell>
          <cell r="D244" t="str">
            <v>ND</v>
          </cell>
          <cell r="E244">
            <v>22885</v>
          </cell>
          <cell r="F244">
            <v>12</v>
          </cell>
          <cell r="G244" t="str">
            <v>MR BRASIL EXPRESS SERVICO DE ENTREGA DE DOCUMENTOS LTDA</v>
          </cell>
          <cell r="H244">
            <v>41150</v>
          </cell>
          <cell r="I244">
            <v>41172</v>
          </cell>
          <cell r="J244">
            <v>2379.3000000000002</v>
          </cell>
          <cell r="K244">
            <v>2379.3000000000002</v>
          </cell>
          <cell r="L244" t="e">
            <v>#N/A</v>
          </cell>
          <cell r="M244" t="e">
            <v>#N/A</v>
          </cell>
          <cell r="N244" t="e">
            <v>#N/A</v>
          </cell>
        </row>
        <row r="245">
          <cell r="A245">
            <v>22884</v>
          </cell>
          <cell r="B245">
            <v>901</v>
          </cell>
          <cell r="C245" t="str">
            <v>DP</v>
          </cell>
          <cell r="D245" t="str">
            <v>ND</v>
          </cell>
          <cell r="E245">
            <v>22884</v>
          </cell>
          <cell r="F245">
            <v>12</v>
          </cell>
          <cell r="G245" t="str">
            <v>MR BRASIL EXPRESS SERVICO DE ENTREGA DE DOCUMENTOS LTDA</v>
          </cell>
          <cell r="H245">
            <v>41150</v>
          </cell>
          <cell r="I245">
            <v>41172</v>
          </cell>
          <cell r="J245">
            <v>1469.3</v>
          </cell>
          <cell r="K245">
            <v>1469.3</v>
          </cell>
          <cell r="L245" t="e">
            <v>#N/A</v>
          </cell>
          <cell r="M245" t="e">
            <v>#N/A</v>
          </cell>
          <cell r="N245" t="e">
            <v>#N/A</v>
          </cell>
        </row>
        <row r="246">
          <cell r="A246">
            <v>22877</v>
          </cell>
          <cell r="B246">
            <v>901</v>
          </cell>
          <cell r="C246" t="str">
            <v>DP</v>
          </cell>
          <cell r="D246" t="str">
            <v>ND</v>
          </cell>
          <cell r="E246">
            <v>22877</v>
          </cell>
          <cell r="F246">
            <v>12</v>
          </cell>
          <cell r="G246" t="str">
            <v>MR BRASIL EXPRESS SERVICO DE ENTREGA DE DOCUMENTOS LTDA</v>
          </cell>
          <cell r="H246">
            <v>41150</v>
          </cell>
          <cell r="I246">
            <v>41172</v>
          </cell>
          <cell r="J246">
            <v>1497.3</v>
          </cell>
          <cell r="K246">
            <v>1497.3</v>
          </cell>
          <cell r="L246" t="e">
            <v>#N/A</v>
          </cell>
          <cell r="M246" t="e">
            <v>#N/A</v>
          </cell>
          <cell r="N246" t="e">
            <v>#N/A</v>
          </cell>
        </row>
        <row r="247">
          <cell r="A247">
            <v>22878</v>
          </cell>
          <cell r="B247">
            <v>901</v>
          </cell>
          <cell r="C247" t="str">
            <v>DP</v>
          </cell>
          <cell r="D247" t="str">
            <v>ND</v>
          </cell>
          <cell r="E247">
            <v>22878</v>
          </cell>
          <cell r="F247">
            <v>12</v>
          </cell>
          <cell r="G247" t="str">
            <v>MR BRASIL EXPRESS SERVICO DE ENTREGA DE DOCUMENTOS LTDA</v>
          </cell>
          <cell r="H247">
            <v>41150</v>
          </cell>
          <cell r="I247">
            <v>41172</v>
          </cell>
          <cell r="J247">
            <v>1118.5999999999999</v>
          </cell>
          <cell r="K247">
            <v>1118.5999999999999</v>
          </cell>
          <cell r="L247" t="e">
            <v>#N/A</v>
          </cell>
          <cell r="M247" t="e">
            <v>#N/A</v>
          </cell>
          <cell r="N247" t="e">
            <v>#N/A</v>
          </cell>
        </row>
        <row r="248">
          <cell r="A248">
            <v>22883</v>
          </cell>
          <cell r="B248">
            <v>901</v>
          </cell>
          <cell r="C248" t="str">
            <v>DP</v>
          </cell>
          <cell r="D248" t="str">
            <v>ND</v>
          </cell>
          <cell r="E248">
            <v>22883</v>
          </cell>
          <cell r="F248">
            <v>12</v>
          </cell>
          <cell r="G248" t="str">
            <v>MR BRASIL EXPRESS SERVICO DE ENTREGA DE DOCUMENTOS LTDA</v>
          </cell>
          <cell r="H248">
            <v>41150</v>
          </cell>
          <cell r="I248">
            <v>41172</v>
          </cell>
          <cell r="J248">
            <v>922.6</v>
          </cell>
          <cell r="K248">
            <v>922.6</v>
          </cell>
          <cell r="L248" t="e">
            <v>#N/A</v>
          </cell>
          <cell r="M248" t="e">
            <v>#N/A</v>
          </cell>
          <cell r="N248" t="e">
            <v>#N/A</v>
          </cell>
        </row>
        <row r="249">
          <cell r="A249">
            <v>22880</v>
          </cell>
          <cell r="B249">
            <v>901</v>
          </cell>
          <cell r="C249" t="str">
            <v>DP</v>
          </cell>
          <cell r="D249" t="str">
            <v>ND</v>
          </cell>
          <cell r="E249">
            <v>22880</v>
          </cell>
          <cell r="F249">
            <v>12</v>
          </cell>
          <cell r="G249" t="str">
            <v>MR BRASIL EXPRESS SERVICO DE ENTREGA DE DOCUMENTOS LTDA</v>
          </cell>
          <cell r="H249">
            <v>41150</v>
          </cell>
          <cell r="I249">
            <v>41172</v>
          </cell>
          <cell r="J249">
            <v>795.9</v>
          </cell>
          <cell r="K249">
            <v>795.9</v>
          </cell>
          <cell r="L249" t="e">
            <v>#N/A</v>
          </cell>
          <cell r="M249" t="e">
            <v>#N/A</v>
          </cell>
          <cell r="N249" t="e">
            <v>#N/A</v>
          </cell>
        </row>
        <row r="250">
          <cell r="A250">
            <v>22881</v>
          </cell>
          <cell r="B250">
            <v>901</v>
          </cell>
          <cell r="C250" t="str">
            <v>DP</v>
          </cell>
          <cell r="D250" t="str">
            <v>ND</v>
          </cell>
          <cell r="E250">
            <v>22881</v>
          </cell>
          <cell r="F250">
            <v>12</v>
          </cell>
          <cell r="G250" t="str">
            <v>MR BRASIL EXPRESS SERVICO DE ENTREGA DE DOCUMENTOS LTDA</v>
          </cell>
          <cell r="H250">
            <v>41150</v>
          </cell>
          <cell r="I250">
            <v>41172</v>
          </cell>
          <cell r="J250">
            <v>1259.3</v>
          </cell>
          <cell r="K250">
            <v>1259.3</v>
          </cell>
          <cell r="L250" t="e">
            <v>#N/A</v>
          </cell>
          <cell r="M250" t="e">
            <v>#N/A</v>
          </cell>
          <cell r="N250" t="e">
            <v>#N/A</v>
          </cell>
        </row>
        <row r="251">
          <cell r="A251">
            <v>21993</v>
          </cell>
          <cell r="B251">
            <v>901</v>
          </cell>
          <cell r="C251" t="str">
            <v>DP</v>
          </cell>
          <cell r="D251" t="str">
            <v>ND</v>
          </cell>
          <cell r="E251">
            <v>21993</v>
          </cell>
          <cell r="F251">
            <v>12</v>
          </cell>
          <cell r="G251" t="str">
            <v>MR BRASIL EXPRESS SERVICO DE ENTREGA DE DOCUMENTOS LTDA</v>
          </cell>
          <cell r="H251">
            <v>41081</v>
          </cell>
          <cell r="I251">
            <v>41110</v>
          </cell>
          <cell r="J251">
            <v>419.7</v>
          </cell>
          <cell r="K251">
            <v>329.97</v>
          </cell>
          <cell r="L251" t="e">
            <v>#N/A</v>
          </cell>
          <cell r="M251" t="e">
            <v>#N/A</v>
          </cell>
          <cell r="N251" t="e">
            <v>#N/A</v>
          </cell>
        </row>
        <row r="252">
          <cell r="A252">
            <v>22710</v>
          </cell>
          <cell r="B252">
            <v>901</v>
          </cell>
          <cell r="C252" t="str">
            <v>DP</v>
          </cell>
          <cell r="D252" t="str">
            <v>ND</v>
          </cell>
          <cell r="E252">
            <v>22710</v>
          </cell>
          <cell r="F252">
            <v>12</v>
          </cell>
          <cell r="G252" t="str">
            <v>TRANSPORTADORA MARQUES E MARINHO  LTDA ME</v>
          </cell>
          <cell r="H252">
            <v>41145</v>
          </cell>
          <cell r="I252">
            <v>41172</v>
          </cell>
          <cell r="J252">
            <v>19.899999999999999</v>
          </cell>
          <cell r="K252">
            <v>19.899999999999999</v>
          </cell>
          <cell r="L252" t="e">
            <v>#N/A</v>
          </cell>
          <cell r="M252" t="e">
            <v>#N/A</v>
          </cell>
          <cell r="N252" t="e">
            <v>#N/A</v>
          </cell>
        </row>
        <row r="253">
          <cell r="A253">
            <v>22715</v>
          </cell>
          <cell r="B253">
            <v>901</v>
          </cell>
          <cell r="C253" t="str">
            <v>DP</v>
          </cell>
          <cell r="D253" t="str">
            <v>ND</v>
          </cell>
          <cell r="E253">
            <v>22715</v>
          </cell>
          <cell r="F253">
            <v>12</v>
          </cell>
          <cell r="G253" t="str">
            <v>TRANSPORTADORA MARQUES E MARINHO  LTDA ME</v>
          </cell>
          <cell r="H253">
            <v>41145</v>
          </cell>
          <cell r="I253">
            <v>41172</v>
          </cell>
          <cell r="J253">
            <v>1583.12</v>
          </cell>
          <cell r="K253">
            <v>1583.12</v>
          </cell>
          <cell r="L253" t="e">
            <v>#N/A</v>
          </cell>
          <cell r="M253" t="e">
            <v>#N/A</v>
          </cell>
          <cell r="N253" t="e">
            <v>#N/A</v>
          </cell>
        </row>
        <row r="254">
          <cell r="A254">
            <v>22383</v>
          </cell>
          <cell r="B254">
            <v>901</v>
          </cell>
          <cell r="C254" t="str">
            <v>DP</v>
          </cell>
          <cell r="D254" t="str">
            <v>ND</v>
          </cell>
          <cell r="E254">
            <v>22383</v>
          </cell>
          <cell r="F254">
            <v>12</v>
          </cell>
          <cell r="G254" t="str">
            <v>TRANSPORTADORA MARQUES E MARINHO  LTDA ME</v>
          </cell>
          <cell r="H254">
            <v>41116</v>
          </cell>
          <cell r="I254">
            <v>41141</v>
          </cell>
          <cell r="J254">
            <v>19.899999999999999</v>
          </cell>
          <cell r="K254">
            <v>19.899999999999999</v>
          </cell>
          <cell r="L254" t="e">
            <v>#N/A</v>
          </cell>
          <cell r="M254" t="e">
            <v>#N/A</v>
          </cell>
          <cell r="N254" t="e">
            <v>#N/A</v>
          </cell>
        </row>
        <row r="255">
          <cell r="A255">
            <v>22466</v>
          </cell>
          <cell r="B255">
            <v>901</v>
          </cell>
          <cell r="C255" t="str">
            <v>DP</v>
          </cell>
          <cell r="D255" t="str">
            <v>ND</v>
          </cell>
          <cell r="E255">
            <v>22466</v>
          </cell>
          <cell r="F255">
            <v>12</v>
          </cell>
          <cell r="G255" t="str">
            <v>TRANSPORTADORA MARQUES E MARINHO  LTDA ME</v>
          </cell>
          <cell r="H255">
            <v>41120</v>
          </cell>
          <cell r="I255">
            <v>41120</v>
          </cell>
          <cell r="J255">
            <v>391.09</v>
          </cell>
          <cell r="K255">
            <v>391.09</v>
          </cell>
          <cell r="L255" t="e">
            <v>#N/A</v>
          </cell>
          <cell r="M255" t="e">
            <v>#N/A</v>
          </cell>
          <cell r="N255" t="e">
            <v>#N/A</v>
          </cell>
        </row>
        <row r="256">
          <cell r="A256">
            <v>22437</v>
          </cell>
          <cell r="B256">
            <v>901</v>
          </cell>
          <cell r="C256" t="str">
            <v>DP</v>
          </cell>
          <cell r="D256" t="str">
            <v>ND</v>
          </cell>
          <cell r="E256">
            <v>22437</v>
          </cell>
          <cell r="F256">
            <v>12</v>
          </cell>
          <cell r="G256" t="str">
            <v>TRANSPORTADORA MARQUES E MARINHO  LTDA ME</v>
          </cell>
          <cell r="H256">
            <v>41116</v>
          </cell>
          <cell r="I256">
            <v>41141</v>
          </cell>
          <cell r="J256">
            <v>31.99</v>
          </cell>
          <cell r="K256">
            <v>31.99</v>
          </cell>
          <cell r="L256" t="e">
            <v>#N/A</v>
          </cell>
          <cell r="M256" t="e">
            <v>#N/A</v>
          </cell>
          <cell r="N256" t="e">
            <v>#N/A</v>
          </cell>
        </row>
        <row r="257">
          <cell r="A257">
            <v>22385</v>
          </cell>
          <cell r="B257">
            <v>901</v>
          </cell>
          <cell r="C257" t="str">
            <v>DP</v>
          </cell>
          <cell r="D257" t="str">
            <v>ND</v>
          </cell>
          <cell r="E257">
            <v>22385</v>
          </cell>
          <cell r="F257">
            <v>12</v>
          </cell>
          <cell r="G257" t="str">
            <v>TRANSPORTADORA MARQUES E MARINHO  LTDA ME</v>
          </cell>
          <cell r="H257">
            <v>41116</v>
          </cell>
          <cell r="I257">
            <v>41141</v>
          </cell>
          <cell r="J257">
            <v>1583.12</v>
          </cell>
          <cell r="K257">
            <v>1583.12</v>
          </cell>
          <cell r="L257" t="e">
            <v>#N/A</v>
          </cell>
          <cell r="M257" t="e">
            <v>#N/A</v>
          </cell>
          <cell r="N257" t="e">
            <v>#N/A</v>
          </cell>
        </row>
        <row r="258">
          <cell r="A258">
            <v>22458</v>
          </cell>
          <cell r="B258">
            <v>901</v>
          </cell>
          <cell r="C258" t="str">
            <v>DP</v>
          </cell>
          <cell r="D258" t="str">
            <v>ND</v>
          </cell>
          <cell r="E258">
            <v>22458</v>
          </cell>
          <cell r="F258">
            <v>12</v>
          </cell>
          <cell r="G258" t="str">
            <v>TRANSPORTADORA MARQUES E MARINHO  LTDA ME</v>
          </cell>
          <cell r="H258">
            <v>41120</v>
          </cell>
          <cell r="I258">
            <v>41141</v>
          </cell>
          <cell r="J258">
            <v>39.9</v>
          </cell>
          <cell r="K258">
            <v>39.9</v>
          </cell>
          <cell r="L258" t="e">
            <v>#N/A</v>
          </cell>
          <cell r="M258" t="e">
            <v>#N/A</v>
          </cell>
          <cell r="N258" t="e">
            <v>#N/A</v>
          </cell>
        </row>
        <row r="259">
          <cell r="A259">
            <v>22477</v>
          </cell>
          <cell r="B259">
            <v>901</v>
          </cell>
          <cell r="C259" t="str">
            <v>DP</v>
          </cell>
          <cell r="D259" t="str">
            <v>ND</v>
          </cell>
          <cell r="E259">
            <v>22477</v>
          </cell>
          <cell r="F259">
            <v>12</v>
          </cell>
          <cell r="G259" t="str">
            <v>TRANSPORTADORA MARQUES E MARINHO  LTDA ME</v>
          </cell>
          <cell r="H259">
            <v>41123</v>
          </cell>
          <cell r="I259">
            <v>41141</v>
          </cell>
          <cell r="J259">
            <v>2087.92</v>
          </cell>
          <cell r="K259">
            <v>2087.92</v>
          </cell>
          <cell r="L259" t="e">
            <v>#N/A</v>
          </cell>
          <cell r="M259" t="e">
            <v>#N/A</v>
          </cell>
          <cell r="N259" t="e">
            <v>#N/A</v>
          </cell>
        </row>
        <row r="260">
          <cell r="A260">
            <v>22368</v>
          </cell>
          <cell r="B260">
            <v>901</v>
          </cell>
          <cell r="C260" t="str">
            <v>DP</v>
          </cell>
          <cell r="D260" t="str">
            <v>ND</v>
          </cell>
          <cell r="E260">
            <v>22368</v>
          </cell>
          <cell r="F260">
            <v>12</v>
          </cell>
          <cell r="G260" t="str">
            <v>ARACATUBA EXPRESS LTDA - ME</v>
          </cell>
          <cell r="H260">
            <v>41116</v>
          </cell>
          <cell r="I260">
            <v>41141</v>
          </cell>
          <cell r="J260">
            <v>179</v>
          </cell>
          <cell r="K260">
            <v>179</v>
          </cell>
          <cell r="L260" t="e">
            <v>#N/A</v>
          </cell>
          <cell r="M260" t="e">
            <v>#N/A</v>
          </cell>
          <cell r="N260" t="e">
            <v>#N/A</v>
          </cell>
        </row>
        <row r="261">
          <cell r="A261">
            <v>22485</v>
          </cell>
          <cell r="B261">
            <v>901</v>
          </cell>
          <cell r="C261" t="str">
            <v>DP</v>
          </cell>
          <cell r="D261" t="str">
            <v>ND</v>
          </cell>
          <cell r="E261">
            <v>22485</v>
          </cell>
          <cell r="F261">
            <v>12</v>
          </cell>
          <cell r="G261" t="str">
            <v>JR PINHEIRO COMERCIO DIST REVISTAS LIV J</v>
          </cell>
          <cell r="H261">
            <v>41123</v>
          </cell>
          <cell r="I261">
            <v>41172</v>
          </cell>
          <cell r="J261">
            <v>59.42</v>
          </cell>
          <cell r="K261">
            <v>59.42</v>
          </cell>
          <cell r="L261" t="e">
            <v>#N/A</v>
          </cell>
          <cell r="M261" t="e">
            <v>#N/A</v>
          </cell>
          <cell r="N261" t="e">
            <v>#N/A</v>
          </cell>
        </row>
        <row r="262">
          <cell r="A262">
            <v>22456</v>
          </cell>
          <cell r="B262">
            <v>901</v>
          </cell>
          <cell r="C262" t="str">
            <v>DP</v>
          </cell>
          <cell r="D262" t="str">
            <v>ND</v>
          </cell>
          <cell r="E262">
            <v>22456</v>
          </cell>
          <cell r="F262">
            <v>12</v>
          </cell>
          <cell r="G262" t="str">
            <v>JR PINHEIRO COMERCIO DIST REVISTAS LIV J</v>
          </cell>
          <cell r="H262">
            <v>41120</v>
          </cell>
          <cell r="I262">
            <v>41141</v>
          </cell>
          <cell r="J262">
            <v>71.010000000000005</v>
          </cell>
          <cell r="K262">
            <v>71.010000000000005</v>
          </cell>
          <cell r="L262" t="e">
            <v>#N/A</v>
          </cell>
          <cell r="M262" t="e">
            <v>#N/A</v>
          </cell>
          <cell r="N262" t="e">
            <v>#N/A</v>
          </cell>
        </row>
        <row r="263">
          <cell r="A263">
            <v>22121</v>
          </cell>
          <cell r="B263">
            <v>901</v>
          </cell>
          <cell r="C263" t="str">
            <v>DP</v>
          </cell>
          <cell r="D263" t="str">
            <v>ND</v>
          </cell>
          <cell r="E263">
            <v>22121</v>
          </cell>
          <cell r="F263">
            <v>12</v>
          </cell>
          <cell r="G263" t="str">
            <v>JR PINHEIRO COMERCIO DIST REVISTAS LIV J</v>
          </cell>
          <cell r="H263">
            <v>41106</v>
          </cell>
          <cell r="I263">
            <v>41141</v>
          </cell>
          <cell r="J263">
            <v>6.86</v>
          </cell>
          <cell r="K263">
            <v>6.86</v>
          </cell>
          <cell r="L263" t="e">
            <v>#N/A</v>
          </cell>
          <cell r="M263" t="e">
            <v>#N/A</v>
          </cell>
          <cell r="N263" t="e">
            <v>#N/A</v>
          </cell>
        </row>
        <row r="264">
          <cell r="A264">
            <v>22386</v>
          </cell>
          <cell r="B264">
            <v>901</v>
          </cell>
          <cell r="C264" t="str">
            <v>DP</v>
          </cell>
          <cell r="D264" t="str">
            <v>ND</v>
          </cell>
          <cell r="E264">
            <v>22386</v>
          </cell>
          <cell r="F264">
            <v>12</v>
          </cell>
          <cell r="G264" t="str">
            <v>JR PINHEIRO COMERCIO DIST REVISTAS LIV J</v>
          </cell>
          <cell r="H264">
            <v>41116</v>
          </cell>
          <cell r="I264">
            <v>41141</v>
          </cell>
          <cell r="J264">
            <v>70.680000000000007</v>
          </cell>
          <cell r="K264">
            <v>70.680000000000007</v>
          </cell>
          <cell r="L264" t="e">
            <v>#N/A</v>
          </cell>
          <cell r="M264" t="e">
            <v>#N/A</v>
          </cell>
          <cell r="N264" t="e">
            <v>#N/A</v>
          </cell>
        </row>
        <row r="265">
          <cell r="A265">
            <v>22711</v>
          </cell>
          <cell r="B265">
            <v>901</v>
          </cell>
          <cell r="C265" t="str">
            <v>DP</v>
          </cell>
          <cell r="D265" t="str">
            <v>ND</v>
          </cell>
          <cell r="E265">
            <v>22711</v>
          </cell>
          <cell r="F265">
            <v>12</v>
          </cell>
          <cell r="G265" t="str">
            <v>JR PINHEIRO COMERCIO DIST REVISTAS LIV J</v>
          </cell>
          <cell r="H265">
            <v>41145</v>
          </cell>
          <cell r="I265">
            <v>41172</v>
          </cell>
          <cell r="J265">
            <v>70.680000000000007</v>
          </cell>
          <cell r="K265">
            <v>70.680000000000007</v>
          </cell>
          <cell r="L265" t="e">
            <v>#N/A</v>
          </cell>
          <cell r="M265" t="e">
            <v>#N/A</v>
          </cell>
          <cell r="N265" t="e">
            <v>#N/A</v>
          </cell>
        </row>
        <row r="266">
          <cell r="A266">
            <v>22627</v>
          </cell>
          <cell r="B266">
            <v>901</v>
          </cell>
          <cell r="C266" t="str">
            <v>DP</v>
          </cell>
          <cell r="D266" t="str">
            <v>ND</v>
          </cell>
          <cell r="E266">
            <v>22627</v>
          </cell>
          <cell r="F266">
            <v>12</v>
          </cell>
          <cell r="G266" t="str">
            <v>JR PINHEIRO COMERCIO DIST REVISTAS LIV J</v>
          </cell>
          <cell r="H266">
            <v>41138</v>
          </cell>
          <cell r="I266">
            <v>41172</v>
          </cell>
          <cell r="J266">
            <v>50</v>
          </cell>
          <cell r="K266">
            <v>50</v>
          </cell>
          <cell r="L266" t="e">
            <v>#N/A</v>
          </cell>
          <cell r="M266" t="e">
            <v>#N/A</v>
          </cell>
          <cell r="N266" t="e">
            <v>#N/A</v>
          </cell>
        </row>
        <row r="267">
          <cell r="A267">
            <v>22626</v>
          </cell>
          <cell r="B267">
            <v>901</v>
          </cell>
          <cell r="C267" t="str">
            <v>DP</v>
          </cell>
          <cell r="D267" t="str">
            <v>ND</v>
          </cell>
          <cell r="E267">
            <v>22626</v>
          </cell>
          <cell r="F267">
            <v>12</v>
          </cell>
          <cell r="G267" t="str">
            <v>JR PINHEIRO COMERCIO DIST REVISTAS LIV J</v>
          </cell>
          <cell r="H267">
            <v>41138</v>
          </cell>
          <cell r="I267">
            <v>41172</v>
          </cell>
          <cell r="J267">
            <v>277.64999999999998</v>
          </cell>
          <cell r="K267">
            <v>277.64999999999998</v>
          </cell>
          <cell r="L267" t="e">
            <v>#N/A</v>
          </cell>
          <cell r="M267" t="e">
            <v>#N/A</v>
          </cell>
          <cell r="N267" t="e">
            <v>#N/A</v>
          </cell>
        </row>
        <row r="268">
          <cell r="A268">
            <v>22369</v>
          </cell>
          <cell r="B268">
            <v>901</v>
          </cell>
          <cell r="C268" t="str">
            <v>DP</v>
          </cell>
          <cell r="D268" t="str">
            <v>ND</v>
          </cell>
          <cell r="E268">
            <v>22369</v>
          </cell>
          <cell r="F268">
            <v>12</v>
          </cell>
          <cell r="G268" t="str">
            <v>G.P SARAIVA TRANSPORTES DE CARGAS</v>
          </cell>
          <cell r="H268">
            <v>41116</v>
          </cell>
          <cell r="I268">
            <v>41141</v>
          </cell>
          <cell r="J268">
            <v>179.7</v>
          </cell>
          <cell r="K268">
            <v>179.7</v>
          </cell>
          <cell r="L268" t="e">
            <v>#N/A</v>
          </cell>
          <cell r="M268" t="e">
            <v>#N/A</v>
          </cell>
          <cell r="N268" t="e">
            <v>#N/A</v>
          </cell>
        </row>
        <row r="269">
          <cell r="A269">
            <v>22430</v>
          </cell>
          <cell r="B269">
            <v>901</v>
          </cell>
          <cell r="C269" t="str">
            <v>DP</v>
          </cell>
          <cell r="D269" t="str">
            <v>ND</v>
          </cell>
          <cell r="E269">
            <v>22430</v>
          </cell>
          <cell r="F269">
            <v>12</v>
          </cell>
          <cell r="G269" t="str">
            <v>ADEILSON DA SILVA AMARAL</v>
          </cell>
          <cell r="H269">
            <v>41116</v>
          </cell>
          <cell r="I269">
            <v>41202</v>
          </cell>
          <cell r="J269">
            <v>42839.16</v>
          </cell>
          <cell r="K269">
            <v>42839.16</v>
          </cell>
          <cell r="L269" t="e">
            <v>#N/A</v>
          </cell>
          <cell r="M269" t="e">
            <v>#N/A</v>
          </cell>
          <cell r="N269" t="e">
            <v>#N/A</v>
          </cell>
        </row>
        <row r="270">
          <cell r="A270">
            <v>21940</v>
          </cell>
          <cell r="B270">
            <v>901</v>
          </cell>
          <cell r="C270" t="str">
            <v>DP</v>
          </cell>
          <cell r="D270" t="str">
            <v>ND</v>
          </cell>
          <cell r="E270">
            <v>21940</v>
          </cell>
          <cell r="F270">
            <v>12</v>
          </cell>
          <cell r="G270" t="str">
            <v>PRONTO SERVICE LOGÖSTICA LTDA.</v>
          </cell>
          <cell r="H270">
            <v>41071</v>
          </cell>
          <cell r="I270">
            <v>41110</v>
          </cell>
          <cell r="J270">
            <v>1788.34</v>
          </cell>
          <cell r="K270">
            <v>1489.44</v>
          </cell>
          <cell r="L270" t="e">
            <v>#N/A</v>
          </cell>
          <cell r="M270" t="e">
            <v>#N/A</v>
          </cell>
          <cell r="N270" t="e">
            <v>#N/A</v>
          </cell>
        </row>
        <row r="271">
          <cell r="A271">
            <v>21996</v>
          </cell>
          <cell r="B271">
            <v>901</v>
          </cell>
          <cell r="C271" t="str">
            <v>DP</v>
          </cell>
          <cell r="D271" t="str">
            <v>ND</v>
          </cell>
          <cell r="E271">
            <v>21996</v>
          </cell>
          <cell r="F271">
            <v>12</v>
          </cell>
          <cell r="G271" t="str">
            <v>TRANSPORTADORA SAMYER LTDA</v>
          </cell>
          <cell r="H271">
            <v>41081</v>
          </cell>
          <cell r="I271">
            <v>41110</v>
          </cell>
          <cell r="J271">
            <v>839.7</v>
          </cell>
          <cell r="K271">
            <v>839.7</v>
          </cell>
          <cell r="L271" t="e">
            <v>#N/A</v>
          </cell>
          <cell r="M271" t="e">
            <v>#N/A</v>
          </cell>
          <cell r="N271" t="e">
            <v>#N/A</v>
          </cell>
        </row>
        <row r="272">
          <cell r="A272">
            <v>22039</v>
          </cell>
          <cell r="B272">
            <v>901</v>
          </cell>
          <cell r="C272" t="str">
            <v>DP</v>
          </cell>
          <cell r="D272" t="str">
            <v>ND</v>
          </cell>
          <cell r="E272">
            <v>22039</v>
          </cell>
          <cell r="F272">
            <v>12</v>
          </cell>
          <cell r="G272" t="str">
            <v>TRANSPORTADORA SAMYER LTDA</v>
          </cell>
          <cell r="H272">
            <v>41089</v>
          </cell>
          <cell r="I272">
            <v>41110</v>
          </cell>
          <cell r="J272">
            <v>209.4</v>
          </cell>
          <cell r="K272">
            <v>209.4</v>
          </cell>
          <cell r="L272" t="e">
            <v>#N/A</v>
          </cell>
          <cell r="M272" t="e">
            <v>#N/A</v>
          </cell>
          <cell r="N272" t="e">
            <v>#N/A</v>
          </cell>
        </row>
        <row r="273">
          <cell r="A273">
            <v>21968</v>
          </cell>
          <cell r="B273">
            <v>901</v>
          </cell>
          <cell r="C273" t="str">
            <v>DP</v>
          </cell>
          <cell r="D273" t="str">
            <v>ND</v>
          </cell>
          <cell r="E273">
            <v>21968</v>
          </cell>
          <cell r="F273">
            <v>12</v>
          </cell>
          <cell r="G273" t="str">
            <v>NEWLOG LOGÖSTICA CARGAS E ENCOMENDAS URG</v>
          </cell>
          <cell r="H273">
            <v>41074</v>
          </cell>
          <cell r="I273">
            <v>41110</v>
          </cell>
          <cell r="J273">
            <v>176.73</v>
          </cell>
          <cell r="K273">
            <v>176.73</v>
          </cell>
          <cell r="L273" t="e">
            <v>#N/A</v>
          </cell>
          <cell r="M273" t="e">
            <v>#N/A</v>
          </cell>
          <cell r="N273" t="e">
            <v>#N/A</v>
          </cell>
        </row>
        <row r="274">
          <cell r="A274">
            <v>21990</v>
          </cell>
          <cell r="B274">
            <v>901</v>
          </cell>
          <cell r="C274" t="str">
            <v>DP</v>
          </cell>
          <cell r="D274" t="str">
            <v>ND</v>
          </cell>
          <cell r="E274">
            <v>21990</v>
          </cell>
          <cell r="F274">
            <v>12</v>
          </cell>
          <cell r="G274" t="str">
            <v>NEWLOG LOGÖSTICA CARGAS E ENCOMENDAS URG</v>
          </cell>
          <cell r="H274">
            <v>41081</v>
          </cell>
          <cell r="I274">
            <v>41110</v>
          </cell>
          <cell r="J274">
            <v>29.7</v>
          </cell>
          <cell r="K274">
            <v>29.7</v>
          </cell>
          <cell r="L274" t="e">
            <v>#N/A</v>
          </cell>
          <cell r="M274" t="e">
            <v>#N/A</v>
          </cell>
          <cell r="N274" t="e">
            <v>#N/A</v>
          </cell>
        </row>
        <row r="275">
          <cell r="A275">
            <v>22122</v>
          </cell>
          <cell r="B275">
            <v>901</v>
          </cell>
          <cell r="C275" t="str">
            <v>DP</v>
          </cell>
          <cell r="D275" t="str">
            <v>ND</v>
          </cell>
          <cell r="E275">
            <v>22122</v>
          </cell>
          <cell r="F275">
            <v>12</v>
          </cell>
          <cell r="G275" t="str">
            <v>NEWLOG LOGÖSTICA CARGAS E ENCOMENDAS URG</v>
          </cell>
          <cell r="H275">
            <v>41106</v>
          </cell>
          <cell r="I275">
            <v>41141</v>
          </cell>
          <cell r="J275">
            <v>929.73</v>
          </cell>
          <cell r="K275">
            <v>929.73</v>
          </cell>
          <cell r="L275" t="e">
            <v>#N/A</v>
          </cell>
          <cell r="M275" t="e">
            <v>#N/A</v>
          </cell>
          <cell r="N275" t="e">
            <v>#N/A</v>
          </cell>
        </row>
        <row r="276">
          <cell r="A276">
            <v>22100</v>
          </cell>
          <cell r="B276">
            <v>901</v>
          </cell>
          <cell r="C276" t="str">
            <v>DP</v>
          </cell>
          <cell r="D276" t="str">
            <v>ND</v>
          </cell>
          <cell r="E276">
            <v>22100</v>
          </cell>
          <cell r="F276">
            <v>12</v>
          </cell>
          <cell r="G276" t="str">
            <v>FILE EXPRESS TRANPORTES LTDA ME</v>
          </cell>
          <cell r="H276">
            <v>41101</v>
          </cell>
          <cell r="I276">
            <v>41141</v>
          </cell>
          <cell r="J276">
            <v>460.4</v>
          </cell>
          <cell r="K276">
            <v>460.4</v>
          </cell>
          <cell r="L276" t="e">
            <v>#N/A</v>
          </cell>
          <cell r="M276" t="e">
            <v>#N/A</v>
          </cell>
          <cell r="N276" t="e">
            <v>#N/A</v>
          </cell>
        </row>
        <row r="277">
          <cell r="A277">
            <v>22514</v>
          </cell>
          <cell r="B277">
            <v>901</v>
          </cell>
          <cell r="C277" t="str">
            <v>DP</v>
          </cell>
          <cell r="D277" t="str">
            <v>ND</v>
          </cell>
          <cell r="E277">
            <v>22514</v>
          </cell>
          <cell r="F277">
            <v>12</v>
          </cell>
          <cell r="G277" t="str">
            <v>FRANCISCO CARLOS ANGELIERI FILHO - ME</v>
          </cell>
          <cell r="H277">
            <v>41134</v>
          </cell>
          <cell r="I277">
            <v>41172</v>
          </cell>
          <cell r="J277">
            <v>289</v>
          </cell>
          <cell r="K277">
            <v>289</v>
          </cell>
          <cell r="L277" t="e">
            <v>#N/A</v>
          </cell>
          <cell r="M277" t="e">
            <v>#N/A</v>
          </cell>
          <cell r="N277" t="e">
            <v>#N/A</v>
          </cell>
        </row>
        <row r="278">
          <cell r="A278">
            <v>22093</v>
          </cell>
          <cell r="B278">
            <v>901</v>
          </cell>
          <cell r="C278" t="str">
            <v>DP</v>
          </cell>
          <cell r="D278" t="str">
            <v>ND</v>
          </cell>
          <cell r="E278">
            <v>22093</v>
          </cell>
          <cell r="F278">
            <v>12</v>
          </cell>
          <cell r="G278" t="str">
            <v>FRANCISCO CARLOS ANGELIERI FILHO - ME</v>
          </cell>
          <cell r="H278">
            <v>41101</v>
          </cell>
          <cell r="I278">
            <v>41141</v>
          </cell>
          <cell r="J278">
            <v>1</v>
          </cell>
          <cell r="K278">
            <v>1</v>
          </cell>
          <cell r="L278" t="e">
            <v>#N/A</v>
          </cell>
          <cell r="M278" t="e">
            <v>#N/A</v>
          </cell>
          <cell r="N278" t="e">
            <v>#N/A</v>
          </cell>
        </row>
        <row r="279">
          <cell r="A279">
            <v>22452</v>
          </cell>
          <cell r="B279">
            <v>901</v>
          </cell>
          <cell r="C279" t="str">
            <v>DP</v>
          </cell>
          <cell r="D279" t="str">
            <v>ND</v>
          </cell>
          <cell r="E279">
            <v>22452</v>
          </cell>
          <cell r="F279">
            <v>12</v>
          </cell>
          <cell r="G279" t="str">
            <v>FRANCISCO CARLOS ANGELIERI FILHO - ME</v>
          </cell>
          <cell r="H279">
            <v>41120</v>
          </cell>
          <cell r="I279">
            <v>41141</v>
          </cell>
          <cell r="J279">
            <v>95.2</v>
          </cell>
          <cell r="K279">
            <v>95.2</v>
          </cell>
          <cell r="L279" t="e">
            <v>#N/A</v>
          </cell>
          <cell r="M279" t="e">
            <v>#N/A</v>
          </cell>
          <cell r="N279" t="e">
            <v>#N/A</v>
          </cell>
        </row>
        <row r="280">
          <cell r="A280">
            <v>22072</v>
          </cell>
          <cell r="B280">
            <v>901</v>
          </cell>
          <cell r="C280" t="str">
            <v>DP</v>
          </cell>
          <cell r="D280" t="str">
            <v>ND</v>
          </cell>
          <cell r="E280">
            <v>22072</v>
          </cell>
          <cell r="F280">
            <v>12</v>
          </cell>
          <cell r="G280" t="str">
            <v>FRANCISCO CARLOS ANGELIERI FILHO - ME</v>
          </cell>
          <cell r="H280">
            <v>41096</v>
          </cell>
          <cell r="I280">
            <v>41141</v>
          </cell>
          <cell r="J280">
            <v>125.37</v>
          </cell>
          <cell r="K280">
            <v>125.37</v>
          </cell>
          <cell r="L280" t="e">
            <v>#N/A</v>
          </cell>
          <cell r="M280" t="e">
            <v>#N/A</v>
          </cell>
          <cell r="N280" t="e">
            <v>#N/A</v>
          </cell>
        </row>
        <row r="281">
          <cell r="A281">
            <v>22445</v>
          </cell>
          <cell r="B281">
            <v>901</v>
          </cell>
          <cell r="C281" t="str">
            <v>DP</v>
          </cell>
          <cell r="D281" t="str">
            <v>ND</v>
          </cell>
          <cell r="E281">
            <v>22445</v>
          </cell>
          <cell r="F281">
            <v>12</v>
          </cell>
          <cell r="G281" t="str">
            <v>FRANCISCO CARLOS ANGELIERI FILHO - ME</v>
          </cell>
          <cell r="H281">
            <v>41116</v>
          </cell>
          <cell r="I281">
            <v>41141</v>
          </cell>
          <cell r="J281">
            <v>304.89</v>
          </cell>
          <cell r="K281">
            <v>304.89</v>
          </cell>
          <cell r="L281" t="e">
            <v>#N/A</v>
          </cell>
          <cell r="M281" t="e">
            <v>#N/A</v>
          </cell>
          <cell r="N281" t="e">
            <v>#N/A</v>
          </cell>
        </row>
        <row r="282">
          <cell r="A282">
            <v>22089</v>
          </cell>
          <cell r="B282">
            <v>901</v>
          </cell>
          <cell r="C282" t="str">
            <v>DP</v>
          </cell>
          <cell r="D282" t="str">
            <v>ND</v>
          </cell>
          <cell r="E282">
            <v>22089</v>
          </cell>
          <cell r="F282">
            <v>12</v>
          </cell>
          <cell r="G282" t="str">
            <v>FRANCISCO CARLOS ANGELIERI FILHO - ME</v>
          </cell>
          <cell r="H282">
            <v>41101</v>
          </cell>
          <cell r="I282">
            <v>41141</v>
          </cell>
          <cell r="J282">
            <v>101.92</v>
          </cell>
          <cell r="K282">
            <v>101.92</v>
          </cell>
          <cell r="L282" t="e">
            <v>#N/A</v>
          </cell>
          <cell r="M282" t="e">
            <v>#N/A</v>
          </cell>
          <cell r="N282" t="e">
            <v>#N/A</v>
          </cell>
        </row>
        <row r="283">
          <cell r="A283">
            <v>21100</v>
          </cell>
          <cell r="B283">
            <v>901</v>
          </cell>
          <cell r="C283" t="str">
            <v>DP</v>
          </cell>
          <cell r="D283" t="str">
            <v>ND</v>
          </cell>
          <cell r="E283">
            <v>21100</v>
          </cell>
          <cell r="F283">
            <v>12</v>
          </cell>
          <cell r="G283" t="str">
            <v>FRANCISCO CARLOS ANGELIERI FILHO - ME</v>
          </cell>
          <cell r="H283">
            <v>40938</v>
          </cell>
          <cell r="I283">
            <v>40959</v>
          </cell>
          <cell r="J283">
            <v>1564.94</v>
          </cell>
          <cell r="K283">
            <v>1564.94</v>
          </cell>
          <cell r="L283" t="e">
            <v>#N/A</v>
          </cell>
          <cell r="M283" t="e">
            <v>#N/A</v>
          </cell>
          <cell r="N283" t="e">
            <v>#N/A</v>
          </cell>
        </row>
        <row r="284">
          <cell r="A284">
            <v>21126</v>
          </cell>
          <cell r="B284">
            <v>901</v>
          </cell>
          <cell r="C284" t="str">
            <v>DP</v>
          </cell>
          <cell r="D284" t="str">
            <v>ND</v>
          </cell>
          <cell r="E284">
            <v>21126</v>
          </cell>
          <cell r="F284">
            <v>12</v>
          </cell>
          <cell r="G284" t="str">
            <v>FRANCISCO CARLOS ANGELIERI FILHO - ME</v>
          </cell>
          <cell r="H284">
            <v>40939</v>
          </cell>
          <cell r="I284">
            <v>40959</v>
          </cell>
          <cell r="J284">
            <v>0.1</v>
          </cell>
          <cell r="K284">
            <v>0.1</v>
          </cell>
          <cell r="L284" t="e">
            <v>#N/A</v>
          </cell>
          <cell r="M284" t="e">
            <v>#N/A</v>
          </cell>
          <cell r="N284" t="e">
            <v>#N/A</v>
          </cell>
        </row>
        <row r="285">
          <cell r="A285">
            <v>21326</v>
          </cell>
          <cell r="B285">
            <v>901</v>
          </cell>
          <cell r="C285" t="str">
            <v>DP</v>
          </cell>
          <cell r="D285" t="str">
            <v>ND</v>
          </cell>
          <cell r="E285">
            <v>21326</v>
          </cell>
          <cell r="F285">
            <v>12</v>
          </cell>
          <cell r="G285" t="str">
            <v>SEM LIMITES PARCEL TRANSPORTES EXPRESS L</v>
          </cell>
          <cell r="H285">
            <v>40963</v>
          </cell>
          <cell r="I285">
            <v>40988</v>
          </cell>
          <cell r="J285">
            <v>833.25</v>
          </cell>
          <cell r="K285">
            <v>833.25</v>
          </cell>
          <cell r="L285" t="e">
            <v>#N/A</v>
          </cell>
          <cell r="M285" t="e">
            <v>#N/A</v>
          </cell>
          <cell r="N285" t="e">
            <v>#N/A</v>
          </cell>
        </row>
        <row r="286">
          <cell r="A286">
            <v>21084</v>
          </cell>
          <cell r="B286">
            <v>901</v>
          </cell>
          <cell r="C286" t="str">
            <v>DP</v>
          </cell>
          <cell r="D286" t="str">
            <v>ND</v>
          </cell>
          <cell r="E286">
            <v>21084</v>
          </cell>
          <cell r="F286">
            <v>12</v>
          </cell>
          <cell r="G286" t="str">
            <v>SEM LIMITES PARCEL TRANSPORTES EXPRESS L</v>
          </cell>
          <cell r="H286">
            <v>40938</v>
          </cell>
          <cell r="I286">
            <v>40959</v>
          </cell>
          <cell r="J286">
            <v>198.3</v>
          </cell>
          <cell r="K286">
            <v>198.3</v>
          </cell>
          <cell r="L286" t="e">
            <v>#N/A</v>
          </cell>
          <cell r="M286" t="e">
            <v>#N/A</v>
          </cell>
          <cell r="N286" t="e">
            <v>#N/A</v>
          </cell>
        </row>
        <row r="287">
          <cell r="A287">
            <v>21472</v>
          </cell>
          <cell r="B287">
            <v>901</v>
          </cell>
          <cell r="C287" t="str">
            <v>DP</v>
          </cell>
          <cell r="D287" t="str">
            <v>ND</v>
          </cell>
          <cell r="E287">
            <v>21472</v>
          </cell>
          <cell r="F287">
            <v>12</v>
          </cell>
          <cell r="G287" t="str">
            <v>SEM LIMITES PARCEL TRANSPORTES EXPRESS L</v>
          </cell>
          <cell r="H287">
            <v>40998</v>
          </cell>
          <cell r="I287">
            <v>41019</v>
          </cell>
          <cell r="J287">
            <v>2712.04</v>
          </cell>
          <cell r="K287">
            <v>2712.04</v>
          </cell>
          <cell r="L287" t="e">
            <v>#N/A</v>
          </cell>
          <cell r="M287" t="e">
            <v>#N/A</v>
          </cell>
          <cell r="N287" t="e">
            <v>#N/A</v>
          </cell>
        </row>
        <row r="288">
          <cell r="A288">
            <v>21130</v>
          </cell>
          <cell r="B288">
            <v>901</v>
          </cell>
          <cell r="C288" t="str">
            <v>DP</v>
          </cell>
          <cell r="D288" t="str">
            <v>ND</v>
          </cell>
          <cell r="E288">
            <v>21130</v>
          </cell>
          <cell r="F288">
            <v>12</v>
          </cell>
          <cell r="G288" t="str">
            <v>SEM LIMITES PARCEL TRANSPORTES EXPRESS L</v>
          </cell>
          <cell r="H288">
            <v>40939</v>
          </cell>
          <cell r="I288">
            <v>40959</v>
          </cell>
          <cell r="J288">
            <v>434.25</v>
          </cell>
          <cell r="K288">
            <v>434.25</v>
          </cell>
          <cell r="L288" t="e">
            <v>#N/A</v>
          </cell>
          <cell r="M288" t="e">
            <v>#N/A</v>
          </cell>
          <cell r="N288" t="e">
            <v>#N/A</v>
          </cell>
        </row>
        <row r="289">
          <cell r="A289">
            <v>21045</v>
          </cell>
          <cell r="B289">
            <v>901</v>
          </cell>
          <cell r="C289" t="str">
            <v>DP</v>
          </cell>
          <cell r="D289" t="str">
            <v>ND</v>
          </cell>
          <cell r="E289">
            <v>21045</v>
          </cell>
          <cell r="F289">
            <v>12</v>
          </cell>
          <cell r="G289" t="str">
            <v>SEM LIMITES PARCEL TRANSPORTES EXPRESS L</v>
          </cell>
          <cell r="H289">
            <v>40932</v>
          </cell>
          <cell r="I289">
            <v>40959</v>
          </cell>
          <cell r="J289">
            <v>43</v>
          </cell>
          <cell r="K289">
            <v>43</v>
          </cell>
          <cell r="L289" t="e">
            <v>#N/A</v>
          </cell>
          <cell r="M289" t="e">
            <v>#N/A</v>
          </cell>
          <cell r="N289" t="e">
            <v>#N/A</v>
          </cell>
        </row>
        <row r="290">
          <cell r="A290">
            <v>21449</v>
          </cell>
          <cell r="B290">
            <v>901</v>
          </cell>
          <cell r="C290" t="str">
            <v>DP</v>
          </cell>
          <cell r="D290" t="str">
            <v>ND</v>
          </cell>
          <cell r="E290">
            <v>21449</v>
          </cell>
          <cell r="F290">
            <v>12</v>
          </cell>
          <cell r="G290" t="str">
            <v>TYME SERVICE LTDA</v>
          </cell>
          <cell r="H290">
            <v>40996</v>
          </cell>
          <cell r="I290">
            <v>41019</v>
          </cell>
          <cell r="J290">
            <v>2553.64</v>
          </cell>
          <cell r="K290">
            <v>1998</v>
          </cell>
          <cell r="L290" t="e">
            <v>#N/A</v>
          </cell>
          <cell r="M290" t="e">
            <v>#N/A</v>
          </cell>
          <cell r="N290" t="e">
            <v>#N/A</v>
          </cell>
        </row>
        <row r="291">
          <cell r="A291">
            <v>21930</v>
          </cell>
          <cell r="B291">
            <v>901</v>
          </cell>
          <cell r="C291" t="str">
            <v>DP</v>
          </cell>
          <cell r="D291" t="str">
            <v>ND</v>
          </cell>
          <cell r="E291">
            <v>21930</v>
          </cell>
          <cell r="F291">
            <v>12</v>
          </cell>
          <cell r="G291" t="str">
            <v>TYME SERVICE LTDA</v>
          </cell>
          <cell r="H291">
            <v>41071</v>
          </cell>
          <cell r="I291">
            <v>41110</v>
          </cell>
          <cell r="J291">
            <v>1099</v>
          </cell>
          <cell r="K291">
            <v>1099</v>
          </cell>
          <cell r="L291" t="e">
            <v>#N/A</v>
          </cell>
          <cell r="M291" t="e">
            <v>#N/A</v>
          </cell>
          <cell r="N291" t="e">
            <v>#N/A</v>
          </cell>
        </row>
        <row r="292">
          <cell r="A292">
            <v>22510</v>
          </cell>
          <cell r="B292">
            <v>901</v>
          </cell>
          <cell r="C292" t="str">
            <v>DP</v>
          </cell>
          <cell r="D292" t="str">
            <v>ND</v>
          </cell>
          <cell r="E292">
            <v>22510</v>
          </cell>
          <cell r="F292">
            <v>12</v>
          </cell>
          <cell r="G292" t="str">
            <v>TYME SERVICE LTDA</v>
          </cell>
          <cell r="H292">
            <v>41134</v>
          </cell>
          <cell r="I292">
            <v>41172</v>
          </cell>
          <cell r="J292">
            <v>44.1</v>
          </cell>
          <cell r="K292">
            <v>44.1</v>
          </cell>
          <cell r="L292" t="e">
            <v>#N/A</v>
          </cell>
          <cell r="M292" t="e">
            <v>#N/A</v>
          </cell>
          <cell r="N292" t="e">
            <v>#N/A</v>
          </cell>
        </row>
        <row r="293">
          <cell r="A293">
            <v>22479</v>
          </cell>
          <cell r="B293">
            <v>901</v>
          </cell>
          <cell r="C293" t="str">
            <v>DP</v>
          </cell>
          <cell r="D293" t="str">
            <v>ND</v>
          </cell>
          <cell r="E293">
            <v>22479</v>
          </cell>
          <cell r="F293">
            <v>12</v>
          </cell>
          <cell r="G293" t="str">
            <v>TYME SERVICE LTDA</v>
          </cell>
          <cell r="H293">
            <v>41129</v>
          </cell>
          <cell r="I293">
            <v>41141</v>
          </cell>
          <cell r="J293">
            <v>63.92</v>
          </cell>
          <cell r="K293">
            <v>63.92</v>
          </cell>
          <cell r="L293" t="e">
            <v>#N/A</v>
          </cell>
          <cell r="M293" t="e">
            <v>#N/A</v>
          </cell>
          <cell r="N293" t="e">
            <v>#N/A</v>
          </cell>
        </row>
        <row r="294">
          <cell r="A294">
            <v>22492</v>
          </cell>
          <cell r="B294">
            <v>901</v>
          </cell>
          <cell r="C294" t="str">
            <v>DP</v>
          </cell>
          <cell r="D294" t="str">
            <v>ND</v>
          </cell>
          <cell r="E294">
            <v>22492</v>
          </cell>
          <cell r="F294">
            <v>12</v>
          </cell>
          <cell r="G294" t="str">
            <v>REAL CABO BRANCO DISTRIBUIDORA &amp; LOGISTI</v>
          </cell>
          <cell r="H294">
            <v>41123</v>
          </cell>
          <cell r="I294">
            <v>41172</v>
          </cell>
          <cell r="J294">
            <v>129</v>
          </cell>
          <cell r="K294">
            <v>129</v>
          </cell>
          <cell r="L294" t="e">
            <v>#N/A</v>
          </cell>
          <cell r="M294" t="e">
            <v>#N/A</v>
          </cell>
          <cell r="N294" t="e">
            <v>#N/A</v>
          </cell>
        </row>
        <row r="295">
          <cell r="A295">
            <v>21761</v>
          </cell>
          <cell r="B295">
            <v>901</v>
          </cell>
          <cell r="C295" t="str">
            <v>DP</v>
          </cell>
          <cell r="D295" t="str">
            <v>ND</v>
          </cell>
          <cell r="E295">
            <v>21761</v>
          </cell>
          <cell r="F295">
            <v>12</v>
          </cell>
          <cell r="G295" t="str">
            <v>REAL CABO BRANCO DISTRIBUIDORA &amp; LOGISTI</v>
          </cell>
          <cell r="H295">
            <v>41037</v>
          </cell>
          <cell r="I295">
            <v>41049</v>
          </cell>
          <cell r="J295">
            <v>114.9</v>
          </cell>
          <cell r="K295">
            <v>114.9</v>
          </cell>
          <cell r="L295" t="e">
            <v>#N/A</v>
          </cell>
          <cell r="M295" t="e">
            <v>#N/A</v>
          </cell>
          <cell r="N295" t="e">
            <v>#N/A</v>
          </cell>
        </row>
        <row r="296">
          <cell r="A296">
            <v>2236</v>
          </cell>
          <cell r="B296">
            <v>901</v>
          </cell>
          <cell r="C296" t="str">
            <v>DP</v>
          </cell>
          <cell r="D296" t="str">
            <v>ND</v>
          </cell>
          <cell r="E296">
            <v>2236</v>
          </cell>
          <cell r="F296">
            <v>12</v>
          </cell>
          <cell r="G296" t="str">
            <v>REAL CABO BRANCO DISTRIBUIDORA &amp; LOGISTI</v>
          </cell>
          <cell r="H296">
            <v>41088</v>
          </cell>
          <cell r="I296">
            <v>41110</v>
          </cell>
          <cell r="J296">
            <v>11.35</v>
          </cell>
          <cell r="K296">
            <v>11.35</v>
          </cell>
          <cell r="L296" t="e">
            <v>#N/A</v>
          </cell>
          <cell r="M296" t="e">
            <v>#N/A</v>
          </cell>
          <cell r="N296" t="e">
            <v>#N/A</v>
          </cell>
        </row>
        <row r="297">
          <cell r="A297">
            <v>21348</v>
          </cell>
          <cell r="B297">
            <v>901</v>
          </cell>
          <cell r="C297" t="str">
            <v>DP</v>
          </cell>
          <cell r="D297" t="str">
            <v>ND</v>
          </cell>
          <cell r="E297">
            <v>21348</v>
          </cell>
          <cell r="F297">
            <v>12</v>
          </cell>
          <cell r="G297" t="str">
            <v>HUGOMBITT EXPRESS SERVICOS ESPECIALIZADO</v>
          </cell>
          <cell r="H297">
            <v>40967</v>
          </cell>
          <cell r="I297">
            <v>40988</v>
          </cell>
          <cell r="J297">
            <v>1768</v>
          </cell>
          <cell r="K297">
            <v>1768</v>
          </cell>
          <cell r="L297" t="e">
            <v>#N/A</v>
          </cell>
          <cell r="M297" t="e">
            <v>#N/A</v>
          </cell>
          <cell r="N297" t="e">
            <v>#N/A</v>
          </cell>
        </row>
        <row r="298">
          <cell r="A298">
            <v>21099</v>
          </cell>
          <cell r="B298">
            <v>901</v>
          </cell>
          <cell r="C298" t="str">
            <v>DP</v>
          </cell>
          <cell r="D298" t="str">
            <v>ND</v>
          </cell>
          <cell r="E298">
            <v>21099</v>
          </cell>
          <cell r="G298" t="str">
            <v>HUGOMBITT EXPRESS SERVICOS ESPECIALIZADO</v>
          </cell>
          <cell r="H298">
            <v>40938</v>
          </cell>
          <cell r="I298">
            <v>40959</v>
          </cell>
          <cell r="J298">
            <v>1495.12</v>
          </cell>
          <cell r="K298">
            <v>1495.12</v>
          </cell>
          <cell r="L298" t="e">
            <v>#N/A</v>
          </cell>
          <cell r="M298" t="e">
            <v>#N/A</v>
          </cell>
          <cell r="N298" t="e">
            <v>#N/A</v>
          </cell>
        </row>
        <row r="299">
          <cell r="A299">
            <v>21146</v>
          </cell>
          <cell r="B299">
            <v>901</v>
          </cell>
          <cell r="C299" t="str">
            <v>DP</v>
          </cell>
          <cell r="D299" t="str">
            <v>ND</v>
          </cell>
          <cell r="E299">
            <v>21146</v>
          </cell>
          <cell r="F299">
            <v>12</v>
          </cell>
          <cell r="G299" t="str">
            <v>HUGOMBITT EXPRESS SERVICOS ESPECIALIZADO</v>
          </cell>
          <cell r="H299">
            <v>40939</v>
          </cell>
          <cell r="I299">
            <v>40959</v>
          </cell>
          <cell r="J299">
            <v>2084.0100000000002</v>
          </cell>
          <cell r="K299">
            <v>2084.0100000000002</v>
          </cell>
          <cell r="L299" t="e">
            <v>#N/A</v>
          </cell>
          <cell r="M299" t="e">
            <v>#N/A</v>
          </cell>
          <cell r="N299" t="e">
            <v>#N/A</v>
          </cell>
        </row>
        <row r="300">
          <cell r="A300">
            <v>21078</v>
          </cell>
          <cell r="B300">
            <v>901</v>
          </cell>
          <cell r="C300" t="str">
            <v>DP</v>
          </cell>
          <cell r="D300" t="str">
            <v>ND</v>
          </cell>
          <cell r="E300">
            <v>21078</v>
          </cell>
          <cell r="F300">
            <v>12</v>
          </cell>
          <cell r="G300" t="str">
            <v>HUGOMBITT EXPRESS SERVICOS ESPECIALIZADO</v>
          </cell>
          <cell r="H300">
            <v>40933</v>
          </cell>
          <cell r="I300">
            <v>40959</v>
          </cell>
          <cell r="J300">
            <v>349.9</v>
          </cell>
          <cell r="K300">
            <v>349.9</v>
          </cell>
          <cell r="L300" t="e">
            <v>#N/A</v>
          </cell>
          <cell r="M300" t="e">
            <v>#N/A</v>
          </cell>
          <cell r="N300" t="e">
            <v>#N/A</v>
          </cell>
        </row>
        <row r="301">
          <cell r="A301">
            <v>21075</v>
          </cell>
          <cell r="B301">
            <v>901</v>
          </cell>
          <cell r="C301" t="str">
            <v>DP</v>
          </cell>
          <cell r="D301" t="str">
            <v>ND</v>
          </cell>
          <cell r="E301">
            <v>21075</v>
          </cell>
          <cell r="F301">
            <v>12</v>
          </cell>
          <cell r="G301" t="str">
            <v>HUGOMBITT EXPRESS SERVICOS ESPECIALIZADO</v>
          </cell>
          <cell r="H301">
            <v>40933</v>
          </cell>
          <cell r="I301">
            <v>40959</v>
          </cell>
          <cell r="J301">
            <v>279.82</v>
          </cell>
          <cell r="K301">
            <v>279.82</v>
          </cell>
          <cell r="L301" t="e">
            <v>#N/A</v>
          </cell>
          <cell r="M301" t="e">
            <v>#N/A</v>
          </cell>
          <cell r="N301" t="e">
            <v>#N/A</v>
          </cell>
        </row>
        <row r="302">
          <cell r="A302">
            <v>22532</v>
          </cell>
          <cell r="B302">
            <v>901</v>
          </cell>
          <cell r="C302" t="str">
            <v>DP</v>
          </cell>
          <cell r="D302" t="str">
            <v>ND</v>
          </cell>
          <cell r="E302">
            <v>22532</v>
          </cell>
          <cell r="F302">
            <v>12</v>
          </cell>
          <cell r="G302" t="str">
            <v>SERRANO EXPRESS SERVICOS DE COLETAS LTDA</v>
          </cell>
          <cell r="H302">
            <v>41135</v>
          </cell>
          <cell r="I302">
            <v>41172</v>
          </cell>
          <cell r="J302">
            <v>263.91000000000003</v>
          </cell>
          <cell r="K302">
            <v>263.91000000000003</v>
          </cell>
          <cell r="L302" t="e">
            <v>#N/A</v>
          </cell>
          <cell r="M302" t="e">
            <v>#N/A</v>
          </cell>
          <cell r="N302" t="e">
            <v>#N/A</v>
          </cell>
        </row>
        <row r="303">
          <cell r="A303">
            <v>21052</v>
          </cell>
          <cell r="B303">
            <v>901</v>
          </cell>
          <cell r="C303" t="str">
            <v>DP</v>
          </cell>
          <cell r="D303" t="str">
            <v>ND</v>
          </cell>
          <cell r="E303">
            <v>21052</v>
          </cell>
          <cell r="F303">
            <v>12</v>
          </cell>
          <cell r="G303" t="str">
            <v>MR SERVI€OS DE ENTREGAS LEVES LTDA</v>
          </cell>
          <cell r="H303">
            <v>40932</v>
          </cell>
          <cell r="I303">
            <v>40959</v>
          </cell>
          <cell r="J303">
            <v>52</v>
          </cell>
          <cell r="K303">
            <v>52</v>
          </cell>
          <cell r="L303" t="e">
            <v>#N/A</v>
          </cell>
          <cell r="M303" t="e">
            <v>#N/A</v>
          </cell>
          <cell r="N303" t="e">
            <v>#N/A</v>
          </cell>
        </row>
        <row r="304">
          <cell r="A304">
            <v>20994</v>
          </cell>
          <cell r="B304">
            <v>901</v>
          </cell>
          <cell r="C304" t="str">
            <v>DP</v>
          </cell>
          <cell r="D304" t="str">
            <v>ND</v>
          </cell>
          <cell r="E304">
            <v>20994</v>
          </cell>
          <cell r="F304">
            <v>12</v>
          </cell>
          <cell r="G304" t="str">
            <v>MR SERVI€OS DE ENTREGAS LEVES LTDA</v>
          </cell>
          <cell r="H304">
            <v>40926</v>
          </cell>
          <cell r="I304">
            <v>40959</v>
          </cell>
          <cell r="J304">
            <v>24.9</v>
          </cell>
          <cell r="K304">
            <v>24.9</v>
          </cell>
          <cell r="L304" t="e">
            <v>#N/A</v>
          </cell>
          <cell r="M304" t="e">
            <v>#N/A</v>
          </cell>
          <cell r="N304" t="e">
            <v>#N/A</v>
          </cell>
        </row>
        <row r="305">
          <cell r="A305">
            <v>21315</v>
          </cell>
          <cell r="B305">
            <v>901</v>
          </cell>
          <cell r="C305" t="str">
            <v>DP</v>
          </cell>
          <cell r="D305" t="str">
            <v>ND</v>
          </cell>
          <cell r="E305">
            <v>21315</v>
          </cell>
          <cell r="F305">
            <v>12</v>
          </cell>
          <cell r="G305" t="str">
            <v>MR SERVI€OS DE ENTREGAS LEVES LTDA</v>
          </cell>
          <cell r="H305">
            <v>40963</v>
          </cell>
          <cell r="I305">
            <v>40988</v>
          </cell>
          <cell r="J305">
            <v>311.8</v>
          </cell>
          <cell r="K305">
            <v>311.8</v>
          </cell>
          <cell r="L305" t="e">
            <v>#N/A</v>
          </cell>
          <cell r="M305" t="e">
            <v>#N/A</v>
          </cell>
          <cell r="N305" t="e">
            <v>#N/A</v>
          </cell>
        </row>
        <row r="306">
          <cell r="A306">
            <v>22068</v>
          </cell>
          <cell r="B306">
            <v>901</v>
          </cell>
          <cell r="C306" t="str">
            <v>DP</v>
          </cell>
          <cell r="D306" t="str">
            <v>ND</v>
          </cell>
          <cell r="E306">
            <v>22068</v>
          </cell>
          <cell r="F306">
            <v>12</v>
          </cell>
          <cell r="G306" t="str">
            <v>R M F AGENCIAMENTO LTDA</v>
          </cell>
          <cell r="H306">
            <v>41096</v>
          </cell>
          <cell r="I306">
            <v>41141</v>
          </cell>
          <cell r="J306">
            <v>103.79</v>
          </cell>
          <cell r="K306">
            <v>103.79</v>
          </cell>
          <cell r="L306" t="e">
            <v>#N/A</v>
          </cell>
          <cell r="M306" t="e">
            <v>#N/A</v>
          </cell>
          <cell r="N306" t="e">
            <v>#N/A</v>
          </cell>
        </row>
        <row r="307">
          <cell r="A307">
            <v>21593</v>
          </cell>
          <cell r="B307">
            <v>901</v>
          </cell>
          <cell r="C307" t="str">
            <v>DP</v>
          </cell>
          <cell r="D307" t="str">
            <v>ND</v>
          </cell>
          <cell r="E307">
            <v>21593</v>
          </cell>
          <cell r="F307">
            <v>12</v>
          </cell>
          <cell r="G307" t="str">
            <v>E. DA C. MOCAMBITE DISTRIBUICAO E ENTREG</v>
          </cell>
          <cell r="H307">
            <v>41018</v>
          </cell>
          <cell r="I307">
            <v>41049</v>
          </cell>
          <cell r="J307">
            <v>1168.01</v>
          </cell>
          <cell r="K307">
            <v>999</v>
          </cell>
          <cell r="L307" t="e">
            <v>#N/A</v>
          </cell>
          <cell r="M307" t="e">
            <v>#N/A</v>
          </cell>
          <cell r="N307" t="e">
            <v>#N/A</v>
          </cell>
        </row>
        <row r="308">
          <cell r="A308">
            <v>22077</v>
          </cell>
          <cell r="B308">
            <v>901</v>
          </cell>
          <cell r="C308" t="str">
            <v>DP</v>
          </cell>
          <cell r="D308" t="str">
            <v>ND</v>
          </cell>
          <cell r="E308">
            <v>22077</v>
          </cell>
          <cell r="F308">
            <v>12</v>
          </cell>
          <cell r="G308" t="str">
            <v>E. DA C. MOCAMBITE DISTRIBUICAO E ENTREG</v>
          </cell>
          <cell r="H308">
            <v>41096</v>
          </cell>
          <cell r="I308">
            <v>41141</v>
          </cell>
          <cell r="J308">
            <v>1112.0999999999999</v>
          </cell>
          <cell r="K308">
            <v>1112.0999999999999</v>
          </cell>
          <cell r="L308" t="e">
            <v>#N/A</v>
          </cell>
          <cell r="M308" t="e">
            <v>#N/A</v>
          </cell>
          <cell r="N308" t="e">
            <v>#N/A</v>
          </cell>
        </row>
        <row r="309">
          <cell r="A309">
            <v>22515</v>
          </cell>
          <cell r="B309">
            <v>901</v>
          </cell>
          <cell r="C309" t="str">
            <v>DP</v>
          </cell>
          <cell r="D309" t="str">
            <v>ND</v>
          </cell>
          <cell r="E309">
            <v>22515</v>
          </cell>
          <cell r="F309">
            <v>12</v>
          </cell>
          <cell r="G309" t="str">
            <v>E. DA C. MOCAMBITE DISTRIBUICAO E ENTREG</v>
          </cell>
          <cell r="H309">
            <v>41134</v>
          </cell>
          <cell r="I309">
            <v>41172</v>
          </cell>
          <cell r="J309">
            <v>251.1</v>
          </cell>
          <cell r="K309">
            <v>251.1</v>
          </cell>
          <cell r="L309" t="e">
            <v>#N/A</v>
          </cell>
          <cell r="M309" t="e">
            <v>#N/A</v>
          </cell>
          <cell r="N309" t="e">
            <v>#N/A</v>
          </cell>
        </row>
        <row r="310">
          <cell r="A310">
            <v>22078</v>
          </cell>
          <cell r="B310">
            <v>901</v>
          </cell>
          <cell r="C310" t="str">
            <v>DP</v>
          </cell>
          <cell r="D310" t="str">
            <v>ND</v>
          </cell>
          <cell r="E310">
            <v>22078</v>
          </cell>
          <cell r="F310">
            <v>12</v>
          </cell>
          <cell r="G310" t="str">
            <v>E. DA C. MOCAMBITE DISTRIBUICAO E ENTREG</v>
          </cell>
          <cell r="H310">
            <v>41096</v>
          </cell>
          <cell r="I310">
            <v>41141</v>
          </cell>
          <cell r="J310">
            <v>1109.4000000000001</v>
          </cell>
          <cell r="K310">
            <v>1109.4000000000001</v>
          </cell>
          <cell r="L310" t="e">
            <v>#N/A</v>
          </cell>
          <cell r="M310" t="e">
            <v>#N/A</v>
          </cell>
          <cell r="N310" t="e">
            <v>#N/A</v>
          </cell>
        </row>
        <row r="311">
          <cell r="A311">
            <v>22462</v>
          </cell>
          <cell r="B311">
            <v>901</v>
          </cell>
          <cell r="C311" t="str">
            <v>DP</v>
          </cell>
          <cell r="D311" t="str">
            <v>ND</v>
          </cell>
          <cell r="E311">
            <v>22462</v>
          </cell>
          <cell r="F311">
            <v>12</v>
          </cell>
          <cell r="G311" t="str">
            <v>E. DA C. MOCAMBITE DISTRIBUICAO E ENTREG</v>
          </cell>
          <cell r="H311">
            <v>41120</v>
          </cell>
          <cell r="I311">
            <v>41141</v>
          </cell>
          <cell r="J311">
            <v>124.79</v>
          </cell>
          <cell r="K311">
            <v>124.79</v>
          </cell>
          <cell r="L311" t="e">
            <v>#N/A</v>
          </cell>
          <cell r="M311" t="e">
            <v>#N/A</v>
          </cell>
          <cell r="N311" t="e">
            <v>#N/A</v>
          </cell>
        </row>
        <row r="312">
          <cell r="A312">
            <v>22622</v>
          </cell>
          <cell r="B312">
            <v>901</v>
          </cell>
          <cell r="C312" t="str">
            <v>DP</v>
          </cell>
          <cell r="D312" t="str">
            <v>ND</v>
          </cell>
          <cell r="E312">
            <v>22622</v>
          </cell>
          <cell r="F312">
            <v>12</v>
          </cell>
          <cell r="G312" t="str">
            <v>E. DA C. MOCAMBITE DISTRIBUICAO E ENTREG</v>
          </cell>
          <cell r="H312">
            <v>41138</v>
          </cell>
          <cell r="I312">
            <v>41172</v>
          </cell>
          <cell r="J312">
            <v>187.04</v>
          </cell>
          <cell r="K312">
            <v>187.04</v>
          </cell>
          <cell r="L312" t="e">
            <v>#N/A</v>
          </cell>
          <cell r="M312" t="e">
            <v>#N/A</v>
          </cell>
          <cell r="N312" t="e">
            <v>#N/A</v>
          </cell>
        </row>
        <row r="313">
          <cell r="A313">
            <v>22366</v>
          </cell>
          <cell r="B313">
            <v>901</v>
          </cell>
          <cell r="C313" t="str">
            <v>DP</v>
          </cell>
          <cell r="D313" t="str">
            <v>ND</v>
          </cell>
          <cell r="E313">
            <v>22366</v>
          </cell>
          <cell r="F313">
            <v>12</v>
          </cell>
          <cell r="G313" t="str">
            <v>CENTRAL MARILIA DE ENTREGAS LTDA - ME</v>
          </cell>
          <cell r="H313">
            <v>41116</v>
          </cell>
          <cell r="I313">
            <v>41141</v>
          </cell>
          <cell r="J313">
            <v>159.9</v>
          </cell>
          <cell r="K313">
            <v>159.9</v>
          </cell>
          <cell r="L313" t="e">
            <v>#N/A</v>
          </cell>
          <cell r="M313" t="e">
            <v>#N/A</v>
          </cell>
          <cell r="N313" t="e">
            <v>#N/A</v>
          </cell>
        </row>
        <row r="314">
          <cell r="A314">
            <v>22071</v>
          </cell>
          <cell r="B314">
            <v>901</v>
          </cell>
          <cell r="C314" t="str">
            <v>DP</v>
          </cell>
          <cell r="D314" t="str">
            <v>ND</v>
          </cell>
          <cell r="E314">
            <v>22071</v>
          </cell>
          <cell r="F314">
            <v>12</v>
          </cell>
          <cell r="G314" t="str">
            <v>CENTRAL MARILIA DE ENTREGAS LTDA - ME</v>
          </cell>
          <cell r="H314">
            <v>41096</v>
          </cell>
          <cell r="I314">
            <v>41141</v>
          </cell>
          <cell r="J314">
            <v>2114.91</v>
          </cell>
          <cell r="K314">
            <v>2114.91</v>
          </cell>
          <cell r="L314" t="e">
            <v>#N/A</v>
          </cell>
          <cell r="M314" t="e">
            <v>#N/A</v>
          </cell>
          <cell r="N314" t="e">
            <v>#N/A</v>
          </cell>
        </row>
        <row r="315">
          <cell r="A315">
            <v>22432</v>
          </cell>
          <cell r="B315">
            <v>901</v>
          </cell>
          <cell r="C315" t="str">
            <v>DP</v>
          </cell>
          <cell r="D315" t="str">
            <v>ND</v>
          </cell>
          <cell r="E315">
            <v>22432</v>
          </cell>
          <cell r="F315">
            <v>12</v>
          </cell>
          <cell r="G315" t="str">
            <v>L.C.S. ENCOMENDAS EXPRESSAS LTDA ME.</v>
          </cell>
          <cell r="H315">
            <v>41116</v>
          </cell>
          <cell r="I315">
            <v>41141</v>
          </cell>
          <cell r="J315">
            <v>349</v>
          </cell>
          <cell r="K315">
            <v>349</v>
          </cell>
          <cell r="L315" t="e">
            <v>#N/A</v>
          </cell>
          <cell r="M315" t="e">
            <v>#N/A</v>
          </cell>
          <cell r="N315" t="e">
            <v>#N/A</v>
          </cell>
        </row>
        <row r="316">
          <cell r="A316">
            <v>22667</v>
          </cell>
          <cell r="B316">
            <v>901</v>
          </cell>
          <cell r="C316" t="str">
            <v>DP</v>
          </cell>
          <cell r="D316" t="str">
            <v>ND</v>
          </cell>
          <cell r="E316">
            <v>22667</v>
          </cell>
          <cell r="F316">
            <v>12</v>
          </cell>
          <cell r="G316" t="str">
            <v>HM EXPRESS CARGAS E ENCOMENDAS LTDA</v>
          </cell>
          <cell r="H316">
            <v>41143</v>
          </cell>
          <cell r="I316">
            <v>41172</v>
          </cell>
          <cell r="J316">
            <v>151.35</v>
          </cell>
          <cell r="K316">
            <v>151.35</v>
          </cell>
          <cell r="L316" t="e">
            <v>#N/A</v>
          </cell>
          <cell r="M316" t="e">
            <v>#N/A</v>
          </cell>
          <cell r="N316" t="e">
            <v>#N/A</v>
          </cell>
        </row>
        <row r="317">
          <cell r="A317">
            <v>22441</v>
          </cell>
          <cell r="B317">
            <v>901</v>
          </cell>
          <cell r="C317" t="str">
            <v>DP</v>
          </cell>
          <cell r="D317" t="str">
            <v>ND</v>
          </cell>
          <cell r="E317">
            <v>22441</v>
          </cell>
          <cell r="F317">
            <v>12</v>
          </cell>
          <cell r="G317" t="str">
            <v>NEIL I. W. MILANEZ - ME</v>
          </cell>
          <cell r="H317">
            <v>41116</v>
          </cell>
          <cell r="I317">
            <v>41141</v>
          </cell>
          <cell r="J317">
            <v>699</v>
          </cell>
          <cell r="K317">
            <v>699</v>
          </cell>
          <cell r="L317" t="e">
            <v>#N/A</v>
          </cell>
          <cell r="M317" t="e">
            <v>#N/A</v>
          </cell>
          <cell r="N317" t="e">
            <v>#N/A</v>
          </cell>
        </row>
        <row r="318">
          <cell r="A318">
            <v>22070</v>
          </cell>
          <cell r="B318">
            <v>901</v>
          </cell>
          <cell r="C318" t="str">
            <v>DP</v>
          </cell>
          <cell r="D318" t="str">
            <v>ND</v>
          </cell>
          <cell r="E318">
            <v>22070</v>
          </cell>
          <cell r="F318">
            <v>12</v>
          </cell>
          <cell r="G318" t="str">
            <v>NEIL I. W. MILANEZ - ME</v>
          </cell>
          <cell r="H318">
            <v>41096</v>
          </cell>
          <cell r="I318">
            <v>41141</v>
          </cell>
          <cell r="J318">
            <v>1998</v>
          </cell>
          <cell r="K318">
            <v>1998</v>
          </cell>
          <cell r="L318" t="e">
            <v>#N/A</v>
          </cell>
          <cell r="M318" t="e">
            <v>#N/A</v>
          </cell>
          <cell r="N318" t="e">
            <v>#N/A</v>
          </cell>
        </row>
        <row r="319">
          <cell r="A319">
            <v>22464</v>
          </cell>
          <cell r="B319">
            <v>901</v>
          </cell>
          <cell r="C319" t="str">
            <v>DP</v>
          </cell>
          <cell r="D319" t="str">
            <v>ND</v>
          </cell>
          <cell r="E319">
            <v>22464</v>
          </cell>
          <cell r="F319">
            <v>12</v>
          </cell>
          <cell r="G319" t="str">
            <v>NEIL I. W. MILANEZ - ME</v>
          </cell>
          <cell r="H319">
            <v>41120</v>
          </cell>
          <cell r="I319">
            <v>41141</v>
          </cell>
          <cell r="J319">
            <v>94.78</v>
          </cell>
          <cell r="K319">
            <v>94.78</v>
          </cell>
          <cell r="L319" t="e">
            <v>#N/A</v>
          </cell>
          <cell r="M319" t="e">
            <v>#N/A</v>
          </cell>
          <cell r="N319" t="e">
            <v>#N/A</v>
          </cell>
        </row>
        <row r="320">
          <cell r="A320">
            <v>21338</v>
          </cell>
          <cell r="B320">
            <v>901</v>
          </cell>
          <cell r="C320" t="str">
            <v>DP</v>
          </cell>
          <cell r="D320" t="str">
            <v>ND</v>
          </cell>
          <cell r="E320">
            <v>21338</v>
          </cell>
          <cell r="F320">
            <v>12</v>
          </cell>
          <cell r="G320" t="str">
            <v>NEIL I. W. MILANEZ - ME</v>
          </cell>
          <cell r="H320">
            <v>40967</v>
          </cell>
          <cell r="I320">
            <v>40988</v>
          </cell>
          <cell r="J320">
            <v>13.86</v>
          </cell>
          <cell r="K320">
            <v>13.86</v>
          </cell>
          <cell r="L320" t="e">
            <v>#N/A</v>
          </cell>
          <cell r="M320" t="e">
            <v>#N/A</v>
          </cell>
          <cell r="N320" t="e">
            <v>#N/A</v>
          </cell>
        </row>
        <row r="321">
          <cell r="A321">
            <v>21339</v>
          </cell>
          <cell r="B321">
            <v>901</v>
          </cell>
          <cell r="C321" t="str">
            <v>DP</v>
          </cell>
          <cell r="D321" t="str">
            <v>ND</v>
          </cell>
          <cell r="E321">
            <v>21339</v>
          </cell>
          <cell r="F321">
            <v>12</v>
          </cell>
          <cell r="G321" t="str">
            <v>NEIL I. W. MILANEZ - ME</v>
          </cell>
          <cell r="H321">
            <v>40967</v>
          </cell>
          <cell r="I321">
            <v>40988</v>
          </cell>
          <cell r="J321">
            <v>307.95999999999998</v>
          </cell>
          <cell r="K321">
            <v>307.95999999999998</v>
          </cell>
          <cell r="L321" t="e">
            <v>#N/A</v>
          </cell>
          <cell r="M321" t="e">
            <v>#N/A</v>
          </cell>
          <cell r="N321" t="e">
            <v>#N/A</v>
          </cell>
        </row>
        <row r="322">
          <cell r="A322">
            <v>21341</v>
          </cell>
          <cell r="B322">
            <v>901</v>
          </cell>
          <cell r="C322" t="str">
            <v>DP</v>
          </cell>
          <cell r="D322" t="str">
            <v>ND</v>
          </cell>
          <cell r="E322">
            <v>21341</v>
          </cell>
          <cell r="F322">
            <v>12</v>
          </cell>
          <cell r="G322" t="str">
            <v>AC EXPRESS ENTREGAS RAPIDAS LTDA.</v>
          </cell>
          <cell r="H322">
            <v>40967</v>
          </cell>
          <cell r="I322">
            <v>40988</v>
          </cell>
          <cell r="J322">
            <v>13.86</v>
          </cell>
          <cell r="K322">
            <v>13.86</v>
          </cell>
          <cell r="L322" t="e">
            <v>#N/A</v>
          </cell>
          <cell r="M322" t="e">
            <v>#N/A</v>
          </cell>
          <cell r="N322" t="e">
            <v>#N/A</v>
          </cell>
        </row>
        <row r="323">
          <cell r="A323">
            <v>21143</v>
          </cell>
          <cell r="B323">
            <v>901</v>
          </cell>
          <cell r="C323" t="str">
            <v>DP</v>
          </cell>
          <cell r="D323" t="str">
            <v>ND</v>
          </cell>
          <cell r="E323">
            <v>21143</v>
          </cell>
          <cell r="F323">
            <v>12</v>
          </cell>
          <cell r="G323" t="str">
            <v>AC EXPRESS ENTREGAS RAPIDAS LTDA.</v>
          </cell>
          <cell r="H323">
            <v>40939</v>
          </cell>
          <cell r="I323">
            <v>40959</v>
          </cell>
          <cell r="J323">
            <v>49.9</v>
          </cell>
          <cell r="K323">
            <v>49.9</v>
          </cell>
          <cell r="L323" t="e">
            <v>#N/A</v>
          </cell>
          <cell r="M323" t="e">
            <v>#N/A</v>
          </cell>
          <cell r="N323" t="e">
            <v>#N/A</v>
          </cell>
        </row>
        <row r="324">
          <cell r="A324">
            <v>21085</v>
          </cell>
          <cell r="B324">
            <v>901</v>
          </cell>
          <cell r="C324" t="str">
            <v>DP</v>
          </cell>
          <cell r="D324" t="str">
            <v>ND</v>
          </cell>
          <cell r="E324">
            <v>21085</v>
          </cell>
          <cell r="F324">
            <v>12</v>
          </cell>
          <cell r="G324" t="str">
            <v>AC EXPRESS ENTREGAS RAPIDAS LTDA.</v>
          </cell>
          <cell r="H324">
            <v>40938</v>
          </cell>
          <cell r="I324">
            <v>40959</v>
          </cell>
          <cell r="J324">
            <v>99.9</v>
          </cell>
          <cell r="K324">
            <v>99.9</v>
          </cell>
          <cell r="L324" t="e">
            <v>#N/A</v>
          </cell>
          <cell r="M324" t="e">
            <v>#N/A</v>
          </cell>
          <cell r="N324" t="e">
            <v>#N/A</v>
          </cell>
        </row>
        <row r="325">
          <cell r="A325">
            <v>21037</v>
          </cell>
          <cell r="B325">
            <v>901</v>
          </cell>
          <cell r="C325" t="str">
            <v>DP</v>
          </cell>
          <cell r="D325" t="str">
            <v>ND</v>
          </cell>
          <cell r="E325">
            <v>21037</v>
          </cell>
          <cell r="F325">
            <v>12</v>
          </cell>
          <cell r="G325" t="str">
            <v>AC EXPRESS ENTREGAS RAPIDAS LTDA.</v>
          </cell>
          <cell r="H325">
            <v>40931</v>
          </cell>
          <cell r="I325">
            <v>40959</v>
          </cell>
          <cell r="J325">
            <v>699.7</v>
          </cell>
          <cell r="K325">
            <v>699.7</v>
          </cell>
          <cell r="L325" t="e">
            <v>#N/A</v>
          </cell>
          <cell r="M325" t="e">
            <v>#N/A</v>
          </cell>
          <cell r="N325" t="e">
            <v>#N/A</v>
          </cell>
        </row>
        <row r="326">
          <cell r="A326">
            <v>21015</v>
          </cell>
          <cell r="B326">
            <v>901</v>
          </cell>
          <cell r="C326" t="str">
            <v>DP</v>
          </cell>
          <cell r="D326" t="str">
            <v>ND</v>
          </cell>
          <cell r="E326">
            <v>21015</v>
          </cell>
          <cell r="F326">
            <v>12</v>
          </cell>
          <cell r="G326" t="str">
            <v>AC EXPRESS ENTREGAS RAPIDAS LTDA.</v>
          </cell>
          <cell r="H326">
            <v>40927</v>
          </cell>
          <cell r="I326">
            <v>40959</v>
          </cell>
          <cell r="J326">
            <v>861.47</v>
          </cell>
          <cell r="K326">
            <v>861.47</v>
          </cell>
          <cell r="L326" t="e">
            <v>#N/A</v>
          </cell>
          <cell r="M326" t="e">
            <v>#N/A</v>
          </cell>
          <cell r="N326" t="e">
            <v>#N/A</v>
          </cell>
        </row>
        <row r="327">
          <cell r="A327">
            <v>21487</v>
          </cell>
          <cell r="B327">
            <v>901</v>
          </cell>
          <cell r="C327" t="str">
            <v>DP</v>
          </cell>
          <cell r="D327" t="str">
            <v>ND</v>
          </cell>
          <cell r="E327">
            <v>21487</v>
          </cell>
          <cell r="F327">
            <v>12</v>
          </cell>
          <cell r="G327" t="str">
            <v>CLAUDIA ROSSETTI - ME</v>
          </cell>
          <cell r="H327">
            <v>40998</v>
          </cell>
          <cell r="I327">
            <v>41019</v>
          </cell>
          <cell r="J327">
            <v>3526</v>
          </cell>
          <cell r="K327">
            <v>3526</v>
          </cell>
          <cell r="L327" t="e">
            <v>#N/A</v>
          </cell>
          <cell r="M327" t="e">
            <v>#N/A</v>
          </cell>
          <cell r="N327" t="e">
            <v>#N/A</v>
          </cell>
        </row>
        <row r="328">
          <cell r="A328">
            <v>21496</v>
          </cell>
          <cell r="B328">
            <v>901</v>
          </cell>
          <cell r="C328" t="str">
            <v>DP</v>
          </cell>
          <cell r="D328" t="str">
            <v>ND</v>
          </cell>
          <cell r="E328">
            <v>21496</v>
          </cell>
          <cell r="F328">
            <v>12</v>
          </cell>
          <cell r="G328" t="str">
            <v>CLAUDIA ROSSETTI - ME</v>
          </cell>
          <cell r="H328">
            <v>40998</v>
          </cell>
          <cell r="I328">
            <v>41019</v>
          </cell>
          <cell r="J328">
            <v>2160.17</v>
          </cell>
          <cell r="K328">
            <v>2160.17</v>
          </cell>
          <cell r="L328" t="e">
            <v>#N/A</v>
          </cell>
          <cell r="M328" t="e">
            <v>#N/A</v>
          </cell>
          <cell r="N328" t="e">
            <v>#N/A</v>
          </cell>
        </row>
        <row r="329">
          <cell r="A329">
            <v>21499</v>
          </cell>
          <cell r="B329">
            <v>901</v>
          </cell>
          <cell r="C329" t="str">
            <v>DP</v>
          </cell>
          <cell r="D329" t="str">
            <v>ND</v>
          </cell>
          <cell r="E329">
            <v>21499</v>
          </cell>
          <cell r="F329">
            <v>12</v>
          </cell>
          <cell r="G329" t="str">
            <v>CLAUDIA ROSSETTI - ME</v>
          </cell>
          <cell r="H329">
            <v>40998</v>
          </cell>
          <cell r="I329">
            <v>41019</v>
          </cell>
          <cell r="J329">
            <v>2232.7399999999998</v>
          </cell>
          <cell r="K329">
            <v>2232.7399999999998</v>
          </cell>
          <cell r="L329" t="e">
            <v>#N/A</v>
          </cell>
          <cell r="M329" t="e">
            <v>#N/A</v>
          </cell>
          <cell r="N329" t="e">
            <v>#N/A</v>
          </cell>
        </row>
        <row r="330">
          <cell r="A330">
            <v>21791</v>
          </cell>
          <cell r="B330">
            <v>901</v>
          </cell>
          <cell r="C330" t="str">
            <v>DP</v>
          </cell>
          <cell r="D330" t="str">
            <v>ND</v>
          </cell>
          <cell r="E330">
            <v>21791</v>
          </cell>
          <cell r="F330">
            <v>12</v>
          </cell>
          <cell r="G330" t="str">
            <v>CLAUDIA ROSSETTI - ME</v>
          </cell>
          <cell r="H330">
            <v>41039</v>
          </cell>
          <cell r="I330">
            <v>41049</v>
          </cell>
          <cell r="J330">
            <v>499</v>
          </cell>
          <cell r="K330">
            <v>499</v>
          </cell>
          <cell r="L330" t="e">
            <v>#N/A</v>
          </cell>
          <cell r="M330" t="e">
            <v>#N/A</v>
          </cell>
          <cell r="N330" t="e">
            <v>#N/A</v>
          </cell>
        </row>
        <row r="331">
          <cell r="A331">
            <v>22494</v>
          </cell>
          <cell r="B331">
            <v>901</v>
          </cell>
          <cell r="C331" t="str">
            <v>DP</v>
          </cell>
          <cell r="D331" t="str">
            <v>ND</v>
          </cell>
          <cell r="E331">
            <v>22494</v>
          </cell>
          <cell r="F331">
            <v>12</v>
          </cell>
          <cell r="G331" t="str">
            <v>C.M.S.DISTRIBUIDORA E REPRESENTA€ÇÕES LTDA</v>
          </cell>
          <cell r="H331">
            <v>41123</v>
          </cell>
          <cell r="I331">
            <v>41172</v>
          </cell>
          <cell r="J331">
            <v>222.7</v>
          </cell>
          <cell r="K331">
            <v>222.7</v>
          </cell>
          <cell r="L331" t="e">
            <v>#N/A</v>
          </cell>
          <cell r="M331" t="e">
            <v>#N/A</v>
          </cell>
          <cell r="N331" t="e">
            <v>#N/A</v>
          </cell>
        </row>
        <row r="332">
          <cell r="A332">
            <v>21757</v>
          </cell>
          <cell r="B332">
            <v>901</v>
          </cell>
          <cell r="C332" t="str">
            <v>DP</v>
          </cell>
          <cell r="D332" t="str">
            <v>ND</v>
          </cell>
          <cell r="E332">
            <v>21757</v>
          </cell>
          <cell r="F332">
            <v>12</v>
          </cell>
          <cell r="G332" t="str">
            <v>C.M.S.DISTRIBUIDORA E REPRESENTA€ÇÕES LTDA</v>
          </cell>
          <cell r="H332">
            <v>41037</v>
          </cell>
          <cell r="I332">
            <v>41049</v>
          </cell>
          <cell r="J332">
            <v>1877.29</v>
          </cell>
          <cell r="K332">
            <v>899</v>
          </cell>
          <cell r="L332" t="e">
            <v>#N/A</v>
          </cell>
          <cell r="M332" t="e">
            <v>#N/A</v>
          </cell>
          <cell r="N332" t="e">
            <v>#N/A</v>
          </cell>
        </row>
        <row r="333">
          <cell r="A333">
            <v>22387</v>
          </cell>
          <cell r="B333">
            <v>901</v>
          </cell>
          <cell r="C333" t="str">
            <v>DP</v>
          </cell>
          <cell r="D333" t="str">
            <v>ND</v>
          </cell>
          <cell r="E333">
            <v>22387</v>
          </cell>
          <cell r="F333">
            <v>12</v>
          </cell>
          <cell r="G333" t="str">
            <v>C.M.S.DISTRIBUIDORA E REPRESENTA€ÇÕES LTDA</v>
          </cell>
          <cell r="H333">
            <v>41116</v>
          </cell>
          <cell r="I333">
            <v>41141</v>
          </cell>
          <cell r="J333">
            <v>399</v>
          </cell>
          <cell r="K333">
            <v>399</v>
          </cell>
          <cell r="L333" t="e">
            <v>#N/A</v>
          </cell>
          <cell r="M333" t="e">
            <v>#N/A</v>
          </cell>
          <cell r="N333" t="e">
            <v>#N/A</v>
          </cell>
        </row>
        <row r="334">
          <cell r="A334">
            <v>22457</v>
          </cell>
          <cell r="B334">
            <v>901</v>
          </cell>
          <cell r="C334" t="str">
            <v>DP</v>
          </cell>
          <cell r="D334" t="str">
            <v>ND</v>
          </cell>
          <cell r="E334">
            <v>22457</v>
          </cell>
          <cell r="F334">
            <v>12</v>
          </cell>
          <cell r="G334" t="str">
            <v>C.M.S.DISTRIBUIDORA E REPRESENTA€ÇÕES LTDA</v>
          </cell>
          <cell r="H334">
            <v>41120</v>
          </cell>
          <cell r="I334">
            <v>41141</v>
          </cell>
          <cell r="J334">
            <v>88.02</v>
          </cell>
          <cell r="K334">
            <v>88.02</v>
          </cell>
          <cell r="L334" t="e">
            <v>#N/A</v>
          </cell>
          <cell r="M334" t="e">
            <v>#N/A</v>
          </cell>
          <cell r="N334" t="e">
            <v>#N/A</v>
          </cell>
        </row>
        <row r="335">
          <cell r="A335">
            <v>22123</v>
          </cell>
          <cell r="B335">
            <v>901</v>
          </cell>
          <cell r="C335" t="str">
            <v>DP</v>
          </cell>
          <cell r="D335" t="str">
            <v>ND</v>
          </cell>
          <cell r="E335">
            <v>22123</v>
          </cell>
          <cell r="F335">
            <v>12</v>
          </cell>
          <cell r="G335" t="str">
            <v>C.M.S.DISTRIBUIDORA E REPRESENTA€ÇÕES LTDA</v>
          </cell>
          <cell r="H335">
            <v>41106</v>
          </cell>
          <cell r="I335">
            <v>41141</v>
          </cell>
          <cell r="J335">
            <v>110.46</v>
          </cell>
          <cell r="K335">
            <v>110.46</v>
          </cell>
          <cell r="L335" t="e">
            <v>#N/A</v>
          </cell>
          <cell r="M335" t="e">
            <v>#N/A</v>
          </cell>
          <cell r="N335" t="e">
            <v>#N/A</v>
          </cell>
        </row>
        <row r="336">
          <cell r="A336">
            <v>22533</v>
          </cell>
          <cell r="B336">
            <v>901</v>
          </cell>
          <cell r="C336" t="str">
            <v>DP</v>
          </cell>
          <cell r="D336" t="str">
            <v>ND</v>
          </cell>
          <cell r="E336">
            <v>22533</v>
          </cell>
          <cell r="F336">
            <v>12</v>
          </cell>
          <cell r="G336" t="str">
            <v>C.M.S.DISTRIBUIDORA E REPRESENTA€ÇÕES LTDA</v>
          </cell>
          <cell r="H336">
            <v>41135</v>
          </cell>
          <cell r="I336">
            <v>41172</v>
          </cell>
          <cell r="J336">
            <v>278</v>
          </cell>
          <cell r="K336">
            <v>278</v>
          </cell>
          <cell r="L336" t="e">
            <v>#N/A</v>
          </cell>
          <cell r="M336" t="e">
            <v>#N/A</v>
          </cell>
          <cell r="N336" t="e">
            <v>#N/A</v>
          </cell>
        </row>
        <row r="337">
          <cell r="A337">
            <v>22367</v>
          </cell>
          <cell r="B337">
            <v>901</v>
          </cell>
          <cell r="C337" t="str">
            <v>DP</v>
          </cell>
          <cell r="D337" t="str">
            <v>ND</v>
          </cell>
          <cell r="E337">
            <v>22367</v>
          </cell>
          <cell r="F337">
            <v>12</v>
          </cell>
          <cell r="G337" t="str">
            <v>C.M.S.DISTRIBUIDORA E REPRESENTA€ÇÕES LTDA</v>
          </cell>
          <cell r="H337">
            <v>41116</v>
          </cell>
          <cell r="I337">
            <v>41141</v>
          </cell>
          <cell r="J337">
            <v>355.1</v>
          </cell>
          <cell r="K337">
            <v>355.1</v>
          </cell>
          <cell r="L337" t="e">
            <v>#N/A</v>
          </cell>
          <cell r="M337" t="e">
            <v>#N/A</v>
          </cell>
          <cell r="N337" t="e">
            <v>#N/A</v>
          </cell>
        </row>
        <row r="338">
          <cell r="A338">
            <v>22481</v>
          </cell>
          <cell r="B338">
            <v>901</v>
          </cell>
          <cell r="C338" t="str">
            <v>DP</v>
          </cell>
          <cell r="D338" t="str">
            <v>ND</v>
          </cell>
          <cell r="E338">
            <v>22481</v>
          </cell>
          <cell r="F338">
            <v>12</v>
          </cell>
          <cell r="G338" t="str">
            <v>C.M.S.DISTRIBUIDORA E REPRESENTA€ÇÕES LTDA</v>
          </cell>
          <cell r="H338">
            <v>41123</v>
          </cell>
          <cell r="I338">
            <v>41141</v>
          </cell>
          <cell r="J338">
            <v>341.96</v>
          </cell>
          <cell r="K338">
            <v>341.96</v>
          </cell>
          <cell r="L338" t="e">
            <v>#N/A</v>
          </cell>
          <cell r="M338" t="e">
            <v>#N/A</v>
          </cell>
          <cell r="N338" t="e">
            <v>#N/A</v>
          </cell>
        </row>
        <row r="339">
          <cell r="A339">
            <v>22716</v>
          </cell>
          <cell r="B339">
            <v>901</v>
          </cell>
          <cell r="C339" t="str">
            <v>DP</v>
          </cell>
          <cell r="D339" t="str">
            <v>ND</v>
          </cell>
          <cell r="E339">
            <v>22716</v>
          </cell>
          <cell r="F339">
            <v>12</v>
          </cell>
          <cell r="G339" t="str">
            <v>C.M.S.DISTRIBUIDORA E REPRESENTA€ÇÕES LTDA</v>
          </cell>
          <cell r="H339">
            <v>41145</v>
          </cell>
          <cell r="I339">
            <v>41172</v>
          </cell>
          <cell r="J339">
            <v>399</v>
          </cell>
          <cell r="K339">
            <v>399</v>
          </cell>
          <cell r="L339" t="e">
            <v>#N/A</v>
          </cell>
          <cell r="M339" t="e">
            <v>#N/A</v>
          </cell>
          <cell r="N339" t="e">
            <v>#N/A</v>
          </cell>
        </row>
        <row r="340">
          <cell r="A340">
            <v>22411</v>
          </cell>
          <cell r="B340">
            <v>901</v>
          </cell>
          <cell r="C340" t="str">
            <v>DP</v>
          </cell>
          <cell r="D340" t="str">
            <v>ND</v>
          </cell>
          <cell r="E340">
            <v>22411</v>
          </cell>
          <cell r="F340">
            <v>12</v>
          </cell>
          <cell r="G340" t="str">
            <v>TRANSTµTICA TRANSPORTADORA DE CARGAS LTD</v>
          </cell>
          <cell r="H340">
            <v>41117</v>
          </cell>
          <cell r="I340">
            <v>41131</v>
          </cell>
          <cell r="J340">
            <v>55</v>
          </cell>
          <cell r="K340">
            <v>55</v>
          </cell>
          <cell r="L340" t="e">
            <v>#N/A</v>
          </cell>
          <cell r="M340" t="e">
            <v>#N/A</v>
          </cell>
          <cell r="N340" t="e">
            <v>#N/A</v>
          </cell>
        </row>
        <row r="341">
          <cell r="A341">
            <v>21458</v>
          </cell>
          <cell r="B341">
            <v>901</v>
          </cell>
          <cell r="C341" t="str">
            <v>DP</v>
          </cell>
          <cell r="D341" t="str">
            <v>ND</v>
          </cell>
          <cell r="E341">
            <v>21458</v>
          </cell>
          <cell r="F341">
            <v>12</v>
          </cell>
          <cell r="G341" t="str">
            <v>TRANSTµTICA TRANSPORTADORA DE CARGAS LTD</v>
          </cell>
          <cell r="H341">
            <v>40996</v>
          </cell>
          <cell r="I341">
            <v>41019</v>
          </cell>
          <cell r="J341">
            <v>459.8</v>
          </cell>
          <cell r="K341">
            <v>459.8</v>
          </cell>
          <cell r="L341" t="e">
            <v>#N/A</v>
          </cell>
          <cell r="M341" t="e">
            <v>#N/A</v>
          </cell>
          <cell r="N341" t="e">
            <v>#N/A</v>
          </cell>
        </row>
        <row r="342">
          <cell r="A342">
            <v>22480</v>
          </cell>
          <cell r="B342">
            <v>901</v>
          </cell>
          <cell r="C342" t="str">
            <v>DP</v>
          </cell>
          <cell r="D342" t="str">
            <v>ND</v>
          </cell>
          <cell r="E342">
            <v>22480</v>
          </cell>
          <cell r="F342">
            <v>12</v>
          </cell>
          <cell r="G342" t="str">
            <v>TRANSTµTICA TRANSPORTADORA DE CARGAS LTD</v>
          </cell>
          <cell r="H342">
            <v>41123</v>
          </cell>
          <cell r="I342">
            <v>41141</v>
          </cell>
          <cell r="J342">
            <v>12.53</v>
          </cell>
          <cell r="K342">
            <v>12.53</v>
          </cell>
          <cell r="L342" t="e">
            <v>#N/A</v>
          </cell>
          <cell r="M342" t="e">
            <v>#N/A</v>
          </cell>
          <cell r="N342" t="e">
            <v>#N/A</v>
          </cell>
        </row>
        <row r="343">
          <cell r="A343">
            <v>21349</v>
          </cell>
          <cell r="B343">
            <v>901</v>
          </cell>
          <cell r="C343" t="str">
            <v>DP</v>
          </cell>
          <cell r="D343" t="str">
            <v>ND</v>
          </cell>
          <cell r="E343">
            <v>21349</v>
          </cell>
          <cell r="F343">
            <v>12</v>
          </cell>
          <cell r="G343" t="str">
            <v>TRANSTµTICA TRANSPORTADORA DE CARGAS LTD</v>
          </cell>
          <cell r="H343">
            <v>40967</v>
          </cell>
          <cell r="I343">
            <v>40988</v>
          </cell>
          <cell r="J343">
            <v>199.9</v>
          </cell>
          <cell r="K343">
            <v>199.9</v>
          </cell>
          <cell r="L343" t="e">
            <v>#N/A</v>
          </cell>
          <cell r="M343" t="e">
            <v>#N/A</v>
          </cell>
          <cell r="N343" t="e">
            <v>#N/A</v>
          </cell>
        </row>
        <row r="344">
          <cell r="A344">
            <v>22453</v>
          </cell>
          <cell r="B344">
            <v>901</v>
          </cell>
          <cell r="C344" t="str">
            <v>DP</v>
          </cell>
          <cell r="D344" t="str">
            <v>ND</v>
          </cell>
          <cell r="E344">
            <v>22453</v>
          </cell>
          <cell r="F344">
            <v>12</v>
          </cell>
          <cell r="G344" t="str">
            <v>TRANSTµTICA TRANSPORTADORA DE CARGAS LTD</v>
          </cell>
          <cell r="H344">
            <v>41120</v>
          </cell>
          <cell r="I344">
            <v>41141</v>
          </cell>
          <cell r="J344">
            <v>5.9</v>
          </cell>
          <cell r="K344">
            <v>5.9</v>
          </cell>
          <cell r="L344" t="e">
            <v>#N/A</v>
          </cell>
          <cell r="M344" t="e">
            <v>#N/A</v>
          </cell>
          <cell r="N344" t="e">
            <v>#N/A</v>
          </cell>
        </row>
        <row r="345">
          <cell r="A345">
            <v>21305</v>
          </cell>
          <cell r="B345">
            <v>901</v>
          </cell>
          <cell r="C345" t="str">
            <v>DP</v>
          </cell>
          <cell r="D345" t="str">
            <v>ND</v>
          </cell>
          <cell r="E345">
            <v>21305</v>
          </cell>
          <cell r="F345">
            <v>12</v>
          </cell>
          <cell r="G345" t="str">
            <v>TRANSTµTICA TRANSPORTADORA DE CARGAS LTD</v>
          </cell>
          <cell r="H345">
            <v>40963</v>
          </cell>
          <cell r="I345">
            <v>40988</v>
          </cell>
          <cell r="J345">
            <v>564.03</v>
          </cell>
          <cell r="K345">
            <v>564.03</v>
          </cell>
          <cell r="L345" t="e">
            <v>#N/A</v>
          </cell>
          <cell r="M345" t="e">
            <v>#N/A</v>
          </cell>
          <cell r="N345" t="e">
            <v>#N/A</v>
          </cell>
        </row>
        <row r="346">
          <cell r="A346">
            <v>21044</v>
          </cell>
          <cell r="B346">
            <v>901</v>
          </cell>
          <cell r="C346" t="str">
            <v>DP</v>
          </cell>
          <cell r="D346" t="str">
            <v>ND</v>
          </cell>
          <cell r="E346">
            <v>21044</v>
          </cell>
          <cell r="F346">
            <v>12</v>
          </cell>
          <cell r="G346" t="str">
            <v>TRANSTµTICA TRANSPORTADORA DE CARGAS LTD</v>
          </cell>
          <cell r="H346">
            <v>40932</v>
          </cell>
          <cell r="I346">
            <v>40959</v>
          </cell>
          <cell r="J346">
            <v>28.53</v>
          </cell>
          <cell r="K346">
            <v>28.53</v>
          </cell>
          <cell r="L346" t="e">
            <v>#N/A</v>
          </cell>
          <cell r="M346" t="e">
            <v>#N/A</v>
          </cell>
          <cell r="N346" t="e">
            <v>#N/A</v>
          </cell>
        </row>
        <row r="347">
          <cell r="A347">
            <v>22455</v>
          </cell>
          <cell r="B347">
            <v>901</v>
          </cell>
          <cell r="C347" t="str">
            <v>DP</v>
          </cell>
          <cell r="D347" t="str">
            <v>ND</v>
          </cell>
          <cell r="E347">
            <v>22455</v>
          </cell>
          <cell r="F347">
            <v>12</v>
          </cell>
          <cell r="G347" t="str">
            <v>MECA -DISTRIBUIDORA DE REVISTAS LTDA-ME</v>
          </cell>
          <cell r="H347">
            <v>41120</v>
          </cell>
          <cell r="I347">
            <v>41141</v>
          </cell>
          <cell r="J347">
            <v>62.93</v>
          </cell>
          <cell r="K347">
            <v>62.93</v>
          </cell>
          <cell r="L347" t="e">
            <v>#N/A</v>
          </cell>
          <cell r="M347" t="e">
            <v>#N/A</v>
          </cell>
          <cell r="N347" t="e">
            <v>#N/A</v>
          </cell>
        </row>
        <row r="348">
          <cell r="A348">
            <v>22518</v>
          </cell>
          <cell r="B348">
            <v>901</v>
          </cell>
          <cell r="C348" t="str">
            <v>DP</v>
          </cell>
          <cell r="D348" t="str">
            <v>ND</v>
          </cell>
          <cell r="E348">
            <v>22518</v>
          </cell>
          <cell r="F348">
            <v>12</v>
          </cell>
          <cell r="G348" t="str">
            <v>MECA -DISTRIBUIDORA DE REVISTAS LTDA-ME</v>
          </cell>
          <cell r="H348">
            <v>41134</v>
          </cell>
          <cell r="I348">
            <v>41172</v>
          </cell>
          <cell r="J348">
            <v>1599</v>
          </cell>
          <cell r="K348">
            <v>1599</v>
          </cell>
          <cell r="L348" t="e">
            <v>#N/A</v>
          </cell>
          <cell r="M348" t="e">
            <v>#N/A</v>
          </cell>
          <cell r="N348" t="e">
            <v>#N/A</v>
          </cell>
        </row>
        <row r="349">
          <cell r="A349">
            <v>22486</v>
          </cell>
          <cell r="B349">
            <v>901</v>
          </cell>
          <cell r="C349" t="str">
            <v>DP</v>
          </cell>
          <cell r="D349" t="str">
            <v>ND</v>
          </cell>
          <cell r="E349">
            <v>22486</v>
          </cell>
          <cell r="F349">
            <v>12</v>
          </cell>
          <cell r="G349" t="str">
            <v>MECA -DISTRIBUIDORA DE REVISTAS LTDA-ME</v>
          </cell>
          <cell r="H349">
            <v>41123</v>
          </cell>
          <cell r="I349">
            <v>41172</v>
          </cell>
          <cell r="J349">
            <v>187</v>
          </cell>
          <cell r="K349">
            <v>187</v>
          </cell>
          <cell r="L349" t="e">
            <v>#N/A</v>
          </cell>
          <cell r="M349" t="e">
            <v>#N/A</v>
          </cell>
          <cell r="N349" t="e">
            <v>#N/A</v>
          </cell>
        </row>
        <row r="350">
          <cell r="A350">
            <v>22489</v>
          </cell>
          <cell r="B350">
            <v>901</v>
          </cell>
          <cell r="C350" t="str">
            <v>DP</v>
          </cell>
          <cell r="D350" t="str">
            <v>ND</v>
          </cell>
          <cell r="E350">
            <v>22489</v>
          </cell>
          <cell r="F350">
            <v>12</v>
          </cell>
          <cell r="G350" t="str">
            <v>SPPED NORTH EXPRESSO LTDA.</v>
          </cell>
          <cell r="H350">
            <v>41123</v>
          </cell>
          <cell r="I350">
            <v>41172</v>
          </cell>
          <cell r="J350">
            <v>251.49</v>
          </cell>
          <cell r="K350">
            <v>251.49</v>
          </cell>
          <cell r="L350" t="e">
            <v>#N/A</v>
          </cell>
          <cell r="M350" t="e">
            <v>#N/A</v>
          </cell>
          <cell r="N350" t="e">
            <v>#N/A</v>
          </cell>
        </row>
        <row r="351">
          <cell r="A351">
            <v>22434</v>
          </cell>
          <cell r="B351">
            <v>901</v>
          </cell>
          <cell r="C351" t="str">
            <v>DP</v>
          </cell>
          <cell r="D351" t="str">
            <v>ND</v>
          </cell>
          <cell r="E351">
            <v>22434</v>
          </cell>
          <cell r="F351">
            <v>12</v>
          </cell>
          <cell r="G351" t="str">
            <v>SPPED NORTH EXPRESSO LTDA.</v>
          </cell>
          <cell r="H351">
            <v>41116</v>
          </cell>
          <cell r="I351">
            <v>41172</v>
          </cell>
          <cell r="J351">
            <v>885.82</v>
          </cell>
          <cell r="K351">
            <v>885.82</v>
          </cell>
          <cell r="L351" t="e">
            <v>#N/A</v>
          </cell>
          <cell r="M351" t="e">
            <v>#N/A</v>
          </cell>
          <cell r="N351" t="e">
            <v>#N/A</v>
          </cell>
        </row>
        <row r="352">
          <cell r="A352">
            <v>21798</v>
          </cell>
          <cell r="B352">
            <v>901</v>
          </cell>
          <cell r="C352" t="str">
            <v>DP</v>
          </cell>
          <cell r="D352" t="str">
            <v>ND</v>
          </cell>
          <cell r="E352">
            <v>21798</v>
          </cell>
          <cell r="F352">
            <v>12</v>
          </cell>
          <cell r="G352" t="str">
            <v>SPPED NORTH EXPRESSO LTDA.</v>
          </cell>
          <cell r="H352">
            <v>41040</v>
          </cell>
          <cell r="I352">
            <v>41049</v>
          </cell>
          <cell r="J352">
            <v>7857.82</v>
          </cell>
          <cell r="K352">
            <v>1415.13</v>
          </cell>
          <cell r="L352" t="e">
            <v>#N/A</v>
          </cell>
          <cell r="M352" t="e">
            <v>#N/A</v>
          </cell>
          <cell r="N352" t="e">
            <v>#N/A</v>
          </cell>
        </row>
        <row r="353">
          <cell r="A353">
            <v>21939</v>
          </cell>
          <cell r="B353">
            <v>901</v>
          </cell>
          <cell r="C353" t="str">
            <v>DP</v>
          </cell>
          <cell r="D353" t="str">
            <v>ND</v>
          </cell>
          <cell r="E353">
            <v>21939</v>
          </cell>
          <cell r="F353">
            <v>12</v>
          </cell>
          <cell r="G353" t="str">
            <v>SPPED NORTH EXPRESSO LTDA.</v>
          </cell>
          <cell r="H353">
            <v>41071</v>
          </cell>
          <cell r="I353">
            <v>41110</v>
          </cell>
          <cell r="J353">
            <v>117.88</v>
          </cell>
          <cell r="K353">
            <v>117.88</v>
          </cell>
          <cell r="L353" t="e">
            <v>#N/A</v>
          </cell>
          <cell r="M353" t="e">
            <v>#N/A</v>
          </cell>
          <cell r="N353" t="e">
            <v>#N/A</v>
          </cell>
        </row>
        <row r="354">
          <cell r="A354">
            <v>20984</v>
          </cell>
          <cell r="B354">
            <v>901</v>
          </cell>
          <cell r="C354" t="str">
            <v>DP</v>
          </cell>
          <cell r="D354" t="str">
            <v>ND</v>
          </cell>
          <cell r="E354">
            <v>20984</v>
          </cell>
          <cell r="F354">
            <v>12</v>
          </cell>
          <cell r="G354" t="str">
            <v>ATUAL EXPRESS COURIER LTDA</v>
          </cell>
          <cell r="H354">
            <v>40924</v>
          </cell>
          <cell r="I354">
            <v>40959</v>
          </cell>
          <cell r="J354">
            <v>482.29</v>
          </cell>
          <cell r="K354">
            <v>482.29</v>
          </cell>
          <cell r="L354" t="e">
            <v>#N/A</v>
          </cell>
          <cell r="M354" t="e">
            <v>#N/A</v>
          </cell>
          <cell r="N354" t="e">
            <v>#N/A</v>
          </cell>
        </row>
        <row r="355">
          <cell r="A355">
            <v>21928</v>
          </cell>
          <cell r="B355">
            <v>901</v>
          </cell>
          <cell r="C355" t="str">
            <v>DP</v>
          </cell>
          <cell r="D355" t="str">
            <v>ND</v>
          </cell>
          <cell r="E355">
            <v>21928</v>
          </cell>
          <cell r="F355">
            <v>12</v>
          </cell>
          <cell r="G355" t="str">
            <v>ATUAL EXPRESS COURIER LTDA</v>
          </cell>
          <cell r="H355">
            <v>41071</v>
          </cell>
          <cell r="I355">
            <v>41110</v>
          </cell>
          <cell r="J355">
            <v>231.92</v>
          </cell>
          <cell r="K355">
            <v>231.92</v>
          </cell>
          <cell r="L355" t="e">
            <v>#N/A</v>
          </cell>
          <cell r="M355" t="e">
            <v>#N/A</v>
          </cell>
          <cell r="N355" t="e">
            <v>#N/A</v>
          </cell>
        </row>
        <row r="356">
          <cell r="A356">
            <v>21132</v>
          </cell>
          <cell r="B356">
            <v>901</v>
          </cell>
          <cell r="C356" t="str">
            <v>DP</v>
          </cell>
          <cell r="D356" t="str">
            <v>ND</v>
          </cell>
          <cell r="E356">
            <v>21132</v>
          </cell>
          <cell r="F356">
            <v>12</v>
          </cell>
          <cell r="G356" t="str">
            <v>ATUAL EXPRESS COURIER LTDA</v>
          </cell>
          <cell r="H356">
            <v>40939</v>
          </cell>
          <cell r="I356">
            <v>40959</v>
          </cell>
          <cell r="J356">
            <v>27.3</v>
          </cell>
          <cell r="K356">
            <v>27.3</v>
          </cell>
          <cell r="L356" t="e">
            <v>#N/A</v>
          </cell>
          <cell r="M356" t="e">
            <v>#N/A</v>
          </cell>
          <cell r="N356" t="e">
            <v>#N/A</v>
          </cell>
        </row>
        <row r="357">
          <cell r="A357">
            <v>21465</v>
          </cell>
          <cell r="B357">
            <v>901</v>
          </cell>
          <cell r="C357" t="str">
            <v>DP</v>
          </cell>
          <cell r="D357" t="str">
            <v>ND</v>
          </cell>
          <cell r="E357">
            <v>21465</v>
          </cell>
          <cell r="F357">
            <v>12</v>
          </cell>
          <cell r="G357" t="str">
            <v>ATUAL EXPRESS COURIER LTDA</v>
          </cell>
          <cell r="H357">
            <v>40998</v>
          </cell>
          <cell r="I357">
            <v>41019</v>
          </cell>
          <cell r="J357">
            <v>593.23</v>
          </cell>
          <cell r="K357">
            <v>593.23</v>
          </cell>
          <cell r="L357" t="e">
            <v>#N/A</v>
          </cell>
          <cell r="M357" t="e">
            <v>#N/A</v>
          </cell>
          <cell r="N357" t="e">
            <v>#N/A</v>
          </cell>
        </row>
        <row r="358">
          <cell r="A358">
            <v>21088</v>
          </cell>
          <cell r="B358">
            <v>901</v>
          </cell>
          <cell r="C358" t="str">
            <v>DP</v>
          </cell>
          <cell r="D358" t="str">
            <v>ND</v>
          </cell>
          <cell r="E358">
            <v>21088</v>
          </cell>
          <cell r="F358">
            <v>12</v>
          </cell>
          <cell r="G358" t="str">
            <v>ATUAL EXPRESS COURIER LTDA</v>
          </cell>
          <cell r="H358">
            <v>40938</v>
          </cell>
          <cell r="I358">
            <v>40959</v>
          </cell>
          <cell r="J358">
            <v>158.94999999999999</v>
          </cell>
          <cell r="K358">
            <v>158.94999999999999</v>
          </cell>
          <cell r="L358" t="e">
            <v>#N/A</v>
          </cell>
          <cell r="M358" t="e">
            <v>#N/A</v>
          </cell>
          <cell r="N358" t="e">
            <v>#N/A</v>
          </cell>
        </row>
        <row r="359">
          <cell r="A359">
            <v>21500</v>
          </cell>
          <cell r="B359">
            <v>901</v>
          </cell>
          <cell r="C359" t="str">
            <v>DP</v>
          </cell>
          <cell r="D359" t="str">
            <v>ND</v>
          </cell>
          <cell r="E359">
            <v>21500</v>
          </cell>
          <cell r="F359">
            <v>12</v>
          </cell>
          <cell r="G359" t="str">
            <v>ATUAL EXPRESS COURIER LTDA</v>
          </cell>
          <cell r="H359">
            <v>40997</v>
          </cell>
          <cell r="I359">
            <v>41019</v>
          </cell>
          <cell r="J359">
            <v>5516.02</v>
          </cell>
          <cell r="K359">
            <v>5516.02</v>
          </cell>
          <cell r="L359" t="e">
            <v>#N/A</v>
          </cell>
          <cell r="M359" t="e">
            <v>#N/A</v>
          </cell>
          <cell r="N359" t="e">
            <v>#N/A</v>
          </cell>
        </row>
        <row r="360">
          <cell r="A360">
            <v>21880</v>
          </cell>
          <cell r="B360">
            <v>901</v>
          </cell>
          <cell r="C360" t="str">
            <v>DP</v>
          </cell>
          <cell r="D360" t="str">
            <v>ND</v>
          </cell>
          <cell r="E360">
            <v>21880</v>
          </cell>
          <cell r="F360">
            <v>12</v>
          </cell>
          <cell r="G360" t="str">
            <v>WELLINGTON MARQUES DA SILVA ME</v>
          </cell>
          <cell r="H360">
            <v>41058</v>
          </cell>
          <cell r="I360">
            <v>41080</v>
          </cell>
          <cell r="J360">
            <v>2253.9</v>
          </cell>
          <cell r="K360">
            <v>2253.9</v>
          </cell>
          <cell r="L360" t="e">
            <v>#N/A</v>
          </cell>
          <cell r="M360" t="e">
            <v>#N/A</v>
          </cell>
          <cell r="N360" t="e">
            <v>#N/A</v>
          </cell>
        </row>
        <row r="361">
          <cell r="A361">
            <v>22534</v>
          </cell>
          <cell r="B361">
            <v>901</v>
          </cell>
          <cell r="C361" t="str">
            <v>DP</v>
          </cell>
          <cell r="D361" t="str">
            <v>ND</v>
          </cell>
          <cell r="E361">
            <v>22534</v>
          </cell>
          <cell r="F361">
            <v>12</v>
          </cell>
          <cell r="G361" t="str">
            <v>FLA FA EXPRESS ENTREGAS RAPIDAS LTDA</v>
          </cell>
          <cell r="H361">
            <v>41135</v>
          </cell>
          <cell r="I361">
            <v>41172</v>
          </cell>
          <cell r="J361">
            <v>1791.3</v>
          </cell>
          <cell r="K361">
            <v>1791.3</v>
          </cell>
          <cell r="L361" t="e">
            <v>#N/A</v>
          </cell>
          <cell r="M361" t="e">
            <v>#N/A</v>
          </cell>
          <cell r="N361" t="e">
            <v>#N/A</v>
          </cell>
        </row>
        <row r="362">
          <cell r="A362">
            <v>21018</v>
          </cell>
          <cell r="B362">
            <v>901</v>
          </cell>
          <cell r="C362" t="str">
            <v>DP</v>
          </cell>
          <cell r="D362" t="str">
            <v>ND</v>
          </cell>
          <cell r="E362">
            <v>21018</v>
          </cell>
          <cell r="F362">
            <v>12</v>
          </cell>
          <cell r="G362" t="str">
            <v>FLA FA EXPRESS ENTREGAS RAPIDAS LTDA</v>
          </cell>
          <cell r="H362">
            <v>40927</v>
          </cell>
          <cell r="I362">
            <v>40959</v>
          </cell>
          <cell r="J362">
            <v>149.69999999999999</v>
          </cell>
          <cell r="K362">
            <v>149.69999999999999</v>
          </cell>
          <cell r="L362" t="e">
            <v>#N/A</v>
          </cell>
          <cell r="M362" t="e">
            <v>#N/A</v>
          </cell>
          <cell r="N362" t="e">
            <v>#N/A</v>
          </cell>
        </row>
        <row r="363">
          <cell r="A363">
            <v>21156</v>
          </cell>
          <cell r="B363">
            <v>901</v>
          </cell>
          <cell r="C363" t="str">
            <v>DP</v>
          </cell>
          <cell r="D363" t="str">
            <v>ND</v>
          </cell>
          <cell r="E363">
            <v>21156</v>
          </cell>
          <cell r="F363">
            <v>12</v>
          </cell>
          <cell r="G363" t="str">
            <v>FLA FA EXPRESS ENTREGAS RAPIDAS LTDA</v>
          </cell>
          <cell r="H363">
            <v>40939</v>
          </cell>
          <cell r="I363">
            <v>40959</v>
          </cell>
          <cell r="J363">
            <v>329.7</v>
          </cell>
          <cell r="K363">
            <v>329.7</v>
          </cell>
          <cell r="L363" t="e">
            <v>#N/A</v>
          </cell>
          <cell r="M363" t="e">
            <v>#N/A</v>
          </cell>
          <cell r="N363" t="e">
            <v>#N/A</v>
          </cell>
        </row>
        <row r="364">
          <cell r="A364">
            <v>21762</v>
          </cell>
          <cell r="B364">
            <v>901</v>
          </cell>
          <cell r="C364" t="str">
            <v>DP</v>
          </cell>
          <cell r="D364" t="str">
            <v>ND</v>
          </cell>
          <cell r="E364">
            <v>21762</v>
          </cell>
          <cell r="F364">
            <v>12</v>
          </cell>
          <cell r="G364" t="str">
            <v>FLA FA EXPRESS ENTREGAS RAPIDAS LTDA</v>
          </cell>
          <cell r="H364">
            <v>41037</v>
          </cell>
          <cell r="I364">
            <v>41049</v>
          </cell>
          <cell r="J364">
            <v>683.1</v>
          </cell>
          <cell r="K364">
            <v>683.1</v>
          </cell>
          <cell r="L364" t="e">
            <v>#N/A</v>
          </cell>
          <cell r="M364" t="e">
            <v>#N/A</v>
          </cell>
          <cell r="N364" t="e">
            <v>#N/A</v>
          </cell>
        </row>
        <row r="365">
          <cell r="A365">
            <v>22551</v>
          </cell>
          <cell r="B365">
            <v>901</v>
          </cell>
          <cell r="C365" t="str">
            <v>DP</v>
          </cell>
          <cell r="D365" t="str">
            <v>ND</v>
          </cell>
          <cell r="E365">
            <v>22551</v>
          </cell>
          <cell r="F365">
            <v>12</v>
          </cell>
          <cell r="G365" t="str">
            <v>FLA FA EXPRESS ENTREGAS RAPIDAS LTDA</v>
          </cell>
          <cell r="H365">
            <v>41135</v>
          </cell>
          <cell r="I365">
            <v>41172</v>
          </cell>
          <cell r="J365">
            <v>1259.3</v>
          </cell>
          <cell r="K365">
            <v>1259.3</v>
          </cell>
          <cell r="L365" t="e">
            <v>#N/A</v>
          </cell>
          <cell r="M365" t="e">
            <v>#N/A</v>
          </cell>
          <cell r="N365" t="e">
            <v>#N/A</v>
          </cell>
        </row>
        <row r="366">
          <cell r="A366">
            <v>21019</v>
          </cell>
          <cell r="B366">
            <v>901</v>
          </cell>
          <cell r="C366" t="str">
            <v>DP</v>
          </cell>
          <cell r="D366" t="str">
            <v>ND</v>
          </cell>
          <cell r="E366">
            <v>21019</v>
          </cell>
          <cell r="F366">
            <v>12</v>
          </cell>
          <cell r="G366" t="str">
            <v>FLA FA EXPRESS ENTREGAS RAPIDAS LTDA</v>
          </cell>
          <cell r="H366">
            <v>40927</v>
          </cell>
          <cell r="I366">
            <v>40959</v>
          </cell>
          <cell r="J366">
            <v>299.7</v>
          </cell>
          <cell r="K366">
            <v>299.7</v>
          </cell>
          <cell r="L366" t="e">
            <v>#N/A</v>
          </cell>
          <cell r="M366" t="e">
            <v>#N/A</v>
          </cell>
          <cell r="N366" t="e">
            <v>#N/A</v>
          </cell>
        </row>
        <row r="367">
          <cell r="A367">
            <v>21673</v>
          </cell>
          <cell r="B367">
            <v>901</v>
          </cell>
          <cell r="C367" t="str">
            <v>DP</v>
          </cell>
          <cell r="D367" t="str">
            <v>ND</v>
          </cell>
          <cell r="E367">
            <v>21673</v>
          </cell>
          <cell r="F367">
            <v>12</v>
          </cell>
          <cell r="G367" t="str">
            <v>FLA FA EXPRESS ENTREGAS RAPIDAS LTDA</v>
          </cell>
          <cell r="H367">
            <v>41024</v>
          </cell>
          <cell r="I367">
            <v>41049</v>
          </cell>
          <cell r="J367">
            <v>569.1</v>
          </cell>
          <cell r="K367">
            <v>569.1</v>
          </cell>
          <cell r="L367" t="e">
            <v>#N/A</v>
          </cell>
          <cell r="M367" t="e">
            <v>#N/A</v>
          </cell>
          <cell r="N367" t="e">
            <v>#N/A</v>
          </cell>
        </row>
        <row r="368">
          <cell r="A368">
            <v>21826</v>
          </cell>
          <cell r="B368">
            <v>901</v>
          </cell>
          <cell r="C368" t="str">
            <v>DP</v>
          </cell>
          <cell r="D368" t="str">
            <v>ND</v>
          </cell>
          <cell r="E368">
            <v>21826</v>
          </cell>
          <cell r="F368">
            <v>12</v>
          </cell>
          <cell r="G368" t="str">
            <v>FLA FA EXPRESS ENTREGAS RAPIDAS LTDA</v>
          </cell>
          <cell r="H368">
            <v>41050</v>
          </cell>
          <cell r="I368">
            <v>41080</v>
          </cell>
          <cell r="J368">
            <v>962.1</v>
          </cell>
          <cell r="K368">
            <v>962.1</v>
          </cell>
          <cell r="L368" t="e">
            <v>#N/A</v>
          </cell>
          <cell r="M368" t="e">
            <v>#N/A</v>
          </cell>
          <cell r="N368" t="e">
            <v>#N/A</v>
          </cell>
        </row>
        <row r="369">
          <cell r="A369">
            <v>22550</v>
          </cell>
          <cell r="B369">
            <v>901</v>
          </cell>
          <cell r="C369" t="str">
            <v>DP</v>
          </cell>
          <cell r="D369" t="str">
            <v>ND</v>
          </cell>
          <cell r="E369">
            <v>22550</v>
          </cell>
          <cell r="F369">
            <v>12</v>
          </cell>
          <cell r="G369" t="str">
            <v>FLA FA EXPRESS ENTREGAS RAPIDAS LTDA</v>
          </cell>
          <cell r="H369">
            <v>41135</v>
          </cell>
          <cell r="I369">
            <v>41172</v>
          </cell>
          <cell r="J369">
            <v>1258.5999999999999</v>
          </cell>
          <cell r="K369">
            <v>1258.5999999999999</v>
          </cell>
          <cell r="L369" t="e">
            <v>#N/A</v>
          </cell>
          <cell r="M369" t="e">
            <v>#N/A</v>
          </cell>
          <cell r="N369" t="e">
            <v>#N/A</v>
          </cell>
        </row>
        <row r="370">
          <cell r="A370">
            <v>21003</v>
          </cell>
          <cell r="B370">
            <v>901</v>
          </cell>
          <cell r="C370" t="str">
            <v>DP</v>
          </cell>
          <cell r="D370" t="str">
            <v>ND</v>
          </cell>
          <cell r="E370">
            <v>21003</v>
          </cell>
          <cell r="F370">
            <v>12</v>
          </cell>
          <cell r="G370" t="str">
            <v>FLA FA EXPRESS ENTREGAS RAPIDAS LTDA</v>
          </cell>
          <cell r="H370">
            <v>40927</v>
          </cell>
          <cell r="I370">
            <v>40959</v>
          </cell>
          <cell r="J370">
            <v>239.7</v>
          </cell>
          <cell r="K370">
            <v>239.7</v>
          </cell>
          <cell r="L370" t="e">
            <v>#N/A</v>
          </cell>
          <cell r="M370" t="e">
            <v>#N/A</v>
          </cell>
          <cell r="N370" t="e">
            <v>#N/A</v>
          </cell>
        </row>
        <row r="371">
          <cell r="A371">
            <v>21671</v>
          </cell>
          <cell r="B371">
            <v>901</v>
          </cell>
          <cell r="C371" t="str">
            <v>DP</v>
          </cell>
          <cell r="D371" t="str">
            <v>ND</v>
          </cell>
          <cell r="E371">
            <v>21671</v>
          </cell>
          <cell r="F371">
            <v>12</v>
          </cell>
          <cell r="G371" t="str">
            <v>FLA FA EXPRESS ENTREGAS RAPIDAS LTDA</v>
          </cell>
          <cell r="H371">
            <v>41024</v>
          </cell>
          <cell r="I371">
            <v>41049</v>
          </cell>
          <cell r="J371">
            <v>239.7</v>
          </cell>
          <cell r="K371">
            <v>239.7</v>
          </cell>
          <cell r="L371" t="e">
            <v>#N/A</v>
          </cell>
          <cell r="M371" t="e">
            <v>#N/A</v>
          </cell>
          <cell r="N371" t="e">
            <v>#N/A</v>
          </cell>
        </row>
        <row r="372">
          <cell r="A372">
            <v>21859</v>
          </cell>
          <cell r="B372">
            <v>901</v>
          </cell>
          <cell r="C372" t="str">
            <v>DP</v>
          </cell>
          <cell r="D372" t="str">
            <v>ND</v>
          </cell>
          <cell r="E372">
            <v>21859</v>
          </cell>
          <cell r="F372">
            <v>12</v>
          </cell>
          <cell r="G372" t="str">
            <v>FLA FA EXPRESS ENTREGAS RAPIDAS LTDA</v>
          </cell>
          <cell r="H372">
            <v>41057</v>
          </cell>
          <cell r="I372">
            <v>41080</v>
          </cell>
          <cell r="J372">
            <v>179.7</v>
          </cell>
          <cell r="K372">
            <v>179.7</v>
          </cell>
          <cell r="L372" t="e">
            <v>#N/A</v>
          </cell>
          <cell r="M372" t="e">
            <v>#N/A</v>
          </cell>
          <cell r="N372" t="e">
            <v>#N/A</v>
          </cell>
        </row>
        <row r="373">
          <cell r="A373">
            <v>21674</v>
          </cell>
          <cell r="B373">
            <v>901</v>
          </cell>
          <cell r="C373" t="str">
            <v>DP</v>
          </cell>
          <cell r="D373" t="str">
            <v>ND</v>
          </cell>
          <cell r="E373">
            <v>21674</v>
          </cell>
          <cell r="F373">
            <v>12</v>
          </cell>
          <cell r="G373" t="str">
            <v>FLA FA EXPRESS ENTREGAS RAPIDAS LTDA</v>
          </cell>
          <cell r="H373">
            <v>41024</v>
          </cell>
          <cell r="I373">
            <v>41049</v>
          </cell>
          <cell r="J373">
            <v>1898.06</v>
          </cell>
          <cell r="K373">
            <v>1898.06</v>
          </cell>
          <cell r="L373" t="e">
            <v>#N/A</v>
          </cell>
          <cell r="M373" t="e">
            <v>#N/A</v>
          </cell>
          <cell r="N373" t="e">
            <v>#N/A</v>
          </cell>
        </row>
        <row r="374">
          <cell r="A374">
            <v>21858</v>
          </cell>
          <cell r="B374">
            <v>901</v>
          </cell>
          <cell r="C374" t="str">
            <v>DP</v>
          </cell>
          <cell r="D374" t="str">
            <v>ND</v>
          </cell>
          <cell r="E374">
            <v>21858</v>
          </cell>
          <cell r="F374">
            <v>12</v>
          </cell>
          <cell r="G374" t="str">
            <v>FLA FA EXPRESS ENTREGAS RAPIDAS LTDA</v>
          </cell>
          <cell r="H374">
            <v>41057</v>
          </cell>
          <cell r="I374">
            <v>41080</v>
          </cell>
          <cell r="J374">
            <v>968.4</v>
          </cell>
          <cell r="K374">
            <v>968.4</v>
          </cell>
          <cell r="L374" t="e">
            <v>#N/A</v>
          </cell>
          <cell r="M374" t="e">
            <v>#N/A</v>
          </cell>
          <cell r="N374" t="e">
            <v>#N/A</v>
          </cell>
        </row>
        <row r="375">
          <cell r="A375">
            <v>21675</v>
          </cell>
          <cell r="B375">
            <v>901</v>
          </cell>
          <cell r="C375" t="str">
            <v>DP</v>
          </cell>
          <cell r="D375" t="str">
            <v>ND</v>
          </cell>
          <cell r="E375">
            <v>21675</v>
          </cell>
          <cell r="F375">
            <v>12</v>
          </cell>
          <cell r="G375" t="str">
            <v>FLA FA EXPRESS ENTREGAS RAPIDAS LTDA</v>
          </cell>
          <cell r="H375">
            <v>41024</v>
          </cell>
          <cell r="I375">
            <v>41049</v>
          </cell>
          <cell r="J375">
            <v>974.1</v>
          </cell>
          <cell r="K375">
            <v>974.1</v>
          </cell>
          <cell r="L375" t="e">
            <v>#N/A</v>
          </cell>
          <cell r="M375" t="e">
            <v>#N/A</v>
          </cell>
          <cell r="N375" t="e">
            <v>#N/A</v>
          </cell>
        </row>
        <row r="376">
          <cell r="A376">
            <v>21809</v>
          </cell>
          <cell r="B376">
            <v>901</v>
          </cell>
          <cell r="C376" t="str">
            <v>DP</v>
          </cell>
          <cell r="D376" t="str">
            <v>ND</v>
          </cell>
          <cell r="E376">
            <v>21809</v>
          </cell>
          <cell r="F376">
            <v>12</v>
          </cell>
          <cell r="G376" t="str">
            <v>FLA FA EXPRESS ENTREGAS RAPIDAS LTDA</v>
          </cell>
          <cell r="H376">
            <v>41044</v>
          </cell>
          <cell r="I376">
            <v>41080</v>
          </cell>
          <cell r="J376">
            <v>962.1</v>
          </cell>
          <cell r="K376">
            <v>962.1</v>
          </cell>
          <cell r="L376" t="e">
            <v>#N/A</v>
          </cell>
          <cell r="M376" t="e">
            <v>#N/A</v>
          </cell>
          <cell r="N376" t="e">
            <v>#N/A</v>
          </cell>
        </row>
        <row r="377">
          <cell r="A377">
            <v>21670</v>
          </cell>
          <cell r="B377">
            <v>901</v>
          </cell>
          <cell r="C377" t="str">
            <v>DP</v>
          </cell>
          <cell r="D377" t="str">
            <v>ND</v>
          </cell>
          <cell r="E377">
            <v>21670</v>
          </cell>
          <cell r="F377">
            <v>12</v>
          </cell>
          <cell r="G377" t="str">
            <v>FLA FA EXPRESS ENTREGAS RAPIDAS LTDA</v>
          </cell>
          <cell r="H377">
            <v>41024</v>
          </cell>
          <cell r="I377">
            <v>41049</v>
          </cell>
          <cell r="J377">
            <v>239.7</v>
          </cell>
          <cell r="K377">
            <v>239.7</v>
          </cell>
          <cell r="L377" t="e">
            <v>#N/A</v>
          </cell>
          <cell r="M377" t="e">
            <v>#N/A</v>
          </cell>
          <cell r="N377" t="e">
            <v>#N/A</v>
          </cell>
        </row>
        <row r="378">
          <cell r="A378">
            <v>21886</v>
          </cell>
          <cell r="B378">
            <v>901</v>
          </cell>
          <cell r="C378" t="str">
            <v>DP</v>
          </cell>
          <cell r="D378" t="str">
            <v>ND</v>
          </cell>
          <cell r="E378">
            <v>21886</v>
          </cell>
          <cell r="F378">
            <v>12</v>
          </cell>
          <cell r="G378" t="str">
            <v>FLA FA EXPRESS ENTREGAS RAPIDAS LTDA</v>
          </cell>
          <cell r="H378">
            <v>41058</v>
          </cell>
          <cell r="I378">
            <v>41080</v>
          </cell>
          <cell r="J378">
            <v>962.1</v>
          </cell>
          <cell r="K378">
            <v>962.1</v>
          </cell>
          <cell r="L378" t="e">
            <v>#N/A</v>
          </cell>
          <cell r="M378" t="e">
            <v>#N/A</v>
          </cell>
          <cell r="N378" t="e">
            <v>#N/A</v>
          </cell>
        </row>
        <row r="379">
          <cell r="A379">
            <v>21676</v>
          </cell>
          <cell r="B379">
            <v>901</v>
          </cell>
          <cell r="C379" t="str">
            <v>DP</v>
          </cell>
          <cell r="D379" t="str">
            <v>ND</v>
          </cell>
          <cell r="E379">
            <v>21676</v>
          </cell>
          <cell r="F379">
            <v>12</v>
          </cell>
          <cell r="G379" t="str">
            <v>FLA FA EXPRESS ENTREGAS RAPIDAS LTDA</v>
          </cell>
          <cell r="H379">
            <v>41024</v>
          </cell>
          <cell r="I379">
            <v>41049</v>
          </cell>
          <cell r="J379">
            <v>104.7</v>
          </cell>
          <cell r="K379">
            <v>104.7</v>
          </cell>
          <cell r="L379" t="e">
            <v>#N/A</v>
          </cell>
          <cell r="M379" t="e">
            <v>#N/A</v>
          </cell>
          <cell r="N379" t="e">
            <v>#N/A</v>
          </cell>
        </row>
        <row r="380">
          <cell r="A380">
            <v>22037</v>
          </cell>
          <cell r="B380">
            <v>901</v>
          </cell>
          <cell r="C380" t="str">
            <v>DP</v>
          </cell>
          <cell r="D380" t="str">
            <v>ND</v>
          </cell>
          <cell r="E380">
            <v>22037</v>
          </cell>
          <cell r="F380">
            <v>12</v>
          </cell>
          <cell r="G380" t="str">
            <v>FLA FA EXPRESS ENTREGAS RAPIDAS LTDA</v>
          </cell>
          <cell r="H380">
            <v>41089</v>
          </cell>
          <cell r="I380">
            <v>41110</v>
          </cell>
          <cell r="J380">
            <v>1049.3</v>
          </cell>
          <cell r="K380">
            <v>1049.3</v>
          </cell>
          <cell r="L380" t="e">
            <v>#N/A</v>
          </cell>
          <cell r="M380" t="e">
            <v>#N/A</v>
          </cell>
          <cell r="N380" t="e">
            <v>#N/A</v>
          </cell>
        </row>
        <row r="381">
          <cell r="A381">
            <v>21153</v>
          </cell>
          <cell r="B381">
            <v>901</v>
          </cell>
          <cell r="C381" t="str">
            <v>DP</v>
          </cell>
          <cell r="D381" t="str">
            <v>ND</v>
          </cell>
          <cell r="E381">
            <v>21153</v>
          </cell>
          <cell r="F381">
            <v>12</v>
          </cell>
          <cell r="G381" t="str">
            <v>FLA FA EXPRESS ENTREGAS RAPIDAS LTDA</v>
          </cell>
          <cell r="H381">
            <v>40939</v>
          </cell>
          <cell r="I381">
            <v>40959</v>
          </cell>
          <cell r="J381">
            <v>239</v>
          </cell>
          <cell r="K381">
            <v>239</v>
          </cell>
          <cell r="L381" t="e">
            <v>#N/A</v>
          </cell>
          <cell r="M381" t="e">
            <v>#N/A</v>
          </cell>
          <cell r="N381" t="e">
            <v>#N/A</v>
          </cell>
        </row>
        <row r="382">
          <cell r="A382">
            <v>21857</v>
          </cell>
          <cell r="B382">
            <v>901</v>
          </cell>
          <cell r="C382" t="str">
            <v>DP</v>
          </cell>
          <cell r="D382" t="str">
            <v>ND</v>
          </cell>
          <cell r="E382">
            <v>21857</v>
          </cell>
          <cell r="F382">
            <v>12</v>
          </cell>
          <cell r="G382" t="str">
            <v>FLA FA EXPRESS ENTREGAS RAPIDAS LTDA</v>
          </cell>
          <cell r="H382">
            <v>41057</v>
          </cell>
          <cell r="I382">
            <v>41080</v>
          </cell>
          <cell r="J382">
            <v>269.7</v>
          </cell>
          <cell r="K382">
            <v>269.7</v>
          </cell>
          <cell r="L382" t="e">
            <v>#N/A</v>
          </cell>
          <cell r="M382" t="e">
            <v>#N/A</v>
          </cell>
          <cell r="N382" t="e">
            <v>#N/A</v>
          </cell>
        </row>
        <row r="383">
          <cell r="A383">
            <v>21667</v>
          </cell>
          <cell r="B383">
            <v>901</v>
          </cell>
          <cell r="C383" t="str">
            <v>DP</v>
          </cell>
          <cell r="D383" t="str">
            <v>ND</v>
          </cell>
          <cell r="E383">
            <v>21667</v>
          </cell>
          <cell r="F383">
            <v>12</v>
          </cell>
          <cell r="G383" t="str">
            <v>FLA FA EXPRESS ENTREGAS RAPIDAS LTDA</v>
          </cell>
          <cell r="H383">
            <v>41024</v>
          </cell>
          <cell r="I383">
            <v>41049</v>
          </cell>
          <cell r="J383">
            <v>248.7</v>
          </cell>
          <cell r="K383">
            <v>248.7</v>
          </cell>
          <cell r="L383" t="e">
            <v>#N/A</v>
          </cell>
          <cell r="M383" t="e">
            <v>#N/A</v>
          </cell>
          <cell r="N383" t="e">
            <v>#N/A</v>
          </cell>
        </row>
        <row r="384">
          <cell r="A384">
            <v>21807</v>
          </cell>
          <cell r="B384">
            <v>901</v>
          </cell>
          <cell r="C384" t="str">
            <v>DP</v>
          </cell>
          <cell r="D384" t="str">
            <v>ND</v>
          </cell>
          <cell r="E384">
            <v>21807</v>
          </cell>
          <cell r="F384">
            <v>12</v>
          </cell>
          <cell r="G384" t="str">
            <v>FLA FA EXPRESS ENTREGAS RAPIDAS LTDA</v>
          </cell>
          <cell r="H384">
            <v>41044</v>
          </cell>
          <cell r="I384">
            <v>41049</v>
          </cell>
          <cell r="J384">
            <v>1898.06</v>
          </cell>
          <cell r="K384">
            <v>1898.06</v>
          </cell>
          <cell r="L384" t="e">
            <v>#N/A</v>
          </cell>
          <cell r="M384" t="e">
            <v>#N/A</v>
          </cell>
          <cell r="N384" t="e">
            <v>#N/A</v>
          </cell>
        </row>
        <row r="385">
          <cell r="A385">
            <v>21668</v>
          </cell>
          <cell r="B385">
            <v>901</v>
          </cell>
          <cell r="C385" t="str">
            <v>DP</v>
          </cell>
          <cell r="D385" t="str">
            <v>ND</v>
          </cell>
          <cell r="E385">
            <v>21668</v>
          </cell>
          <cell r="F385">
            <v>12</v>
          </cell>
          <cell r="G385" t="str">
            <v>FLA FA EXPRESS ENTREGAS RAPIDAS LTDA</v>
          </cell>
          <cell r="H385">
            <v>41024</v>
          </cell>
          <cell r="I385">
            <v>41049</v>
          </cell>
          <cell r="J385">
            <v>206.7</v>
          </cell>
          <cell r="K385">
            <v>206.7</v>
          </cell>
          <cell r="L385" t="e">
            <v>#N/A</v>
          </cell>
          <cell r="M385" t="e">
            <v>#N/A</v>
          </cell>
          <cell r="N385" t="e">
            <v>#N/A</v>
          </cell>
        </row>
        <row r="386">
          <cell r="A386">
            <v>21811</v>
          </cell>
          <cell r="B386">
            <v>901</v>
          </cell>
          <cell r="C386" t="str">
            <v>DP</v>
          </cell>
          <cell r="D386" t="str">
            <v>ND</v>
          </cell>
          <cell r="E386">
            <v>21811</v>
          </cell>
          <cell r="F386">
            <v>12</v>
          </cell>
          <cell r="G386" t="str">
            <v>FLA FA EXPRESS ENTREGAS RAPIDAS LTDA</v>
          </cell>
          <cell r="H386">
            <v>41044</v>
          </cell>
          <cell r="I386">
            <v>41080</v>
          </cell>
          <cell r="J386">
            <v>968.4</v>
          </cell>
          <cell r="K386">
            <v>968.4</v>
          </cell>
          <cell r="L386" t="e">
            <v>#N/A</v>
          </cell>
          <cell r="M386" t="e">
            <v>#N/A</v>
          </cell>
          <cell r="N386" t="e">
            <v>#N/A</v>
          </cell>
        </row>
        <row r="387">
          <cell r="A387">
            <v>22541</v>
          </cell>
          <cell r="B387">
            <v>901</v>
          </cell>
          <cell r="C387" t="str">
            <v>DP</v>
          </cell>
          <cell r="D387" t="str">
            <v>ND</v>
          </cell>
          <cell r="E387">
            <v>22541</v>
          </cell>
          <cell r="F387">
            <v>12</v>
          </cell>
          <cell r="G387" t="str">
            <v>FLA FA EXPRESS ENTREGAS RAPIDAS LTDA</v>
          </cell>
          <cell r="H387">
            <v>41135</v>
          </cell>
          <cell r="I387">
            <v>41172</v>
          </cell>
          <cell r="J387">
            <v>559.29999999999995</v>
          </cell>
          <cell r="K387">
            <v>559.29999999999995</v>
          </cell>
          <cell r="L387" t="e">
            <v>#N/A</v>
          </cell>
          <cell r="M387" t="e">
            <v>#N/A</v>
          </cell>
          <cell r="N387" t="e">
            <v>#N/A</v>
          </cell>
        </row>
        <row r="388">
          <cell r="A388">
            <v>21810</v>
          </cell>
          <cell r="B388">
            <v>901</v>
          </cell>
          <cell r="C388" t="str">
            <v>DP</v>
          </cell>
          <cell r="D388" t="str">
            <v>ND</v>
          </cell>
          <cell r="E388">
            <v>21810</v>
          </cell>
          <cell r="F388">
            <v>12</v>
          </cell>
          <cell r="G388" t="str">
            <v>FLA FA EXPRESS ENTREGAS RAPIDAS LTDA</v>
          </cell>
          <cell r="H388">
            <v>41044</v>
          </cell>
          <cell r="I388">
            <v>41080</v>
          </cell>
          <cell r="J388">
            <v>928.8</v>
          </cell>
          <cell r="K388">
            <v>928.8</v>
          </cell>
          <cell r="L388" t="e">
            <v>#N/A</v>
          </cell>
          <cell r="M388" t="e">
            <v>#N/A</v>
          </cell>
          <cell r="N388" t="e">
            <v>#N/A</v>
          </cell>
        </row>
        <row r="389">
          <cell r="A389">
            <v>22540</v>
          </cell>
          <cell r="B389">
            <v>901</v>
          </cell>
          <cell r="C389" t="str">
            <v>DP</v>
          </cell>
          <cell r="D389" t="str">
            <v>ND</v>
          </cell>
          <cell r="E389">
            <v>22540</v>
          </cell>
          <cell r="F389">
            <v>12</v>
          </cell>
          <cell r="G389" t="str">
            <v>FLA FA EXPRESS ENTREGAS RAPIDAS LTDA</v>
          </cell>
          <cell r="H389">
            <v>41135</v>
          </cell>
          <cell r="I389">
            <v>41172</v>
          </cell>
          <cell r="J389">
            <v>839.3</v>
          </cell>
          <cell r="K389">
            <v>839.3</v>
          </cell>
          <cell r="L389" t="e">
            <v>#N/A</v>
          </cell>
          <cell r="M389" t="e">
            <v>#N/A</v>
          </cell>
          <cell r="N389" t="e">
            <v>#N/A</v>
          </cell>
        </row>
        <row r="390">
          <cell r="A390">
            <v>21812</v>
          </cell>
          <cell r="B390">
            <v>901</v>
          </cell>
          <cell r="C390" t="str">
            <v>DP</v>
          </cell>
          <cell r="D390" t="str">
            <v>ND</v>
          </cell>
          <cell r="E390">
            <v>21812</v>
          </cell>
          <cell r="F390">
            <v>12</v>
          </cell>
          <cell r="G390" t="str">
            <v>FLA FA EXPRESS ENTREGAS RAPIDAS LTDA</v>
          </cell>
          <cell r="H390">
            <v>41044</v>
          </cell>
          <cell r="I390">
            <v>41080</v>
          </cell>
          <cell r="J390">
            <v>179.7</v>
          </cell>
          <cell r="K390">
            <v>179.7</v>
          </cell>
          <cell r="L390" t="e">
            <v>#N/A</v>
          </cell>
          <cell r="M390" t="e">
            <v>#N/A</v>
          </cell>
          <cell r="N390" t="e">
            <v>#N/A</v>
          </cell>
        </row>
        <row r="391">
          <cell r="A391">
            <v>22539</v>
          </cell>
          <cell r="B391">
            <v>901</v>
          </cell>
          <cell r="C391" t="str">
            <v>DP</v>
          </cell>
          <cell r="D391" t="str">
            <v>ND</v>
          </cell>
          <cell r="E391">
            <v>22539</v>
          </cell>
          <cell r="F391">
            <v>12</v>
          </cell>
          <cell r="G391" t="str">
            <v>FLA FA EXPRESS ENTREGAS RAPIDAS LTDA</v>
          </cell>
          <cell r="H391">
            <v>41135</v>
          </cell>
          <cell r="I391">
            <v>41172</v>
          </cell>
          <cell r="J391">
            <v>454.3</v>
          </cell>
          <cell r="K391">
            <v>454.3</v>
          </cell>
          <cell r="L391" t="e">
            <v>#N/A</v>
          </cell>
          <cell r="M391" t="e">
            <v>#N/A</v>
          </cell>
          <cell r="N391" t="e">
            <v>#N/A</v>
          </cell>
        </row>
        <row r="392">
          <cell r="A392">
            <v>21860</v>
          </cell>
          <cell r="B392">
            <v>901</v>
          </cell>
          <cell r="C392" t="str">
            <v>DP</v>
          </cell>
          <cell r="D392" t="str">
            <v>ND</v>
          </cell>
          <cell r="E392">
            <v>21860</v>
          </cell>
          <cell r="F392">
            <v>12</v>
          </cell>
          <cell r="G392" t="str">
            <v>FLA FA EXPRESS ENTREGAS RAPIDAS LTDA</v>
          </cell>
          <cell r="H392">
            <v>41057</v>
          </cell>
          <cell r="I392">
            <v>41080</v>
          </cell>
          <cell r="J392">
            <v>928.8</v>
          </cell>
          <cell r="K392">
            <v>928.8</v>
          </cell>
          <cell r="L392" t="e">
            <v>#N/A</v>
          </cell>
          <cell r="M392" t="e">
            <v>#N/A</v>
          </cell>
          <cell r="N392" t="e">
            <v>#N/A</v>
          </cell>
        </row>
        <row r="393">
          <cell r="A393">
            <v>22538</v>
          </cell>
          <cell r="B393">
            <v>901</v>
          </cell>
          <cell r="C393" t="str">
            <v>DP</v>
          </cell>
          <cell r="D393" t="str">
            <v>ND</v>
          </cell>
          <cell r="E393">
            <v>22538</v>
          </cell>
          <cell r="F393">
            <v>12</v>
          </cell>
          <cell r="G393" t="str">
            <v>FLA FA EXPRESS ENTREGAS RAPIDAS LTDA</v>
          </cell>
          <cell r="H393">
            <v>41135</v>
          </cell>
          <cell r="I393">
            <v>41172</v>
          </cell>
          <cell r="J393">
            <v>279.3</v>
          </cell>
          <cell r="K393">
            <v>279.3</v>
          </cell>
          <cell r="L393" t="e">
            <v>#N/A</v>
          </cell>
          <cell r="M393" t="e">
            <v>#N/A</v>
          </cell>
          <cell r="N393" t="e">
            <v>#N/A</v>
          </cell>
        </row>
        <row r="394">
          <cell r="A394">
            <v>22704</v>
          </cell>
          <cell r="B394">
            <v>901</v>
          </cell>
          <cell r="C394" t="str">
            <v>DP</v>
          </cell>
          <cell r="D394" t="str">
            <v>ND</v>
          </cell>
          <cell r="E394">
            <v>22704</v>
          </cell>
          <cell r="F394">
            <v>12</v>
          </cell>
          <cell r="G394" t="str">
            <v>FLA FA EXPRESS ENTREGAS RAPIDAS LTDA</v>
          </cell>
          <cell r="H394">
            <v>41145</v>
          </cell>
          <cell r="I394">
            <v>41172</v>
          </cell>
          <cell r="J394">
            <v>1566.6</v>
          </cell>
          <cell r="K394">
            <v>1566.6</v>
          </cell>
          <cell r="L394" t="e">
            <v>#N/A</v>
          </cell>
          <cell r="M394" t="e">
            <v>#N/A</v>
          </cell>
          <cell r="N394" t="e">
            <v>#N/A</v>
          </cell>
        </row>
        <row r="395">
          <cell r="A395">
            <v>22673</v>
          </cell>
          <cell r="B395">
            <v>901</v>
          </cell>
          <cell r="C395" t="str">
            <v>DP</v>
          </cell>
          <cell r="D395" t="str">
            <v>ND</v>
          </cell>
          <cell r="E395">
            <v>22673</v>
          </cell>
          <cell r="F395">
            <v>12</v>
          </cell>
          <cell r="G395" t="str">
            <v>FLA FA EXPRESS ENTREGAS RAPIDAS LTDA</v>
          </cell>
          <cell r="H395">
            <v>41143</v>
          </cell>
          <cell r="I395">
            <v>41172</v>
          </cell>
          <cell r="J395">
            <v>480.8</v>
          </cell>
          <cell r="K395">
            <v>480.8</v>
          </cell>
          <cell r="L395" t="e">
            <v>#N/A</v>
          </cell>
          <cell r="M395" t="e">
            <v>#N/A</v>
          </cell>
          <cell r="N395" t="e">
            <v>#N/A</v>
          </cell>
        </row>
        <row r="396">
          <cell r="A396">
            <v>21855</v>
          </cell>
          <cell r="B396">
            <v>901</v>
          </cell>
          <cell r="C396" t="str">
            <v>DP</v>
          </cell>
          <cell r="D396" t="str">
            <v>ND</v>
          </cell>
          <cell r="E396">
            <v>21855</v>
          </cell>
          <cell r="F396">
            <v>12</v>
          </cell>
          <cell r="G396" t="str">
            <v>SINDIMOTO S/C LTDA</v>
          </cell>
          <cell r="H396">
            <v>41057</v>
          </cell>
          <cell r="I396">
            <v>41080</v>
          </cell>
          <cell r="J396">
            <v>38.42</v>
          </cell>
          <cell r="K396">
            <v>38.42</v>
          </cell>
          <cell r="L396" t="e">
            <v>#N/A</v>
          </cell>
          <cell r="M396" t="e">
            <v>#N/A</v>
          </cell>
          <cell r="N396" t="e">
            <v>#N/A</v>
          </cell>
        </row>
        <row r="397">
          <cell r="A397">
            <v>22091</v>
          </cell>
          <cell r="B397">
            <v>901</v>
          </cell>
          <cell r="C397" t="str">
            <v>DP</v>
          </cell>
          <cell r="D397" t="str">
            <v>ND</v>
          </cell>
          <cell r="E397">
            <v>22091</v>
          </cell>
          <cell r="F397">
            <v>12</v>
          </cell>
          <cell r="G397" t="str">
            <v>SINDIMOTO S/C LTDA</v>
          </cell>
          <cell r="H397">
            <v>41101</v>
          </cell>
          <cell r="I397">
            <v>41141</v>
          </cell>
          <cell r="J397">
            <v>1164.94</v>
          </cell>
          <cell r="K397">
            <v>1164.94</v>
          </cell>
          <cell r="L397" t="e">
            <v>#N/A</v>
          </cell>
          <cell r="M397" t="e">
            <v>#N/A</v>
          </cell>
          <cell r="N397" t="e">
            <v>#N/A</v>
          </cell>
        </row>
        <row r="398">
          <cell r="A398">
            <v>21756</v>
          </cell>
          <cell r="B398">
            <v>901</v>
          </cell>
          <cell r="C398" t="str">
            <v>DP</v>
          </cell>
          <cell r="D398" t="str">
            <v>ND</v>
          </cell>
          <cell r="E398">
            <v>21756</v>
          </cell>
          <cell r="F398">
            <v>12</v>
          </cell>
          <cell r="G398" t="str">
            <v>SINDIMOTO S/C LTDA</v>
          </cell>
          <cell r="H398">
            <v>41037</v>
          </cell>
          <cell r="I398">
            <v>41080</v>
          </cell>
          <cell r="J398">
            <v>9.69</v>
          </cell>
          <cell r="K398">
            <v>9.69</v>
          </cell>
          <cell r="L398" t="e">
            <v>#N/A</v>
          </cell>
          <cell r="M398" t="e">
            <v>#N/A</v>
          </cell>
          <cell r="N398" t="e">
            <v>#N/A</v>
          </cell>
        </row>
        <row r="399">
          <cell r="A399">
            <v>21585</v>
          </cell>
          <cell r="B399">
            <v>901</v>
          </cell>
          <cell r="C399" t="str">
            <v>DP</v>
          </cell>
          <cell r="D399" t="str">
            <v>ND</v>
          </cell>
          <cell r="E399">
            <v>21585</v>
          </cell>
          <cell r="F399">
            <v>12</v>
          </cell>
          <cell r="G399" t="str">
            <v>SINDIMOTO S/C LTDA</v>
          </cell>
          <cell r="H399">
            <v>41018</v>
          </cell>
          <cell r="I399">
            <v>41049</v>
          </cell>
          <cell r="J399">
            <v>101.92</v>
          </cell>
          <cell r="K399">
            <v>101.92</v>
          </cell>
          <cell r="L399" t="e">
            <v>#N/A</v>
          </cell>
          <cell r="M399" t="e">
            <v>#N/A</v>
          </cell>
          <cell r="N399" t="e">
            <v>#N/A</v>
          </cell>
        </row>
        <row r="400">
          <cell r="A400">
            <v>22075</v>
          </cell>
          <cell r="B400">
            <v>901</v>
          </cell>
          <cell r="C400" t="str">
            <v>DP</v>
          </cell>
          <cell r="D400" t="str">
            <v>ND</v>
          </cell>
          <cell r="E400">
            <v>22075</v>
          </cell>
          <cell r="F400">
            <v>12</v>
          </cell>
          <cell r="G400" t="str">
            <v>CENTRO DE DESENVOLVIMENTO HUMANO ATITUDE</v>
          </cell>
          <cell r="H400">
            <v>41096</v>
          </cell>
          <cell r="I400">
            <v>41141</v>
          </cell>
          <cell r="J400">
            <v>1349</v>
          </cell>
          <cell r="K400">
            <v>1349</v>
          </cell>
          <cell r="L400" t="e">
            <v>#N/A</v>
          </cell>
          <cell r="M400" t="e">
            <v>#N/A</v>
          </cell>
          <cell r="N400" t="e">
            <v>#N/A</v>
          </cell>
        </row>
        <row r="401">
          <cell r="A401">
            <v>22714</v>
          </cell>
          <cell r="B401">
            <v>901</v>
          </cell>
          <cell r="C401" t="str">
            <v>DP</v>
          </cell>
          <cell r="D401" t="str">
            <v>ND</v>
          </cell>
          <cell r="E401">
            <v>22714</v>
          </cell>
          <cell r="F401">
            <v>12</v>
          </cell>
          <cell r="G401" t="str">
            <v>CENTRO DE DESENVOLVIMENTO HUMANO ATITUDE</v>
          </cell>
          <cell r="H401">
            <v>41145</v>
          </cell>
          <cell r="I401">
            <v>41172</v>
          </cell>
          <cell r="J401">
            <v>753.92</v>
          </cell>
          <cell r="K401">
            <v>753.92</v>
          </cell>
          <cell r="L401" t="e">
            <v>#N/A</v>
          </cell>
          <cell r="M401" t="e">
            <v>#N/A</v>
          </cell>
          <cell r="N401" t="e">
            <v>#N/A</v>
          </cell>
        </row>
        <row r="402">
          <cell r="A402">
            <v>22465</v>
          </cell>
          <cell r="B402">
            <v>901</v>
          </cell>
          <cell r="C402" t="str">
            <v>DP</v>
          </cell>
          <cell r="D402" t="str">
            <v>ND</v>
          </cell>
          <cell r="E402">
            <v>22465</v>
          </cell>
          <cell r="F402">
            <v>12</v>
          </cell>
          <cell r="G402" t="str">
            <v>CENTRO DE DESENVOLVIMENTO HUMANO ATITUDE</v>
          </cell>
          <cell r="H402">
            <v>41120</v>
          </cell>
          <cell r="I402">
            <v>41141</v>
          </cell>
          <cell r="J402">
            <v>230.3</v>
          </cell>
          <cell r="K402">
            <v>230.3</v>
          </cell>
          <cell r="L402" t="e">
            <v>#N/A</v>
          </cell>
          <cell r="M402" t="e">
            <v>#N/A</v>
          </cell>
          <cell r="N402" t="e">
            <v>#N/A</v>
          </cell>
        </row>
        <row r="403">
          <cell r="A403">
            <v>22389</v>
          </cell>
          <cell r="B403">
            <v>901</v>
          </cell>
          <cell r="C403" t="str">
            <v>DP</v>
          </cell>
          <cell r="D403" t="str">
            <v>ND</v>
          </cell>
          <cell r="E403">
            <v>22389</v>
          </cell>
          <cell r="F403">
            <v>12</v>
          </cell>
          <cell r="G403" t="str">
            <v>CENTRO DE DESENVOLVIMENTO HUMANO ATITUDE</v>
          </cell>
          <cell r="H403">
            <v>41116</v>
          </cell>
          <cell r="I403">
            <v>41141</v>
          </cell>
          <cell r="J403">
            <v>753.92</v>
          </cell>
          <cell r="K403">
            <v>753.92</v>
          </cell>
          <cell r="L403" t="e">
            <v>#N/A</v>
          </cell>
          <cell r="M403" t="e">
            <v>#N/A</v>
          </cell>
          <cell r="N403" t="e">
            <v>#N/A</v>
          </cell>
        </row>
        <row r="404">
          <cell r="A404">
            <v>22375</v>
          </cell>
          <cell r="B404">
            <v>901</v>
          </cell>
          <cell r="C404" t="str">
            <v>DP</v>
          </cell>
          <cell r="D404" t="str">
            <v>ND</v>
          </cell>
          <cell r="E404">
            <v>22375</v>
          </cell>
          <cell r="F404">
            <v>12</v>
          </cell>
          <cell r="G404" t="str">
            <v>CENTRO DE DESENVOLVIMENTO HUMANO ATITUDE</v>
          </cell>
          <cell r="H404">
            <v>41116</v>
          </cell>
          <cell r="I404">
            <v>41141</v>
          </cell>
          <cell r="J404">
            <v>135.38999999999999</v>
          </cell>
          <cell r="K404">
            <v>135.38999999999999</v>
          </cell>
          <cell r="L404" t="e">
            <v>#N/A</v>
          </cell>
          <cell r="M404" t="e">
            <v>#N/A</v>
          </cell>
          <cell r="N404" t="e">
            <v>#N/A</v>
          </cell>
        </row>
        <row r="405">
          <cell r="A405">
            <v>22469</v>
          </cell>
          <cell r="B405">
            <v>901</v>
          </cell>
          <cell r="C405" t="str">
            <v>DP</v>
          </cell>
          <cell r="D405" t="str">
            <v>ND</v>
          </cell>
          <cell r="E405">
            <v>22469</v>
          </cell>
          <cell r="F405">
            <v>12</v>
          </cell>
          <cell r="G405" t="str">
            <v>CENTRO DE DESENVOLVIMENTO HUMANO ATITUDE</v>
          </cell>
          <cell r="H405">
            <v>41120</v>
          </cell>
          <cell r="I405">
            <v>41141</v>
          </cell>
          <cell r="J405">
            <v>42.42</v>
          </cell>
          <cell r="K405">
            <v>42.42</v>
          </cell>
          <cell r="L405" t="e">
            <v>#N/A</v>
          </cell>
          <cell r="M405" t="e">
            <v>#N/A</v>
          </cell>
          <cell r="N405" t="e">
            <v>#N/A</v>
          </cell>
        </row>
        <row r="406">
          <cell r="A406">
            <v>22487</v>
          </cell>
          <cell r="B406">
            <v>901</v>
          </cell>
          <cell r="C406" t="str">
            <v>DP</v>
          </cell>
          <cell r="D406" t="str">
            <v>ND</v>
          </cell>
          <cell r="E406">
            <v>22487</v>
          </cell>
          <cell r="F406">
            <v>12</v>
          </cell>
          <cell r="G406" t="str">
            <v>CENTRO DE DESENVOLVIMENTO HUMANO ATITUDE</v>
          </cell>
          <cell r="H406">
            <v>41123</v>
          </cell>
          <cell r="I406">
            <v>41172</v>
          </cell>
          <cell r="J406">
            <v>714.1</v>
          </cell>
          <cell r="K406">
            <v>714.1</v>
          </cell>
          <cell r="L406" t="e">
            <v>#N/A</v>
          </cell>
          <cell r="M406" t="e">
            <v>#N/A</v>
          </cell>
          <cell r="N406" t="e">
            <v>#N/A</v>
          </cell>
        </row>
        <row r="407">
          <cell r="A407">
            <v>21937</v>
          </cell>
          <cell r="B407">
            <v>901</v>
          </cell>
          <cell r="C407" t="str">
            <v>DP</v>
          </cell>
          <cell r="D407" t="str">
            <v>ND</v>
          </cell>
          <cell r="E407">
            <v>21937</v>
          </cell>
          <cell r="F407">
            <v>12</v>
          </cell>
          <cell r="G407" t="str">
            <v>MS COURIER DE ENCOMENDAS LTDA ME</v>
          </cell>
          <cell r="H407">
            <v>41071</v>
          </cell>
          <cell r="I407">
            <v>41110</v>
          </cell>
          <cell r="J407">
            <v>795.05</v>
          </cell>
          <cell r="K407">
            <v>795.05</v>
          </cell>
          <cell r="L407" t="e">
            <v>#N/A</v>
          </cell>
          <cell r="M407" t="e">
            <v>#N/A</v>
          </cell>
          <cell r="N407" t="e">
            <v>#N/A</v>
          </cell>
        </row>
        <row r="408">
          <cell r="A408">
            <v>21790</v>
          </cell>
          <cell r="B408">
            <v>901</v>
          </cell>
          <cell r="C408" t="str">
            <v>DP</v>
          </cell>
          <cell r="D408" t="str">
            <v>ND</v>
          </cell>
          <cell r="E408">
            <v>21790</v>
          </cell>
          <cell r="F408">
            <v>12</v>
          </cell>
          <cell r="G408" t="str">
            <v>MS COURIER DE ENCOMENDAS LTDA ME</v>
          </cell>
          <cell r="H408">
            <v>41039</v>
          </cell>
          <cell r="I408">
            <v>41080</v>
          </cell>
          <cell r="J408">
            <v>1169.21</v>
          </cell>
          <cell r="K408">
            <v>1169.21</v>
          </cell>
          <cell r="L408" t="e">
            <v>#N/A</v>
          </cell>
          <cell r="M408" t="e">
            <v>#N/A</v>
          </cell>
          <cell r="N408" t="e">
            <v>#N/A</v>
          </cell>
        </row>
        <row r="409">
          <cell r="A409">
            <v>21789</v>
          </cell>
          <cell r="B409">
            <v>901</v>
          </cell>
          <cell r="C409" t="str">
            <v>DP</v>
          </cell>
          <cell r="D409" t="str">
            <v>ND</v>
          </cell>
          <cell r="E409">
            <v>21789</v>
          </cell>
          <cell r="F409">
            <v>12</v>
          </cell>
          <cell r="G409" t="str">
            <v>MS COURIER DE ENCOMENDAS LTDA ME</v>
          </cell>
          <cell r="H409">
            <v>41039</v>
          </cell>
          <cell r="I409">
            <v>41049</v>
          </cell>
          <cell r="J409">
            <v>382.75</v>
          </cell>
          <cell r="K409">
            <v>382.75</v>
          </cell>
          <cell r="L409" t="e">
            <v>#N/A</v>
          </cell>
          <cell r="M409" t="e">
            <v>#N/A</v>
          </cell>
          <cell r="N409" t="e">
            <v>#N/A</v>
          </cell>
        </row>
        <row r="410">
          <cell r="A410">
            <v>21597</v>
          </cell>
          <cell r="B410">
            <v>901</v>
          </cell>
          <cell r="C410" t="str">
            <v>DP</v>
          </cell>
          <cell r="D410" t="str">
            <v>ND</v>
          </cell>
          <cell r="E410">
            <v>21597</v>
          </cell>
          <cell r="F410">
            <v>12</v>
          </cell>
          <cell r="G410" t="str">
            <v>MS COURIER DE ENCOMENDAS LTDA ME</v>
          </cell>
          <cell r="H410">
            <v>41018</v>
          </cell>
          <cell r="I410">
            <v>41049</v>
          </cell>
          <cell r="J410">
            <v>1845.9</v>
          </cell>
          <cell r="K410">
            <v>1845.9</v>
          </cell>
          <cell r="L410" t="e">
            <v>#N/A</v>
          </cell>
          <cell r="M410" t="e">
            <v>#N/A</v>
          </cell>
          <cell r="N410" t="e">
            <v>#N/A</v>
          </cell>
        </row>
        <row r="411">
          <cell r="A411">
            <v>22096</v>
          </cell>
          <cell r="B411">
            <v>901</v>
          </cell>
          <cell r="C411" t="str">
            <v>DP</v>
          </cell>
          <cell r="D411" t="str">
            <v>ND</v>
          </cell>
          <cell r="E411">
            <v>22096</v>
          </cell>
          <cell r="F411">
            <v>12</v>
          </cell>
          <cell r="G411" t="str">
            <v>W.SADOWSKI  - ENTREGAS EXPRESS - ME</v>
          </cell>
          <cell r="H411">
            <v>41101</v>
          </cell>
          <cell r="I411">
            <v>41141</v>
          </cell>
          <cell r="J411">
            <v>17.940000000000001</v>
          </cell>
          <cell r="K411">
            <v>17.940000000000001</v>
          </cell>
          <cell r="L411" t="e">
            <v>#N/A</v>
          </cell>
          <cell r="M411" t="e">
            <v>#N/A</v>
          </cell>
          <cell r="N411" t="e">
            <v>#N/A</v>
          </cell>
        </row>
        <row r="412">
          <cell r="A412">
            <v>22443</v>
          </cell>
          <cell r="B412">
            <v>901</v>
          </cell>
          <cell r="C412" t="str">
            <v>DP</v>
          </cell>
          <cell r="D412" t="str">
            <v>ND</v>
          </cell>
          <cell r="E412">
            <v>22443</v>
          </cell>
          <cell r="F412">
            <v>12</v>
          </cell>
          <cell r="G412" t="str">
            <v>W.SADOWSKI  - ENTREGAS EXPRESS - ME</v>
          </cell>
          <cell r="H412">
            <v>41116</v>
          </cell>
          <cell r="I412">
            <v>41141</v>
          </cell>
          <cell r="J412">
            <v>40.46</v>
          </cell>
          <cell r="K412">
            <v>40.46</v>
          </cell>
          <cell r="L412" t="e">
            <v>#N/A</v>
          </cell>
          <cell r="M412" t="e">
            <v>#N/A</v>
          </cell>
          <cell r="N412" t="e">
            <v>#N/A</v>
          </cell>
        </row>
        <row r="413">
          <cell r="A413">
            <v>21587</v>
          </cell>
          <cell r="B413">
            <v>901</v>
          </cell>
          <cell r="C413" t="str">
            <v>DP</v>
          </cell>
          <cell r="D413" t="str">
            <v>ND</v>
          </cell>
          <cell r="E413">
            <v>21587</v>
          </cell>
          <cell r="F413">
            <v>12</v>
          </cell>
          <cell r="G413" t="str">
            <v>BRACOMP SERVI€OS DIGITAIS LTDA</v>
          </cell>
          <cell r="H413">
            <v>41018</v>
          </cell>
          <cell r="I413">
            <v>41049</v>
          </cell>
          <cell r="J413">
            <v>199.9</v>
          </cell>
          <cell r="K413">
            <v>199.9</v>
          </cell>
          <cell r="L413" t="e">
            <v>#N/A</v>
          </cell>
          <cell r="M413" t="e">
            <v>#N/A</v>
          </cell>
          <cell r="N413" t="e">
            <v>#N/A</v>
          </cell>
        </row>
        <row r="414">
          <cell r="A414">
            <v>22454</v>
          </cell>
          <cell r="B414">
            <v>901</v>
          </cell>
          <cell r="C414" t="str">
            <v>DP</v>
          </cell>
          <cell r="D414" t="str">
            <v>ND</v>
          </cell>
          <cell r="E414">
            <v>22454</v>
          </cell>
          <cell r="F414">
            <v>12</v>
          </cell>
          <cell r="G414" t="str">
            <v>APARECIDO GORETI DACANAL 01902648889</v>
          </cell>
          <cell r="H414">
            <v>41120</v>
          </cell>
          <cell r="I414">
            <v>41141</v>
          </cell>
          <cell r="J414">
            <v>99</v>
          </cell>
          <cell r="K414">
            <v>99</v>
          </cell>
          <cell r="L414" t="e">
            <v>#N/A</v>
          </cell>
          <cell r="M414" t="e">
            <v>#N/A</v>
          </cell>
          <cell r="N414" t="e">
            <v>#N/A</v>
          </cell>
        </row>
        <row r="415">
          <cell r="A415">
            <v>21480</v>
          </cell>
          <cell r="B415">
            <v>901</v>
          </cell>
          <cell r="C415" t="str">
            <v>DP</v>
          </cell>
          <cell r="D415" t="str">
            <v>ND</v>
          </cell>
          <cell r="E415">
            <v>21480</v>
          </cell>
          <cell r="F415">
            <v>12</v>
          </cell>
          <cell r="G415" t="str">
            <v>APARECIDO GORETI DACANAL 01902648889</v>
          </cell>
          <cell r="H415">
            <v>40997</v>
          </cell>
          <cell r="I415">
            <v>40997</v>
          </cell>
          <cell r="J415">
            <v>210.84</v>
          </cell>
          <cell r="K415">
            <v>210.84</v>
          </cell>
          <cell r="L415" t="e">
            <v>#N/A</v>
          </cell>
          <cell r="M415" t="e">
            <v>#N/A</v>
          </cell>
          <cell r="N415" t="e">
            <v>#N/A</v>
          </cell>
        </row>
        <row r="416">
          <cell r="A416">
            <v>21795</v>
          </cell>
          <cell r="B416">
            <v>901</v>
          </cell>
          <cell r="C416" t="str">
            <v>DP</v>
          </cell>
          <cell r="D416" t="str">
            <v>ND</v>
          </cell>
          <cell r="E416">
            <v>21795</v>
          </cell>
          <cell r="F416">
            <v>12</v>
          </cell>
          <cell r="G416" t="str">
            <v>APARECIDO GORETI DACANAL 01902648889</v>
          </cell>
          <cell r="H416">
            <v>41039</v>
          </cell>
          <cell r="I416">
            <v>41049</v>
          </cell>
          <cell r="J416">
            <v>139.9</v>
          </cell>
          <cell r="K416">
            <v>139.9</v>
          </cell>
          <cell r="L416" t="e">
            <v>#N/A</v>
          </cell>
          <cell r="M416" t="e">
            <v>#N/A</v>
          </cell>
          <cell r="N416" t="e">
            <v>#N/A</v>
          </cell>
        </row>
        <row r="417">
          <cell r="A417">
            <v>22005</v>
          </cell>
          <cell r="B417">
            <v>901</v>
          </cell>
          <cell r="C417" t="str">
            <v>DP</v>
          </cell>
          <cell r="D417" t="str">
            <v>ND</v>
          </cell>
          <cell r="E417">
            <v>22005</v>
          </cell>
          <cell r="F417">
            <v>12</v>
          </cell>
          <cell r="G417" t="str">
            <v>ATRA TRANSPORTES LTDA ME</v>
          </cell>
          <cell r="H417">
            <v>41085</v>
          </cell>
          <cell r="I417">
            <v>41110</v>
          </cell>
          <cell r="J417">
            <v>1241.93</v>
          </cell>
          <cell r="K417">
            <v>1241.93</v>
          </cell>
          <cell r="L417" t="e">
            <v>#N/A</v>
          </cell>
          <cell r="M417" t="e">
            <v>#N/A</v>
          </cell>
          <cell r="N417" t="e">
            <v>#N/A</v>
          </cell>
        </row>
        <row r="418">
          <cell r="A418">
            <v>22004</v>
          </cell>
          <cell r="B418">
            <v>901</v>
          </cell>
          <cell r="C418" t="str">
            <v>DP</v>
          </cell>
          <cell r="D418" t="str">
            <v>ND</v>
          </cell>
          <cell r="E418">
            <v>22004</v>
          </cell>
          <cell r="F418">
            <v>12</v>
          </cell>
          <cell r="G418" t="str">
            <v>ATRA TRANSPORTES LTDA ME</v>
          </cell>
          <cell r="H418">
            <v>41085</v>
          </cell>
          <cell r="I418">
            <v>41110</v>
          </cell>
          <cell r="J418">
            <v>999</v>
          </cell>
          <cell r="K418">
            <v>999</v>
          </cell>
          <cell r="L418" t="e">
            <v>#N/A</v>
          </cell>
          <cell r="M418" t="e">
            <v>#N/A</v>
          </cell>
          <cell r="N418" t="e">
            <v>#N/A</v>
          </cell>
        </row>
        <row r="419">
          <cell r="A419">
            <v>21883</v>
          </cell>
          <cell r="B419">
            <v>901</v>
          </cell>
          <cell r="C419" t="str">
            <v>DP</v>
          </cell>
          <cell r="D419" t="str">
            <v>ND</v>
          </cell>
          <cell r="E419">
            <v>21883</v>
          </cell>
          <cell r="F419">
            <v>12</v>
          </cell>
          <cell r="G419" t="str">
            <v>ATRA TRANSPORTES LTDA ME</v>
          </cell>
          <cell r="H419">
            <v>41058</v>
          </cell>
          <cell r="I419">
            <v>41080</v>
          </cell>
          <cell r="J419">
            <v>649</v>
          </cell>
          <cell r="K419">
            <v>572.62</v>
          </cell>
          <cell r="L419" t="e">
            <v>#N/A</v>
          </cell>
          <cell r="M419" t="e">
            <v>#N/A</v>
          </cell>
          <cell r="N419" t="e">
            <v>#N/A</v>
          </cell>
        </row>
        <row r="420">
          <cell r="A420">
            <v>22052</v>
          </cell>
          <cell r="B420">
            <v>901</v>
          </cell>
          <cell r="C420" t="str">
            <v>DP</v>
          </cell>
          <cell r="D420" t="str">
            <v>ND</v>
          </cell>
          <cell r="E420">
            <v>22052</v>
          </cell>
          <cell r="F420">
            <v>12</v>
          </cell>
          <cell r="G420" t="str">
            <v>ATRA TRANSPORTES LTDA ME</v>
          </cell>
          <cell r="H420">
            <v>41089</v>
          </cell>
          <cell r="I420">
            <v>41110</v>
          </cell>
          <cell r="J420">
            <v>1025.7</v>
          </cell>
          <cell r="K420">
            <v>1025.7</v>
          </cell>
          <cell r="L420" t="e">
            <v>#N/A</v>
          </cell>
          <cell r="M420" t="e">
            <v>#N/A</v>
          </cell>
          <cell r="N420" t="e">
            <v>#N/A</v>
          </cell>
        </row>
        <row r="421">
          <cell r="A421">
            <v>22069</v>
          </cell>
          <cell r="B421">
            <v>901</v>
          </cell>
          <cell r="C421" t="str">
            <v>DP</v>
          </cell>
          <cell r="D421" t="str">
            <v>ND</v>
          </cell>
          <cell r="E421">
            <v>22069</v>
          </cell>
          <cell r="F421">
            <v>12</v>
          </cell>
          <cell r="G421" t="str">
            <v>ATRA TRANSPORTES LTDA ME</v>
          </cell>
          <cell r="H421">
            <v>41096</v>
          </cell>
          <cell r="I421">
            <v>41141</v>
          </cell>
          <cell r="J421">
            <v>549.9</v>
          </cell>
          <cell r="K421">
            <v>549.9</v>
          </cell>
          <cell r="L421" t="e">
            <v>#N/A</v>
          </cell>
          <cell r="M421" t="e">
            <v>#N/A</v>
          </cell>
          <cell r="N421" t="e">
            <v>#N/A</v>
          </cell>
        </row>
        <row r="422">
          <cell r="A422">
            <v>22028</v>
          </cell>
          <cell r="B422">
            <v>901</v>
          </cell>
          <cell r="C422" t="str">
            <v>DP</v>
          </cell>
          <cell r="D422" t="str">
            <v>ND</v>
          </cell>
          <cell r="E422">
            <v>22028</v>
          </cell>
          <cell r="F422">
            <v>12</v>
          </cell>
          <cell r="G422" t="str">
            <v>ATRA TRANSPORTES LTDA ME</v>
          </cell>
          <cell r="H422">
            <v>41088</v>
          </cell>
          <cell r="I422">
            <v>41110</v>
          </cell>
          <cell r="J422">
            <v>1447</v>
          </cell>
          <cell r="K422">
            <v>1447</v>
          </cell>
          <cell r="L422" t="e">
            <v>#N/A</v>
          </cell>
          <cell r="M422" t="e">
            <v>#N/A</v>
          </cell>
          <cell r="N422" t="e">
            <v>#N/A</v>
          </cell>
        </row>
        <row r="423">
          <cell r="A423">
            <v>21771</v>
          </cell>
          <cell r="B423">
            <v>901</v>
          </cell>
          <cell r="C423" t="str">
            <v>DP</v>
          </cell>
          <cell r="D423" t="str">
            <v>ND</v>
          </cell>
          <cell r="E423">
            <v>21771</v>
          </cell>
          <cell r="F423">
            <v>12</v>
          </cell>
          <cell r="G423" t="str">
            <v>AMPLA COURIER LTDA</v>
          </cell>
          <cell r="H423">
            <v>41038</v>
          </cell>
          <cell r="I423">
            <v>41049</v>
          </cell>
          <cell r="J423">
            <v>1304.1400000000001</v>
          </cell>
          <cell r="K423">
            <v>1304.1400000000001</v>
          </cell>
          <cell r="L423" t="e">
            <v>#N/A</v>
          </cell>
          <cell r="M423" t="e">
            <v>#N/A</v>
          </cell>
          <cell r="N423" t="e">
            <v>#N/A</v>
          </cell>
        </row>
        <row r="424">
          <cell r="A424">
            <v>21311</v>
          </cell>
          <cell r="B424">
            <v>901</v>
          </cell>
          <cell r="C424" t="str">
            <v>DP</v>
          </cell>
          <cell r="D424" t="str">
            <v>ND</v>
          </cell>
          <cell r="E424">
            <v>21311</v>
          </cell>
          <cell r="F424">
            <v>12</v>
          </cell>
          <cell r="G424" t="str">
            <v>AMPLA COURIER LTDA</v>
          </cell>
          <cell r="H424">
            <v>40963</v>
          </cell>
          <cell r="I424">
            <v>40988</v>
          </cell>
          <cell r="J424">
            <v>1006.41</v>
          </cell>
          <cell r="K424">
            <v>1006.41</v>
          </cell>
          <cell r="L424" t="e">
            <v>#N/A</v>
          </cell>
          <cell r="M424" t="e">
            <v>#N/A</v>
          </cell>
          <cell r="N424" t="e">
            <v>#N/A</v>
          </cell>
        </row>
        <row r="425">
          <cell r="A425">
            <v>21868</v>
          </cell>
          <cell r="B425">
            <v>901</v>
          </cell>
          <cell r="C425" t="str">
            <v>DP</v>
          </cell>
          <cell r="D425" t="str">
            <v>ND</v>
          </cell>
          <cell r="E425">
            <v>21868</v>
          </cell>
          <cell r="F425">
            <v>12</v>
          </cell>
          <cell r="G425" t="str">
            <v>MARIA HELENA GOMES</v>
          </cell>
          <cell r="H425">
            <v>41057</v>
          </cell>
          <cell r="I425">
            <v>41080</v>
          </cell>
          <cell r="J425">
            <v>87.23</v>
          </cell>
          <cell r="K425">
            <v>87.23</v>
          </cell>
          <cell r="L425" t="e">
            <v>#N/A</v>
          </cell>
          <cell r="M425" t="e">
            <v>#N/A</v>
          </cell>
          <cell r="N425" t="e">
            <v>#N/A</v>
          </cell>
        </row>
        <row r="426">
          <cell r="A426">
            <v>21145</v>
          </cell>
          <cell r="B426">
            <v>901</v>
          </cell>
          <cell r="C426" t="str">
            <v>DP</v>
          </cell>
          <cell r="D426" t="str">
            <v>ND</v>
          </cell>
          <cell r="E426">
            <v>21145</v>
          </cell>
          <cell r="F426">
            <v>12</v>
          </cell>
          <cell r="G426" t="str">
            <v>MARIA HELENA GOMES</v>
          </cell>
          <cell r="H426">
            <v>40939</v>
          </cell>
          <cell r="I426">
            <v>40959</v>
          </cell>
          <cell r="J426">
            <v>199</v>
          </cell>
          <cell r="K426">
            <v>199</v>
          </cell>
          <cell r="L426" t="e">
            <v>#N/A</v>
          </cell>
          <cell r="M426" t="e">
            <v>#N/A</v>
          </cell>
          <cell r="N426" t="e">
            <v>#N/A</v>
          </cell>
        </row>
        <row r="427">
          <cell r="A427">
            <v>21970</v>
          </cell>
          <cell r="B427">
            <v>901</v>
          </cell>
          <cell r="C427" t="str">
            <v>DP</v>
          </cell>
          <cell r="D427" t="str">
            <v>ND</v>
          </cell>
          <cell r="E427">
            <v>21970</v>
          </cell>
          <cell r="F427">
            <v>12</v>
          </cell>
          <cell r="G427" t="str">
            <v>MARIA HELENA GOMES</v>
          </cell>
          <cell r="H427">
            <v>41074</v>
          </cell>
          <cell r="I427">
            <v>41110</v>
          </cell>
          <cell r="J427">
            <v>306.79000000000002</v>
          </cell>
          <cell r="K427">
            <v>306.79000000000002</v>
          </cell>
          <cell r="L427" t="e">
            <v>#N/A</v>
          </cell>
          <cell r="M427" t="e">
            <v>#N/A</v>
          </cell>
          <cell r="N427" t="e">
            <v>#N/A</v>
          </cell>
        </row>
        <row r="428">
          <cell r="A428">
            <v>21945</v>
          </cell>
          <cell r="B428">
            <v>901</v>
          </cell>
          <cell r="C428" t="str">
            <v>DP</v>
          </cell>
          <cell r="D428" t="str">
            <v>ND</v>
          </cell>
          <cell r="E428">
            <v>21945</v>
          </cell>
          <cell r="F428">
            <v>12</v>
          </cell>
          <cell r="G428" t="str">
            <v>MARIA HELENA GOMES</v>
          </cell>
          <cell r="H428">
            <v>41071</v>
          </cell>
          <cell r="I428">
            <v>41110</v>
          </cell>
          <cell r="J428">
            <v>38.44</v>
          </cell>
          <cell r="K428">
            <v>38.44</v>
          </cell>
          <cell r="L428" t="e">
            <v>#N/A</v>
          </cell>
          <cell r="M428" t="e">
            <v>#N/A</v>
          </cell>
          <cell r="N428" t="e">
            <v>#N/A</v>
          </cell>
        </row>
        <row r="429">
          <cell r="A429">
            <v>22484</v>
          </cell>
          <cell r="B429">
            <v>901</v>
          </cell>
          <cell r="C429" t="str">
            <v>DP</v>
          </cell>
          <cell r="D429" t="str">
            <v>ND</v>
          </cell>
          <cell r="E429">
            <v>22484</v>
          </cell>
          <cell r="F429">
            <v>12</v>
          </cell>
          <cell r="G429" t="str">
            <v>MARIA HELENA GOMES</v>
          </cell>
          <cell r="H429">
            <v>41123</v>
          </cell>
          <cell r="I429">
            <v>41141</v>
          </cell>
          <cell r="J429">
            <v>269.10000000000002</v>
          </cell>
          <cell r="K429">
            <v>269.10000000000002</v>
          </cell>
          <cell r="L429" t="e">
            <v>#N/A</v>
          </cell>
          <cell r="M429" t="e">
            <v>#N/A</v>
          </cell>
          <cell r="N429" t="e">
            <v>#N/A</v>
          </cell>
        </row>
        <row r="430">
          <cell r="A430">
            <v>21004</v>
          </cell>
          <cell r="B430">
            <v>901</v>
          </cell>
          <cell r="C430" t="str">
            <v>DP</v>
          </cell>
          <cell r="D430" t="str">
            <v>ND</v>
          </cell>
          <cell r="E430">
            <v>21004</v>
          </cell>
          <cell r="F430">
            <v>12</v>
          </cell>
          <cell r="G430" t="str">
            <v>SANTA LUZIA TRANS E LOC DE VEICULOS LTDA</v>
          </cell>
          <cell r="H430">
            <v>40927</v>
          </cell>
          <cell r="I430">
            <v>40959</v>
          </cell>
          <cell r="J430">
            <v>539.70000000000005</v>
          </cell>
          <cell r="K430">
            <v>539.70000000000005</v>
          </cell>
          <cell r="L430" t="e">
            <v>#N/A</v>
          </cell>
          <cell r="M430" t="e">
            <v>#N/A</v>
          </cell>
          <cell r="N430" t="e">
            <v>#N/A</v>
          </cell>
        </row>
        <row r="431">
          <cell r="A431">
            <v>21836</v>
          </cell>
          <cell r="B431">
            <v>901</v>
          </cell>
          <cell r="C431" t="str">
            <v>DP</v>
          </cell>
          <cell r="D431" t="str">
            <v>ND</v>
          </cell>
          <cell r="E431">
            <v>21836</v>
          </cell>
          <cell r="F431">
            <v>12</v>
          </cell>
          <cell r="G431" t="str">
            <v>MICHELLI TATIANA FIGUEIRA</v>
          </cell>
          <cell r="H431">
            <v>41052</v>
          </cell>
          <cell r="I431">
            <v>41080</v>
          </cell>
          <cell r="J431">
            <v>77.7</v>
          </cell>
          <cell r="K431">
            <v>77.7</v>
          </cell>
          <cell r="L431" t="e">
            <v>#N/A</v>
          </cell>
          <cell r="M431" t="e">
            <v>#N/A</v>
          </cell>
          <cell r="N431" t="e">
            <v>#N/A</v>
          </cell>
        </row>
        <row r="432">
          <cell r="A432">
            <v>22707</v>
          </cell>
          <cell r="B432">
            <v>901</v>
          </cell>
          <cell r="C432" t="str">
            <v>DP</v>
          </cell>
          <cell r="D432" t="str">
            <v>ND</v>
          </cell>
          <cell r="E432">
            <v>22707</v>
          </cell>
          <cell r="F432">
            <v>12</v>
          </cell>
          <cell r="G432" t="str">
            <v>RODRIGO OLIVEIRA SOUZA - ME</v>
          </cell>
          <cell r="H432">
            <v>41145</v>
          </cell>
          <cell r="I432">
            <v>41172</v>
          </cell>
          <cell r="J432">
            <v>569.4</v>
          </cell>
          <cell r="K432">
            <v>569.4</v>
          </cell>
          <cell r="L432" t="e">
            <v>#N/A</v>
          </cell>
          <cell r="M432" t="e">
            <v>#N/A</v>
          </cell>
          <cell r="N432" t="e">
            <v>#N/A</v>
          </cell>
        </row>
        <row r="433">
          <cell r="A433">
            <v>22552</v>
          </cell>
          <cell r="B433">
            <v>901</v>
          </cell>
          <cell r="C433" t="str">
            <v>DP</v>
          </cell>
          <cell r="D433" t="str">
            <v>ND</v>
          </cell>
          <cell r="E433">
            <v>22552</v>
          </cell>
          <cell r="F433">
            <v>12</v>
          </cell>
          <cell r="G433" t="str">
            <v>R.DAMACENA DA SILVA - ME</v>
          </cell>
          <cell r="H433">
            <v>41135</v>
          </cell>
          <cell r="I433">
            <v>41172</v>
          </cell>
          <cell r="J433">
            <v>1266.3</v>
          </cell>
          <cell r="K433">
            <v>1266.3</v>
          </cell>
          <cell r="L433" t="e">
            <v>#N/A</v>
          </cell>
          <cell r="M433" t="e">
            <v>#N/A</v>
          </cell>
          <cell r="N433" t="e">
            <v>#N/A</v>
          </cell>
        </row>
        <row r="434">
          <cell r="A434">
            <v>22670</v>
          </cell>
          <cell r="B434">
            <v>901</v>
          </cell>
          <cell r="C434" t="str">
            <v>DP</v>
          </cell>
          <cell r="D434" t="str">
            <v>ND</v>
          </cell>
          <cell r="E434">
            <v>22670</v>
          </cell>
          <cell r="F434">
            <v>12</v>
          </cell>
          <cell r="G434" t="str">
            <v>R.DAMACENA DA SILVA - ME</v>
          </cell>
          <cell r="H434">
            <v>41143</v>
          </cell>
          <cell r="I434">
            <v>41172</v>
          </cell>
          <cell r="J434">
            <v>269.7</v>
          </cell>
          <cell r="K434">
            <v>269.7</v>
          </cell>
          <cell r="L434" t="e">
            <v>#N/A</v>
          </cell>
          <cell r="M434" t="e">
            <v>#N/A</v>
          </cell>
          <cell r="N434" t="e">
            <v>#N/A</v>
          </cell>
        </row>
        <row r="435">
          <cell r="A435">
            <v>22553</v>
          </cell>
          <cell r="B435">
            <v>901</v>
          </cell>
          <cell r="C435" t="str">
            <v>DP</v>
          </cell>
          <cell r="D435" t="str">
            <v>ND</v>
          </cell>
          <cell r="E435">
            <v>22553</v>
          </cell>
          <cell r="F435">
            <v>12</v>
          </cell>
          <cell r="G435" t="str">
            <v>R.DAMACENA DA SILVA - ME</v>
          </cell>
          <cell r="H435">
            <v>41135</v>
          </cell>
          <cell r="I435">
            <v>41172</v>
          </cell>
          <cell r="J435">
            <v>1166.9000000000001</v>
          </cell>
          <cell r="K435">
            <v>1166.9000000000001</v>
          </cell>
          <cell r="L435" t="e">
            <v>#N/A</v>
          </cell>
          <cell r="M435" t="e">
            <v>#N/A</v>
          </cell>
          <cell r="N435" t="e">
            <v>#N/A</v>
          </cell>
        </row>
        <row r="436">
          <cell r="A436">
            <v>21666</v>
          </cell>
          <cell r="B436">
            <v>901</v>
          </cell>
          <cell r="C436" t="str">
            <v>DP</v>
          </cell>
          <cell r="D436" t="str">
            <v>ND</v>
          </cell>
          <cell r="E436">
            <v>21666</v>
          </cell>
          <cell r="F436">
            <v>12</v>
          </cell>
          <cell r="G436" t="str">
            <v>R.DAMACENA DA SILVA - ME</v>
          </cell>
          <cell r="H436">
            <v>41024</v>
          </cell>
          <cell r="I436">
            <v>41049</v>
          </cell>
          <cell r="J436">
            <v>179.7</v>
          </cell>
          <cell r="K436">
            <v>179.7</v>
          </cell>
          <cell r="L436" t="e">
            <v>#N/A</v>
          </cell>
          <cell r="M436" t="e">
            <v>#N/A</v>
          </cell>
          <cell r="N436" t="e">
            <v>#N/A</v>
          </cell>
        </row>
        <row r="437">
          <cell r="A437">
            <v>22535</v>
          </cell>
          <cell r="B437">
            <v>901</v>
          </cell>
          <cell r="C437" t="str">
            <v>DP</v>
          </cell>
          <cell r="D437" t="str">
            <v>ND</v>
          </cell>
          <cell r="E437">
            <v>22535</v>
          </cell>
          <cell r="F437">
            <v>12</v>
          </cell>
          <cell r="G437" t="str">
            <v>DAMIAO PEREIRA DA SILVA - ME</v>
          </cell>
          <cell r="H437">
            <v>41135</v>
          </cell>
          <cell r="I437">
            <v>41172</v>
          </cell>
          <cell r="J437">
            <v>1329.3</v>
          </cell>
          <cell r="K437">
            <v>1329.3</v>
          </cell>
          <cell r="L437" t="e">
            <v>#N/A</v>
          </cell>
          <cell r="M437" t="e">
            <v>#N/A</v>
          </cell>
          <cell r="N437" t="e">
            <v>#N/A</v>
          </cell>
        </row>
        <row r="438">
          <cell r="A438">
            <v>22674</v>
          </cell>
          <cell r="B438">
            <v>901</v>
          </cell>
          <cell r="C438" t="str">
            <v>DP</v>
          </cell>
          <cell r="D438" t="str">
            <v>ND</v>
          </cell>
          <cell r="E438">
            <v>22674</v>
          </cell>
          <cell r="F438">
            <v>12</v>
          </cell>
          <cell r="G438" t="str">
            <v>DAMIAO PEREIRA DA SILVA - ME</v>
          </cell>
          <cell r="H438">
            <v>41143</v>
          </cell>
          <cell r="I438">
            <v>41172</v>
          </cell>
          <cell r="J438">
            <v>419.3</v>
          </cell>
          <cell r="K438">
            <v>419.3</v>
          </cell>
          <cell r="L438" t="e">
            <v>#N/A</v>
          </cell>
          <cell r="M438" t="e">
            <v>#N/A</v>
          </cell>
          <cell r="N438" t="e">
            <v>#N/A</v>
          </cell>
        </row>
        <row r="439">
          <cell r="A439">
            <v>22542</v>
          </cell>
          <cell r="B439">
            <v>901</v>
          </cell>
          <cell r="C439" t="str">
            <v>DP</v>
          </cell>
          <cell r="D439" t="str">
            <v>ND</v>
          </cell>
          <cell r="E439">
            <v>22542</v>
          </cell>
          <cell r="F439">
            <v>12</v>
          </cell>
          <cell r="G439" t="str">
            <v>DAMIAO PEREIRA DA SILVA - ME</v>
          </cell>
          <cell r="H439">
            <v>41135</v>
          </cell>
          <cell r="I439">
            <v>41172</v>
          </cell>
          <cell r="J439">
            <v>1259.3</v>
          </cell>
          <cell r="K439">
            <v>1259.3</v>
          </cell>
          <cell r="L439" t="e">
            <v>#N/A</v>
          </cell>
          <cell r="M439" t="e">
            <v>#N/A</v>
          </cell>
          <cell r="N439" t="e">
            <v>#N/A</v>
          </cell>
        </row>
        <row r="440">
          <cell r="A440">
            <v>22543</v>
          </cell>
          <cell r="B440">
            <v>901</v>
          </cell>
          <cell r="C440" t="str">
            <v>DP</v>
          </cell>
          <cell r="D440" t="str">
            <v>ND</v>
          </cell>
          <cell r="E440">
            <v>22543</v>
          </cell>
          <cell r="F440">
            <v>12</v>
          </cell>
          <cell r="G440" t="str">
            <v>DAMIAO PEREIRA DA SILVA - ME</v>
          </cell>
          <cell r="H440">
            <v>41135</v>
          </cell>
          <cell r="I440">
            <v>41172</v>
          </cell>
          <cell r="J440">
            <v>769.3</v>
          </cell>
          <cell r="K440">
            <v>769.3</v>
          </cell>
          <cell r="L440" t="e">
            <v>#N/A</v>
          </cell>
          <cell r="M440" t="e">
            <v>#N/A</v>
          </cell>
          <cell r="N440" t="e">
            <v>#N/A</v>
          </cell>
        </row>
        <row r="441">
          <cell r="A441">
            <v>21877</v>
          </cell>
          <cell r="B441">
            <v>901</v>
          </cell>
          <cell r="C441" t="str">
            <v>DP</v>
          </cell>
          <cell r="D441" t="str">
            <v>ND</v>
          </cell>
          <cell r="E441">
            <v>21877</v>
          </cell>
          <cell r="F441">
            <v>12</v>
          </cell>
          <cell r="G441" t="str">
            <v>DAMIAO PEREIRA DA SILVA - ME</v>
          </cell>
          <cell r="H441">
            <v>41058</v>
          </cell>
          <cell r="I441">
            <v>41080</v>
          </cell>
          <cell r="J441">
            <v>988.7</v>
          </cell>
          <cell r="K441">
            <v>988.7</v>
          </cell>
          <cell r="L441" t="e">
            <v>#N/A</v>
          </cell>
          <cell r="M441" t="e">
            <v>#N/A</v>
          </cell>
          <cell r="N441" t="e">
            <v>#N/A</v>
          </cell>
        </row>
        <row r="442">
          <cell r="A442">
            <v>22705</v>
          </cell>
          <cell r="B442">
            <v>901</v>
          </cell>
          <cell r="C442" t="str">
            <v>DP</v>
          </cell>
          <cell r="D442" t="str">
            <v>ND</v>
          </cell>
          <cell r="E442">
            <v>22705</v>
          </cell>
          <cell r="F442">
            <v>12</v>
          </cell>
          <cell r="G442" t="str">
            <v>REGINALDO BASTOS RIBEIRO TRANSPORTES - M</v>
          </cell>
          <cell r="H442">
            <v>41145</v>
          </cell>
          <cell r="I442">
            <v>41172</v>
          </cell>
          <cell r="J442">
            <v>629.1</v>
          </cell>
          <cell r="K442">
            <v>629.1</v>
          </cell>
          <cell r="L442" t="e">
            <v>#N/A</v>
          </cell>
          <cell r="M442" t="e">
            <v>#N/A</v>
          </cell>
          <cell r="N442" t="e">
            <v>#N/A</v>
          </cell>
        </row>
        <row r="443">
          <cell r="A443">
            <v>22703</v>
          </cell>
          <cell r="B443">
            <v>901</v>
          </cell>
          <cell r="C443" t="str">
            <v>DP</v>
          </cell>
          <cell r="D443" t="str">
            <v>ND</v>
          </cell>
          <cell r="E443">
            <v>22703</v>
          </cell>
          <cell r="F443">
            <v>12</v>
          </cell>
          <cell r="G443" t="str">
            <v>RBM MOTO EXPRESS S/S LTDA - ME</v>
          </cell>
          <cell r="H443">
            <v>41145</v>
          </cell>
          <cell r="I443">
            <v>41172</v>
          </cell>
          <cell r="J443">
            <v>299.7</v>
          </cell>
          <cell r="K443">
            <v>299.7</v>
          </cell>
          <cell r="L443" t="e">
            <v>#N/A</v>
          </cell>
          <cell r="M443" t="e">
            <v>#N/A</v>
          </cell>
          <cell r="N443" t="e">
            <v>#N/A</v>
          </cell>
        </row>
        <row r="444">
          <cell r="A444">
            <v>21837</v>
          </cell>
          <cell r="B444">
            <v>901</v>
          </cell>
          <cell r="C444" t="str">
            <v>DP</v>
          </cell>
          <cell r="D444" t="str">
            <v>ND</v>
          </cell>
          <cell r="E444">
            <v>21837</v>
          </cell>
          <cell r="F444">
            <v>12</v>
          </cell>
          <cell r="G444" t="str">
            <v>RBM MOTO EXPRESS S/S LTDA - ME</v>
          </cell>
          <cell r="H444">
            <v>41052</v>
          </cell>
          <cell r="I444">
            <v>41080</v>
          </cell>
          <cell r="J444">
            <v>98.7</v>
          </cell>
          <cell r="K444">
            <v>98.7</v>
          </cell>
          <cell r="L444" t="e">
            <v>#N/A</v>
          </cell>
          <cell r="M444" t="e">
            <v>#N/A</v>
          </cell>
          <cell r="N444" t="e">
            <v>#N/A</v>
          </cell>
        </row>
        <row r="445">
          <cell r="A445">
            <v>22035</v>
          </cell>
          <cell r="B445">
            <v>901</v>
          </cell>
          <cell r="C445" t="str">
            <v>DP</v>
          </cell>
          <cell r="D445" t="str">
            <v>ND</v>
          </cell>
          <cell r="E445">
            <v>22035</v>
          </cell>
          <cell r="F445">
            <v>12</v>
          </cell>
          <cell r="G445" t="str">
            <v>RBM MOTO EXPRESS S/S LTDA - ME</v>
          </cell>
          <cell r="H445">
            <v>41088</v>
          </cell>
          <cell r="I445">
            <v>41110</v>
          </cell>
          <cell r="J445">
            <v>167.7</v>
          </cell>
          <cell r="K445">
            <v>167.7</v>
          </cell>
          <cell r="L445" t="e">
            <v>#N/A</v>
          </cell>
          <cell r="M445" t="e">
            <v>#N/A</v>
          </cell>
          <cell r="N445" t="e">
            <v>#N/A</v>
          </cell>
        </row>
        <row r="446">
          <cell r="A446">
            <v>22879</v>
          </cell>
          <cell r="B446">
            <v>901</v>
          </cell>
          <cell r="C446" t="str">
            <v>DP</v>
          </cell>
          <cell r="D446" t="str">
            <v>ND</v>
          </cell>
          <cell r="E446">
            <v>22879</v>
          </cell>
          <cell r="F446">
            <v>12</v>
          </cell>
          <cell r="G446" t="str">
            <v>R D TRANSPORTE E LOGISTICA LTDA ME</v>
          </cell>
          <cell r="H446">
            <v>41150</v>
          </cell>
          <cell r="I446">
            <v>41172</v>
          </cell>
          <cell r="J446">
            <v>899</v>
          </cell>
          <cell r="K446">
            <v>899</v>
          </cell>
          <cell r="L446" t="e">
            <v>#N/A</v>
          </cell>
          <cell r="M446" t="e">
            <v>#N/A</v>
          </cell>
          <cell r="N446" t="e">
            <v>#N/A</v>
          </cell>
        </row>
        <row r="447">
          <cell r="A447">
            <v>21884</v>
          </cell>
          <cell r="B447">
            <v>901</v>
          </cell>
          <cell r="C447" t="str">
            <v>DP</v>
          </cell>
          <cell r="D447" t="str">
            <v>ND</v>
          </cell>
          <cell r="E447">
            <v>21884</v>
          </cell>
          <cell r="F447">
            <v>12</v>
          </cell>
          <cell r="G447" t="str">
            <v>R D TRANSPORTE E LOGISTICA LTDA ME</v>
          </cell>
          <cell r="H447">
            <v>41058</v>
          </cell>
          <cell r="I447">
            <v>41080</v>
          </cell>
          <cell r="J447">
            <v>749.4</v>
          </cell>
          <cell r="K447">
            <v>749.4</v>
          </cell>
          <cell r="L447" t="e">
            <v>#N/A</v>
          </cell>
          <cell r="M447" t="e">
            <v>#N/A</v>
          </cell>
          <cell r="N447" t="e">
            <v>#N/A</v>
          </cell>
        </row>
        <row r="448">
          <cell r="A448">
            <v>22031</v>
          </cell>
          <cell r="B448">
            <v>901</v>
          </cell>
          <cell r="C448" t="str">
            <v>DP</v>
          </cell>
          <cell r="D448" t="str">
            <v>ND</v>
          </cell>
          <cell r="E448">
            <v>22031</v>
          </cell>
          <cell r="F448">
            <v>12</v>
          </cell>
          <cell r="G448" t="str">
            <v>R D TRANSPORTE E LOGISTICA LTDA ME</v>
          </cell>
          <cell r="H448">
            <v>41088</v>
          </cell>
          <cell r="I448">
            <v>41110</v>
          </cell>
          <cell r="J448">
            <v>299</v>
          </cell>
          <cell r="K448">
            <v>299</v>
          </cell>
          <cell r="L448" t="e">
            <v>#N/A</v>
          </cell>
          <cell r="M448" t="e">
            <v>#N/A</v>
          </cell>
          <cell r="N448" t="e">
            <v>#N/A</v>
          </cell>
        </row>
        <row r="449">
          <cell r="A449">
            <v>21663</v>
          </cell>
          <cell r="B449">
            <v>901</v>
          </cell>
          <cell r="C449" t="str">
            <v>DP</v>
          </cell>
          <cell r="D449" t="str">
            <v>ND</v>
          </cell>
          <cell r="E449">
            <v>21663</v>
          </cell>
          <cell r="F449">
            <v>12</v>
          </cell>
          <cell r="G449" t="str">
            <v>R D TRANSPORTE E LOGISTICA LTDA ME</v>
          </cell>
          <cell r="H449">
            <v>41024</v>
          </cell>
          <cell r="I449">
            <v>41049</v>
          </cell>
          <cell r="J449">
            <v>1310.0999999999999</v>
          </cell>
          <cell r="K449">
            <v>1310.0999999999999</v>
          </cell>
          <cell r="L449" t="e">
            <v>#N/A</v>
          </cell>
          <cell r="M449" t="e">
            <v>#N/A</v>
          </cell>
          <cell r="N449" t="e">
            <v>#N/A</v>
          </cell>
        </row>
        <row r="450">
          <cell r="A450">
            <v>21787</v>
          </cell>
          <cell r="B450">
            <v>901</v>
          </cell>
          <cell r="C450" t="str">
            <v>DP</v>
          </cell>
          <cell r="D450" t="str">
            <v>ND</v>
          </cell>
          <cell r="E450">
            <v>21787</v>
          </cell>
          <cell r="F450">
            <v>12</v>
          </cell>
          <cell r="G450" t="str">
            <v>VISCONDE LOGISTICA LTDA. M.E.</v>
          </cell>
          <cell r="H450">
            <v>41039</v>
          </cell>
          <cell r="I450">
            <v>41080</v>
          </cell>
          <cell r="J450">
            <v>139.9</v>
          </cell>
          <cell r="K450">
            <v>139.9</v>
          </cell>
          <cell r="L450" t="e">
            <v>#N/A</v>
          </cell>
          <cell r="M450" t="e">
            <v>#N/A</v>
          </cell>
          <cell r="N450" t="e">
            <v>#N/A</v>
          </cell>
        </row>
        <row r="451">
          <cell r="A451">
            <v>22520</v>
          </cell>
          <cell r="B451">
            <v>901</v>
          </cell>
          <cell r="C451" t="str">
            <v>DP</v>
          </cell>
          <cell r="D451" t="str">
            <v>ND</v>
          </cell>
          <cell r="E451">
            <v>22520</v>
          </cell>
          <cell r="F451">
            <v>12</v>
          </cell>
          <cell r="G451" t="str">
            <v>VISCONDE LOGISTICA LTDA. M.E.</v>
          </cell>
          <cell r="H451">
            <v>41134</v>
          </cell>
          <cell r="I451">
            <v>41172</v>
          </cell>
          <cell r="J451">
            <v>764.15</v>
          </cell>
          <cell r="K451">
            <v>764.15</v>
          </cell>
          <cell r="L451" t="e">
            <v>#N/A</v>
          </cell>
          <cell r="M451" t="e">
            <v>#N/A</v>
          </cell>
          <cell r="N451" t="e">
            <v>#N/A</v>
          </cell>
        </row>
        <row r="452">
          <cell r="A452">
            <v>22092</v>
          </cell>
          <cell r="B452">
            <v>901</v>
          </cell>
          <cell r="C452" t="str">
            <v>DP</v>
          </cell>
          <cell r="D452" t="str">
            <v>ND</v>
          </cell>
          <cell r="E452">
            <v>22092</v>
          </cell>
          <cell r="F452">
            <v>12</v>
          </cell>
          <cell r="G452" t="str">
            <v>VISCONDE LOGISTICA LTDA. M.E.</v>
          </cell>
          <cell r="H452">
            <v>41101</v>
          </cell>
          <cell r="I452">
            <v>41141</v>
          </cell>
          <cell r="J452">
            <v>185.25</v>
          </cell>
          <cell r="K452">
            <v>185.25</v>
          </cell>
          <cell r="L452" t="e">
            <v>#N/A</v>
          </cell>
          <cell r="M452" t="e">
            <v>#N/A</v>
          </cell>
          <cell r="N452" t="e">
            <v>#N/A</v>
          </cell>
        </row>
        <row r="453">
          <cell r="A453">
            <v>21784</v>
          </cell>
          <cell r="B453">
            <v>901</v>
          </cell>
          <cell r="C453" t="str">
            <v>DP</v>
          </cell>
          <cell r="D453" t="str">
            <v>ND</v>
          </cell>
          <cell r="E453">
            <v>21784</v>
          </cell>
          <cell r="F453">
            <v>12</v>
          </cell>
          <cell r="G453" t="str">
            <v>VISCONDE LOGISTICA LTDA. M.E.</v>
          </cell>
          <cell r="H453">
            <v>41038</v>
          </cell>
          <cell r="I453">
            <v>41049</v>
          </cell>
          <cell r="J453">
            <v>24.9</v>
          </cell>
          <cell r="K453">
            <v>24.9</v>
          </cell>
          <cell r="L453" t="e">
            <v>#N/A</v>
          </cell>
          <cell r="M453" t="e">
            <v>#N/A</v>
          </cell>
          <cell r="N453" t="e">
            <v>#N/A</v>
          </cell>
        </row>
        <row r="454">
          <cell r="A454">
            <v>20996</v>
          </cell>
          <cell r="B454">
            <v>901</v>
          </cell>
          <cell r="C454" t="str">
            <v>DP</v>
          </cell>
          <cell r="D454" t="str">
            <v>ND</v>
          </cell>
          <cell r="E454">
            <v>20996</v>
          </cell>
          <cell r="F454">
            <v>12</v>
          </cell>
          <cell r="G454" t="str">
            <v>VISCONDE LOGISTICA LTDA. M.E.</v>
          </cell>
          <cell r="H454">
            <v>40926</v>
          </cell>
          <cell r="I454">
            <v>40959</v>
          </cell>
          <cell r="J454">
            <v>9.9</v>
          </cell>
          <cell r="K454">
            <v>9.9</v>
          </cell>
          <cell r="L454" t="e">
            <v>#N/A</v>
          </cell>
          <cell r="M454" t="e">
            <v>#N/A</v>
          </cell>
          <cell r="N454" t="e">
            <v>#N/A</v>
          </cell>
        </row>
        <row r="455">
          <cell r="A455">
            <v>22033</v>
          </cell>
          <cell r="B455">
            <v>901</v>
          </cell>
          <cell r="C455" t="str">
            <v>DP</v>
          </cell>
          <cell r="D455" t="str">
            <v>ND</v>
          </cell>
          <cell r="E455">
            <v>22033</v>
          </cell>
          <cell r="F455">
            <v>12</v>
          </cell>
          <cell r="G455" t="str">
            <v>LEONARDO DE SOUZA ALMEIDA</v>
          </cell>
          <cell r="H455">
            <v>41088</v>
          </cell>
          <cell r="I455">
            <v>41110</v>
          </cell>
          <cell r="J455">
            <v>1799</v>
          </cell>
          <cell r="K455">
            <v>1799</v>
          </cell>
          <cell r="L455" t="e">
            <v>#N/A</v>
          </cell>
          <cell r="M455" t="e">
            <v>#N/A</v>
          </cell>
          <cell r="N455" t="e">
            <v>#N/A</v>
          </cell>
        </row>
        <row r="456">
          <cell r="A456">
            <v>22451</v>
          </cell>
          <cell r="B456">
            <v>901</v>
          </cell>
          <cell r="C456" t="str">
            <v>DP</v>
          </cell>
          <cell r="D456" t="str">
            <v>ND</v>
          </cell>
          <cell r="E456">
            <v>22451</v>
          </cell>
          <cell r="F456">
            <v>12</v>
          </cell>
          <cell r="G456" t="str">
            <v>DANIELA OLIVEIRA DA S M LEITE ME</v>
          </cell>
          <cell r="H456">
            <v>41120</v>
          </cell>
          <cell r="I456">
            <v>41141</v>
          </cell>
          <cell r="J456">
            <v>103.74</v>
          </cell>
          <cell r="K456">
            <v>103.74</v>
          </cell>
          <cell r="L456" t="e">
            <v>#N/A</v>
          </cell>
          <cell r="M456" t="e">
            <v>#N/A</v>
          </cell>
          <cell r="N456" t="e">
            <v>#N/A</v>
          </cell>
        </row>
        <row r="457">
          <cell r="A457">
            <v>21888</v>
          </cell>
          <cell r="B457">
            <v>901</v>
          </cell>
          <cell r="C457" t="str">
            <v>DP</v>
          </cell>
          <cell r="D457" t="str">
            <v>ND</v>
          </cell>
          <cell r="E457">
            <v>21888</v>
          </cell>
          <cell r="F457">
            <v>12</v>
          </cell>
          <cell r="G457" t="str">
            <v>DANIELA OLIVEIRA DA S M LEITE ME</v>
          </cell>
          <cell r="H457">
            <v>41058</v>
          </cell>
          <cell r="I457">
            <v>41080</v>
          </cell>
          <cell r="J457">
            <v>654</v>
          </cell>
          <cell r="K457">
            <v>654</v>
          </cell>
          <cell r="L457" t="e">
            <v>#N/A</v>
          </cell>
          <cell r="M457" t="e">
            <v>#N/A</v>
          </cell>
          <cell r="N457" t="e">
            <v>#N/A</v>
          </cell>
        </row>
        <row r="458">
          <cell r="A458">
            <v>21882</v>
          </cell>
          <cell r="B458">
            <v>901</v>
          </cell>
          <cell r="C458" t="str">
            <v>DP</v>
          </cell>
          <cell r="D458" t="str">
            <v>ND</v>
          </cell>
          <cell r="E458">
            <v>21882</v>
          </cell>
          <cell r="F458">
            <v>12</v>
          </cell>
          <cell r="G458" t="str">
            <v>DANIELA OLIVEIRA DA S M LEITE ME</v>
          </cell>
          <cell r="H458">
            <v>41058</v>
          </cell>
          <cell r="I458">
            <v>41080</v>
          </cell>
          <cell r="J458">
            <v>633.92999999999995</v>
          </cell>
          <cell r="K458">
            <v>633.92999999999995</v>
          </cell>
          <cell r="L458" t="e">
            <v>#N/A</v>
          </cell>
          <cell r="M458" t="e">
            <v>#N/A</v>
          </cell>
          <cell r="N458" t="e">
            <v>#N/A</v>
          </cell>
        </row>
        <row r="459">
          <cell r="A459">
            <v>22090</v>
          </cell>
          <cell r="B459">
            <v>901</v>
          </cell>
          <cell r="C459" t="str">
            <v>DP</v>
          </cell>
          <cell r="D459" t="str">
            <v>ND</v>
          </cell>
          <cell r="E459">
            <v>22090</v>
          </cell>
          <cell r="F459">
            <v>12</v>
          </cell>
          <cell r="G459" t="str">
            <v>DANIELA OLIVEIRA DA S M LEITE ME</v>
          </cell>
          <cell r="H459">
            <v>41101</v>
          </cell>
          <cell r="I459">
            <v>41141</v>
          </cell>
          <cell r="J459">
            <v>306.76</v>
          </cell>
          <cell r="K459">
            <v>306.76</v>
          </cell>
          <cell r="L459" t="e">
            <v>#N/A</v>
          </cell>
          <cell r="M459" t="e">
            <v>#N/A</v>
          </cell>
          <cell r="N459" t="e">
            <v>#N/A</v>
          </cell>
        </row>
        <row r="460">
          <cell r="A460">
            <v>21783</v>
          </cell>
          <cell r="B460">
            <v>901</v>
          </cell>
          <cell r="C460" t="str">
            <v>DP</v>
          </cell>
          <cell r="D460" t="str">
            <v>ND</v>
          </cell>
          <cell r="E460">
            <v>21783</v>
          </cell>
          <cell r="F460">
            <v>12</v>
          </cell>
          <cell r="G460" t="str">
            <v>DANIELA OLIVEIRA DA S M LEITE ME</v>
          </cell>
          <cell r="H460">
            <v>41038</v>
          </cell>
          <cell r="I460">
            <v>41049</v>
          </cell>
          <cell r="J460">
            <v>1048</v>
          </cell>
          <cell r="K460">
            <v>1048</v>
          </cell>
          <cell r="L460" t="e">
            <v>#N/A</v>
          </cell>
          <cell r="M460" t="e">
            <v>#N/A</v>
          </cell>
          <cell r="N460" t="e">
            <v>#N/A</v>
          </cell>
        </row>
        <row r="461">
          <cell r="A461">
            <v>21343</v>
          </cell>
          <cell r="B461">
            <v>901</v>
          </cell>
          <cell r="C461" t="str">
            <v>DP</v>
          </cell>
          <cell r="D461" t="str">
            <v>ND</v>
          </cell>
          <cell r="E461">
            <v>21343</v>
          </cell>
          <cell r="F461">
            <v>12</v>
          </cell>
          <cell r="G461" t="str">
            <v>DANIELA OLIVEIRA DA S M LEITE ME</v>
          </cell>
          <cell r="H461">
            <v>40967</v>
          </cell>
          <cell r="I461">
            <v>40988</v>
          </cell>
          <cell r="J461">
            <v>134.93</v>
          </cell>
          <cell r="K461">
            <v>134.93</v>
          </cell>
          <cell r="L461" t="e">
            <v>#N/A</v>
          </cell>
          <cell r="M461" t="e">
            <v>#N/A</v>
          </cell>
          <cell r="N461" t="e">
            <v>#N/A</v>
          </cell>
        </row>
        <row r="462">
          <cell r="A462">
            <v>21328</v>
          </cell>
          <cell r="B462">
            <v>901</v>
          </cell>
          <cell r="C462" t="str">
            <v>DP</v>
          </cell>
          <cell r="D462" t="str">
            <v>ND</v>
          </cell>
          <cell r="E462">
            <v>21328</v>
          </cell>
          <cell r="F462">
            <v>12</v>
          </cell>
          <cell r="G462" t="str">
            <v>DANIELA OLIVEIRA DA S M LEITE ME</v>
          </cell>
          <cell r="H462">
            <v>40963</v>
          </cell>
          <cell r="I462">
            <v>40988</v>
          </cell>
          <cell r="J462">
            <v>2984.02</v>
          </cell>
          <cell r="K462">
            <v>2984.02</v>
          </cell>
          <cell r="L462" t="e">
            <v>#N/A</v>
          </cell>
          <cell r="M462" t="e">
            <v>#N/A</v>
          </cell>
          <cell r="N462" t="e">
            <v>#N/A</v>
          </cell>
        </row>
        <row r="463">
          <cell r="A463">
            <v>21330</v>
          </cell>
          <cell r="B463">
            <v>901</v>
          </cell>
          <cell r="C463" t="str">
            <v>DP</v>
          </cell>
          <cell r="D463" t="str">
            <v>ND</v>
          </cell>
          <cell r="E463">
            <v>21330</v>
          </cell>
          <cell r="F463">
            <v>12</v>
          </cell>
          <cell r="G463" t="str">
            <v>DANIELA OLIVEIRA DA S M LEITE ME</v>
          </cell>
          <cell r="H463">
            <v>40963</v>
          </cell>
          <cell r="I463">
            <v>40988</v>
          </cell>
          <cell r="J463">
            <v>2484.16</v>
          </cell>
          <cell r="K463">
            <v>2484.16</v>
          </cell>
          <cell r="L463" t="e">
            <v>#N/A</v>
          </cell>
          <cell r="M463" t="e">
            <v>#N/A</v>
          </cell>
          <cell r="N463" t="e">
            <v>#N/A</v>
          </cell>
        </row>
        <row r="464">
          <cell r="A464">
            <v>21595</v>
          </cell>
          <cell r="B464">
            <v>901</v>
          </cell>
          <cell r="C464" t="str">
            <v>DP</v>
          </cell>
          <cell r="D464" t="str">
            <v>ND</v>
          </cell>
          <cell r="E464">
            <v>21595</v>
          </cell>
          <cell r="F464">
            <v>12</v>
          </cell>
          <cell r="G464" t="str">
            <v>DANIELA OLIVEIRA DA S M LEITE ME</v>
          </cell>
          <cell r="H464">
            <v>41018</v>
          </cell>
          <cell r="I464">
            <v>41049</v>
          </cell>
          <cell r="J464">
            <v>1398</v>
          </cell>
          <cell r="K464">
            <v>1398</v>
          </cell>
          <cell r="L464" t="e">
            <v>#N/A</v>
          </cell>
          <cell r="M464" t="e">
            <v>#N/A</v>
          </cell>
          <cell r="N464" t="e">
            <v>#N/A</v>
          </cell>
        </row>
        <row r="465">
          <cell r="A465">
            <v>21763</v>
          </cell>
          <cell r="B465">
            <v>901</v>
          </cell>
          <cell r="C465" t="str">
            <v>DP</v>
          </cell>
          <cell r="D465" t="str">
            <v>ND</v>
          </cell>
          <cell r="E465">
            <v>21763</v>
          </cell>
          <cell r="F465">
            <v>12</v>
          </cell>
          <cell r="G465" t="str">
            <v>MOHAMAD HUSSEIN ABOU JOKH - ME</v>
          </cell>
          <cell r="H465">
            <v>41037</v>
          </cell>
          <cell r="I465">
            <v>41080</v>
          </cell>
          <cell r="J465">
            <v>104.7</v>
          </cell>
          <cell r="K465">
            <v>104.7</v>
          </cell>
          <cell r="L465" t="e">
            <v>#N/A</v>
          </cell>
          <cell r="M465" t="e">
            <v>#N/A</v>
          </cell>
          <cell r="N465" t="e">
            <v>#N/A</v>
          </cell>
        </row>
        <row r="466">
          <cell r="A466">
            <v>21669</v>
          </cell>
          <cell r="B466">
            <v>901</v>
          </cell>
          <cell r="C466" t="str">
            <v>DP</v>
          </cell>
          <cell r="D466" t="str">
            <v>ND</v>
          </cell>
          <cell r="E466">
            <v>21669</v>
          </cell>
          <cell r="F466">
            <v>12</v>
          </cell>
          <cell r="G466" t="str">
            <v>MOHAMAD HUSSEIN ABOU JOKH - ME</v>
          </cell>
          <cell r="H466">
            <v>41024</v>
          </cell>
          <cell r="I466">
            <v>41049</v>
          </cell>
          <cell r="J466">
            <v>395.1</v>
          </cell>
          <cell r="K466">
            <v>395.1</v>
          </cell>
          <cell r="L466" t="e">
            <v>#N/A</v>
          </cell>
          <cell r="M466" t="e">
            <v>#N/A</v>
          </cell>
          <cell r="N466" t="e">
            <v>#N/A</v>
          </cell>
        </row>
        <row r="467">
          <cell r="A467">
            <v>22556</v>
          </cell>
          <cell r="B467">
            <v>901</v>
          </cell>
          <cell r="C467" t="str">
            <v>DP</v>
          </cell>
          <cell r="D467" t="str">
            <v>ND</v>
          </cell>
          <cell r="E467">
            <v>22556</v>
          </cell>
          <cell r="F467">
            <v>12</v>
          </cell>
          <cell r="G467" t="str">
            <v>MOHAMAD HUSSEIN ABOU JOKH - ME</v>
          </cell>
          <cell r="H467">
            <v>41135</v>
          </cell>
          <cell r="I467">
            <v>41172</v>
          </cell>
          <cell r="J467">
            <v>1635.9</v>
          </cell>
          <cell r="K467">
            <v>1635.9</v>
          </cell>
          <cell r="L467" t="e">
            <v>#N/A</v>
          </cell>
          <cell r="M467" t="e">
            <v>#N/A</v>
          </cell>
          <cell r="N467" t="e">
            <v>#N/A</v>
          </cell>
        </row>
        <row r="468">
          <cell r="A468">
            <v>21002</v>
          </cell>
          <cell r="B468">
            <v>901</v>
          </cell>
          <cell r="C468" t="str">
            <v>DP</v>
          </cell>
          <cell r="D468" t="str">
            <v>ND</v>
          </cell>
          <cell r="E468">
            <v>21002</v>
          </cell>
          <cell r="F468">
            <v>12</v>
          </cell>
          <cell r="G468" t="str">
            <v>MOHAMAD HUSSEIN ABOU JOKH - ME</v>
          </cell>
          <cell r="H468">
            <v>40927</v>
          </cell>
          <cell r="I468">
            <v>40959</v>
          </cell>
          <cell r="J468">
            <v>299.7</v>
          </cell>
          <cell r="K468">
            <v>299.7</v>
          </cell>
          <cell r="L468" t="e">
            <v>#N/A</v>
          </cell>
          <cell r="M468" t="e">
            <v>#N/A</v>
          </cell>
          <cell r="N468" t="e">
            <v>#N/A</v>
          </cell>
        </row>
        <row r="469">
          <cell r="A469">
            <v>22513</v>
          </cell>
          <cell r="B469">
            <v>901</v>
          </cell>
          <cell r="C469" t="str">
            <v>DP</v>
          </cell>
          <cell r="D469" t="str">
            <v>ND</v>
          </cell>
          <cell r="E469">
            <v>22513</v>
          </cell>
          <cell r="F469">
            <v>12</v>
          </cell>
          <cell r="G469" t="str">
            <v>BRASIL CENTRAL DISTRIBUI€ÇO DE ENCOMENDA</v>
          </cell>
          <cell r="H469">
            <v>41134</v>
          </cell>
          <cell r="I469">
            <v>41172</v>
          </cell>
          <cell r="J469">
            <v>642.91</v>
          </cell>
          <cell r="K469">
            <v>642.91</v>
          </cell>
          <cell r="L469" t="e">
            <v>#N/A</v>
          </cell>
          <cell r="M469" t="e">
            <v>#N/A</v>
          </cell>
          <cell r="N469" t="e">
            <v>#N/A</v>
          </cell>
        </row>
        <row r="470">
          <cell r="A470">
            <v>21591</v>
          </cell>
          <cell r="B470">
            <v>901</v>
          </cell>
          <cell r="C470" t="str">
            <v>DP</v>
          </cell>
          <cell r="D470" t="str">
            <v>ND</v>
          </cell>
          <cell r="E470">
            <v>21591</v>
          </cell>
          <cell r="F470">
            <v>12</v>
          </cell>
          <cell r="G470" t="str">
            <v>BRASIL CENTRAL DISTRIBUI€ÇO DE ENCOMENDA</v>
          </cell>
          <cell r="H470">
            <v>41018</v>
          </cell>
          <cell r="I470">
            <v>41049</v>
          </cell>
          <cell r="J470">
            <v>3617.94</v>
          </cell>
          <cell r="K470">
            <v>2659.05</v>
          </cell>
          <cell r="L470" t="e">
            <v>#N/A</v>
          </cell>
          <cell r="M470" t="e">
            <v>#N/A</v>
          </cell>
          <cell r="N470" t="e">
            <v>#N/A</v>
          </cell>
        </row>
        <row r="471">
          <cell r="A471">
            <v>22095</v>
          </cell>
          <cell r="B471">
            <v>901</v>
          </cell>
          <cell r="C471" t="str">
            <v>DP</v>
          </cell>
          <cell r="D471" t="str">
            <v>ND</v>
          </cell>
          <cell r="E471">
            <v>22095</v>
          </cell>
          <cell r="F471">
            <v>12</v>
          </cell>
          <cell r="G471" t="str">
            <v>BRASIL CENTRAL DISTRIBUI€ÇO DE ENCOMENDA</v>
          </cell>
          <cell r="H471">
            <v>41101</v>
          </cell>
          <cell r="I471">
            <v>41141</v>
          </cell>
          <cell r="J471">
            <v>335.3</v>
          </cell>
          <cell r="K471">
            <v>335.3</v>
          </cell>
          <cell r="L471" t="e">
            <v>#N/A</v>
          </cell>
          <cell r="M471" t="e">
            <v>#N/A</v>
          </cell>
          <cell r="N471" t="e">
            <v>#N/A</v>
          </cell>
        </row>
        <row r="472">
          <cell r="A472">
            <v>22435</v>
          </cell>
          <cell r="B472">
            <v>901</v>
          </cell>
          <cell r="C472" t="str">
            <v>DP</v>
          </cell>
          <cell r="D472" t="str">
            <v>ND</v>
          </cell>
          <cell r="E472">
            <v>22435</v>
          </cell>
          <cell r="F472">
            <v>12</v>
          </cell>
          <cell r="G472" t="str">
            <v>LOGHIEXPRESS SERVI€OS DE LOGISTICA LTDA</v>
          </cell>
          <cell r="H472">
            <v>41116</v>
          </cell>
          <cell r="I472">
            <v>41141</v>
          </cell>
          <cell r="J472">
            <v>2783.08</v>
          </cell>
          <cell r="K472">
            <v>2783.08</v>
          </cell>
          <cell r="L472" t="e">
            <v>#N/A</v>
          </cell>
          <cell r="M472" t="e">
            <v>#N/A</v>
          </cell>
          <cell r="N472" t="e">
            <v>#N/A</v>
          </cell>
        </row>
        <row r="473">
          <cell r="A473">
            <v>22102</v>
          </cell>
          <cell r="B473">
            <v>901</v>
          </cell>
          <cell r="C473" t="str">
            <v>DP</v>
          </cell>
          <cell r="D473" t="str">
            <v>ND</v>
          </cell>
          <cell r="E473">
            <v>22102</v>
          </cell>
          <cell r="F473">
            <v>12</v>
          </cell>
          <cell r="G473" t="str">
            <v>LOGHIEXPRESS SERVI€OS DE LOGISTICA LTDA</v>
          </cell>
          <cell r="H473">
            <v>41101</v>
          </cell>
          <cell r="I473">
            <v>41141</v>
          </cell>
          <cell r="J473">
            <v>499</v>
          </cell>
          <cell r="K473">
            <v>499</v>
          </cell>
          <cell r="L473" t="e">
            <v>#N/A</v>
          </cell>
          <cell r="M473" t="e">
            <v>#N/A</v>
          </cell>
          <cell r="N473" t="e">
            <v>#N/A</v>
          </cell>
        </row>
        <row r="474">
          <cell r="A474">
            <v>22388</v>
          </cell>
          <cell r="B474">
            <v>901</v>
          </cell>
          <cell r="C474" t="str">
            <v>DP</v>
          </cell>
          <cell r="D474" t="str">
            <v>ND</v>
          </cell>
          <cell r="E474">
            <v>22388</v>
          </cell>
          <cell r="F474">
            <v>12</v>
          </cell>
          <cell r="G474" t="str">
            <v>LOGHIEXPRESS SERVI€OS DE LOGISTICA LTDA</v>
          </cell>
          <cell r="H474">
            <v>41116</v>
          </cell>
          <cell r="I474">
            <v>41141</v>
          </cell>
          <cell r="J474">
            <v>100.18</v>
          </cell>
          <cell r="K474">
            <v>100.18</v>
          </cell>
          <cell r="L474" t="e">
            <v>#N/A</v>
          </cell>
          <cell r="M474" t="e">
            <v>#N/A</v>
          </cell>
          <cell r="N474" t="e">
            <v>#N/A</v>
          </cell>
        </row>
        <row r="475">
          <cell r="A475">
            <v>22482</v>
          </cell>
          <cell r="B475">
            <v>901</v>
          </cell>
          <cell r="C475" t="str">
            <v>DP</v>
          </cell>
          <cell r="D475" t="str">
            <v>ND</v>
          </cell>
          <cell r="E475">
            <v>22482</v>
          </cell>
          <cell r="F475">
            <v>12</v>
          </cell>
          <cell r="G475" t="str">
            <v>LOGHIEXPRESS SERVI€OS DE LOGISTICA LTDA</v>
          </cell>
          <cell r="H475">
            <v>41123</v>
          </cell>
          <cell r="I475">
            <v>41141</v>
          </cell>
          <cell r="J475">
            <v>7183.87</v>
          </cell>
          <cell r="K475">
            <v>7183.87</v>
          </cell>
          <cell r="L475" t="e">
            <v>#N/A</v>
          </cell>
          <cell r="M475" t="e">
            <v>#N/A</v>
          </cell>
          <cell r="N475" t="e">
            <v>#N/A</v>
          </cell>
        </row>
        <row r="476">
          <cell r="A476">
            <v>22380</v>
          </cell>
          <cell r="B476">
            <v>901</v>
          </cell>
          <cell r="C476" t="str">
            <v>DP</v>
          </cell>
          <cell r="D476" t="str">
            <v>ND</v>
          </cell>
          <cell r="E476">
            <v>22380</v>
          </cell>
          <cell r="F476">
            <v>12</v>
          </cell>
          <cell r="G476" t="str">
            <v>LOGHIEXPRESS SERVI€OS DE LOGISTICA LTDA</v>
          </cell>
          <cell r="H476">
            <v>41116</v>
          </cell>
          <cell r="I476">
            <v>41141</v>
          </cell>
          <cell r="J476">
            <v>70.680000000000007</v>
          </cell>
          <cell r="K476">
            <v>70.680000000000007</v>
          </cell>
          <cell r="L476" t="e">
            <v>#N/A</v>
          </cell>
          <cell r="M476" t="e">
            <v>#N/A</v>
          </cell>
          <cell r="N476" t="e">
            <v>#N/A</v>
          </cell>
        </row>
        <row r="477">
          <cell r="A477">
            <v>22625</v>
          </cell>
          <cell r="B477">
            <v>901</v>
          </cell>
          <cell r="C477" t="str">
            <v>DP</v>
          </cell>
          <cell r="D477" t="str">
            <v>ND</v>
          </cell>
          <cell r="E477">
            <v>22625</v>
          </cell>
          <cell r="F477">
            <v>12</v>
          </cell>
          <cell r="G477" t="str">
            <v>LOGHIEXPRESS SERVI€OS DE LOGISTICA LTDA</v>
          </cell>
          <cell r="H477">
            <v>41138</v>
          </cell>
          <cell r="I477">
            <v>41172</v>
          </cell>
          <cell r="J477">
            <v>369</v>
          </cell>
          <cell r="K477">
            <v>369</v>
          </cell>
          <cell r="L477" t="e">
            <v>#N/A</v>
          </cell>
          <cell r="M477" t="e">
            <v>#N/A</v>
          </cell>
          <cell r="N477" t="e">
            <v>#N/A</v>
          </cell>
        </row>
        <row r="478">
          <cell r="A478">
            <v>22717</v>
          </cell>
          <cell r="B478">
            <v>901</v>
          </cell>
          <cell r="C478" t="str">
            <v>DP</v>
          </cell>
          <cell r="D478" t="str">
            <v>ND</v>
          </cell>
          <cell r="E478">
            <v>22717</v>
          </cell>
          <cell r="F478">
            <v>12</v>
          </cell>
          <cell r="G478" t="str">
            <v>LOGHIEXPRESS SERVI€OS DE LOGISTICA LTDA</v>
          </cell>
          <cell r="H478">
            <v>41145</v>
          </cell>
          <cell r="I478">
            <v>41172</v>
          </cell>
          <cell r="J478">
            <v>100.18</v>
          </cell>
          <cell r="K478">
            <v>100.18</v>
          </cell>
          <cell r="L478" t="e">
            <v>#N/A</v>
          </cell>
          <cell r="M478" t="e">
            <v>#N/A</v>
          </cell>
          <cell r="N478" t="e">
            <v>#N/A</v>
          </cell>
        </row>
        <row r="479">
          <cell r="A479">
            <v>22709</v>
          </cell>
          <cell r="B479">
            <v>901</v>
          </cell>
          <cell r="C479" t="str">
            <v>DP</v>
          </cell>
          <cell r="D479" t="str">
            <v>ND</v>
          </cell>
          <cell r="E479">
            <v>22709</v>
          </cell>
          <cell r="F479">
            <v>12</v>
          </cell>
          <cell r="G479" t="str">
            <v>LOGHIEXPRESS SERVI€OS DE LOGISTICA LTDA</v>
          </cell>
          <cell r="H479">
            <v>41145</v>
          </cell>
          <cell r="I479">
            <v>41172</v>
          </cell>
          <cell r="J479">
            <v>70.680000000000007</v>
          </cell>
          <cell r="K479">
            <v>70.680000000000007</v>
          </cell>
          <cell r="L479" t="e">
            <v>#N/A</v>
          </cell>
          <cell r="M479" t="e">
            <v>#N/A</v>
          </cell>
          <cell r="N479" t="e">
            <v>#N/A</v>
          </cell>
        </row>
        <row r="480">
          <cell r="A480">
            <v>22409</v>
          </cell>
          <cell r="B480">
            <v>901</v>
          </cell>
          <cell r="C480" t="str">
            <v>DP</v>
          </cell>
          <cell r="D480" t="str">
            <v>ND</v>
          </cell>
          <cell r="E480">
            <v>22409</v>
          </cell>
          <cell r="F480">
            <v>12</v>
          </cell>
          <cell r="G480" t="str">
            <v>ABSA AEROLINHAS BRASILEIRAS S.A.</v>
          </cell>
          <cell r="H480">
            <v>41116</v>
          </cell>
          <cell r="I480">
            <v>41141</v>
          </cell>
          <cell r="J480">
            <v>279</v>
          </cell>
          <cell r="K480">
            <v>279</v>
          </cell>
          <cell r="L480" t="e">
            <v>#N/A</v>
          </cell>
          <cell r="M480" t="e">
            <v>#N/A</v>
          </cell>
          <cell r="N480" t="e">
            <v>#N/A</v>
          </cell>
        </row>
        <row r="481">
          <cell r="A481">
            <v>21466</v>
          </cell>
          <cell r="B481">
            <v>901</v>
          </cell>
          <cell r="C481" t="str">
            <v>DP</v>
          </cell>
          <cell r="D481" t="str">
            <v>ND</v>
          </cell>
          <cell r="E481">
            <v>21466</v>
          </cell>
          <cell r="F481">
            <v>12</v>
          </cell>
          <cell r="G481" t="str">
            <v>E &amp; R EXPRESS TRANSPORTES LTDA - ME.</v>
          </cell>
          <cell r="H481">
            <v>40998</v>
          </cell>
          <cell r="I481">
            <v>41019</v>
          </cell>
          <cell r="J481">
            <v>1719.56</v>
          </cell>
          <cell r="K481">
            <v>1719.56</v>
          </cell>
          <cell r="L481" t="e">
            <v>#N/A</v>
          </cell>
          <cell r="M481" t="e">
            <v>#N/A</v>
          </cell>
          <cell r="N481" t="e">
            <v>#N/A</v>
          </cell>
        </row>
        <row r="482">
          <cell r="A482">
            <v>22431</v>
          </cell>
          <cell r="B482">
            <v>901</v>
          </cell>
          <cell r="C482" t="str">
            <v>DP</v>
          </cell>
          <cell r="D482" t="str">
            <v>ND</v>
          </cell>
          <cell r="E482">
            <v>22431</v>
          </cell>
          <cell r="F482">
            <v>12</v>
          </cell>
          <cell r="G482" t="str">
            <v>E &amp; R EXPRESS TRANSPORTES LTDA - ME.</v>
          </cell>
          <cell r="H482">
            <v>41116</v>
          </cell>
          <cell r="I482">
            <v>41202</v>
          </cell>
          <cell r="J482">
            <v>7115.65</v>
          </cell>
          <cell r="K482">
            <v>7115.65</v>
          </cell>
          <cell r="L482" t="e">
            <v>#N/A</v>
          </cell>
          <cell r="M482" t="e">
            <v>#N/A</v>
          </cell>
          <cell r="N482" t="e">
            <v>#N/A</v>
          </cell>
        </row>
        <row r="483">
          <cell r="A483">
            <v>21144</v>
          </cell>
          <cell r="B483">
            <v>901</v>
          </cell>
          <cell r="C483" t="str">
            <v>DP</v>
          </cell>
          <cell r="D483" t="str">
            <v>ND</v>
          </cell>
          <cell r="E483">
            <v>21144</v>
          </cell>
          <cell r="F483">
            <v>12</v>
          </cell>
          <cell r="G483" t="str">
            <v>E &amp; R EXPRESS TRANSPORTES LTDA - ME.</v>
          </cell>
          <cell r="H483">
            <v>40939</v>
          </cell>
          <cell r="I483">
            <v>40959</v>
          </cell>
          <cell r="J483">
            <v>735.51</v>
          </cell>
          <cell r="K483">
            <v>735.51</v>
          </cell>
          <cell r="L483" t="e">
            <v>#N/A</v>
          </cell>
          <cell r="M483" t="e">
            <v>#N/A</v>
          </cell>
          <cell r="N483" t="e">
            <v>#N/A</v>
          </cell>
        </row>
        <row r="484">
          <cell r="A484">
            <v>21094</v>
          </cell>
          <cell r="B484">
            <v>901</v>
          </cell>
          <cell r="C484" t="str">
            <v>DP</v>
          </cell>
          <cell r="D484" t="str">
            <v>ND</v>
          </cell>
          <cell r="E484">
            <v>21094</v>
          </cell>
          <cell r="F484">
            <v>12</v>
          </cell>
          <cell r="G484" t="str">
            <v>E &amp; R EXPRESS TRANSPORTES LTDA - ME.</v>
          </cell>
          <cell r="H484">
            <v>40938</v>
          </cell>
          <cell r="I484">
            <v>40959</v>
          </cell>
          <cell r="J484">
            <v>1096.4000000000001</v>
          </cell>
          <cell r="K484">
            <v>1096.4000000000001</v>
          </cell>
          <cell r="L484" t="e">
            <v>#N/A</v>
          </cell>
          <cell r="M484" t="e">
            <v>#N/A</v>
          </cell>
          <cell r="N484" t="e">
            <v>#N/A</v>
          </cell>
        </row>
        <row r="485">
          <cell r="A485">
            <v>20979</v>
          </cell>
          <cell r="B485">
            <v>901</v>
          </cell>
          <cell r="C485" t="str">
            <v>DP</v>
          </cell>
          <cell r="D485" t="str">
            <v>ND</v>
          </cell>
          <cell r="E485">
            <v>20979</v>
          </cell>
          <cell r="F485">
            <v>12</v>
          </cell>
          <cell r="G485" t="str">
            <v>E &amp; R EXPRESS TRANSPORTES LTDA - ME.</v>
          </cell>
          <cell r="H485">
            <v>40924</v>
          </cell>
          <cell r="I485">
            <v>40959</v>
          </cell>
          <cell r="J485">
            <v>1265</v>
          </cell>
          <cell r="K485">
            <v>1265</v>
          </cell>
          <cell r="L485" t="e">
            <v>#N/A</v>
          </cell>
          <cell r="M485" t="e">
            <v>#N/A</v>
          </cell>
          <cell r="N485" t="e">
            <v>#N/A</v>
          </cell>
        </row>
        <row r="486">
          <cell r="A486">
            <v>21031</v>
          </cell>
          <cell r="B486">
            <v>901</v>
          </cell>
          <cell r="C486" t="str">
            <v>DP</v>
          </cell>
          <cell r="D486" t="str">
            <v>ND</v>
          </cell>
          <cell r="E486">
            <v>21031</v>
          </cell>
          <cell r="F486">
            <v>12</v>
          </cell>
          <cell r="G486" t="str">
            <v>E &amp; R EXPRESS TRANSPORTES LTDA - ME.</v>
          </cell>
          <cell r="H486">
            <v>40931</v>
          </cell>
          <cell r="I486">
            <v>40959</v>
          </cell>
          <cell r="J486">
            <v>231.63</v>
          </cell>
          <cell r="K486">
            <v>231.63</v>
          </cell>
          <cell r="L486" t="e">
            <v>#N/A</v>
          </cell>
          <cell r="M486" t="e">
            <v>#N/A</v>
          </cell>
          <cell r="N486" t="e">
            <v>#N/A</v>
          </cell>
        </row>
        <row r="487">
          <cell r="A487">
            <v>21065</v>
          </cell>
          <cell r="B487">
            <v>901</v>
          </cell>
          <cell r="C487" t="str">
            <v>DP</v>
          </cell>
          <cell r="D487" t="str">
            <v>ND</v>
          </cell>
          <cell r="E487">
            <v>21065</v>
          </cell>
          <cell r="F487">
            <v>12</v>
          </cell>
          <cell r="G487" t="str">
            <v>E &amp; R EXPRESS TRANSPORTES LTDA - ME.</v>
          </cell>
          <cell r="H487">
            <v>40933</v>
          </cell>
          <cell r="I487">
            <v>40959</v>
          </cell>
          <cell r="J487">
            <v>2113.52</v>
          </cell>
          <cell r="K487">
            <v>2113.52</v>
          </cell>
          <cell r="L487" t="e">
            <v>#N/A</v>
          </cell>
          <cell r="M487" t="e">
            <v>#N/A</v>
          </cell>
          <cell r="N487" t="e">
            <v>#N/A</v>
          </cell>
        </row>
        <row r="488">
          <cell r="A488">
            <v>20987</v>
          </cell>
          <cell r="B488">
            <v>901</v>
          </cell>
          <cell r="C488" t="str">
            <v>DP</v>
          </cell>
          <cell r="D488" t="str">
            <v>ND</v>
          </cell>
          <cell r="E488">
            <v>20987</v>
          </cell>
          <cell r="F488">
            <v>12</v>
          </cell>
          <cell r="G488" t="str">
            <v>E &amp; R EXPRESS TRANSPORTES LTDA - ME.</v>
          </cell>
          <cell r="H488">
            <v>40926</v>
          </cell>
          <cell r="I488">
            <v>40959</v>
          </cell>
          <cell r="J488">
            <v>1282.3499999999999</v>
          </cell>
          <cell r="K488">
            <v>1282.3499999999999</v>
          </cell>
          <cell r="L488" t="e">
            <v>#N/A</v>
          </cell>
          <cell r="M488" t="e">
            <v>#N/A</v>
          </cell>
          <cell r="N488" t="e">
            <v>#N/A</v>
          </cell>
        </row>
        <row r="489">
          <cell r="A489">
            <v>21934</v>
          </cell>
          <cell r="B489">
            <v>901</v>
          </cell>
          <cell r="C489" t="str">
            <v>DP</v>
          </cell>
          <cell r="D489" t="str">
            <v>ND</v>
          </cell>
          <cell r="E489">
            <v>21934</v>
          </cell>
          <cell r="F489">
            <v>12</v>
          </cell>
          <cell r="G489" t="str">
            <v>JR EXPRESS ENTREGA DE DOCUMENTOS LTDA -</v>
          </cell>
          <cell r="H489">
            <v>41071</v>
          </cell>
          <cell r="I489">
            <v>41110</v>
          </cell>
          <cell r="J489">
            <v>25</v>
          </cell>
          <cell r="K489">
            <v>25</v>
          </cell>
          <cell r="L489" t="e">
            <v>#N/A</v>
          </cell>
          <cell r="M489" t="e">
            <v>#N/A</v>
          </cell>
          <cell r="N489" t="e">
            <v>#N/A</v>
          </cell>
        </row>
        <row r="490">
          <cell r="A490">
            <v>21779</v>
          </cell>
          <cell r="B490">
            <v>901</v>
          </cell>
          <cell r="C490" t="str">
            <v>DP</v>
          </cell>
          <cell r="D490" t="str">
            <v>ND</v>
          </cell>
          <cell r="E490">
            <v>21779</v>
          </cell>
          <cell r="F490">
            <v>12</v>
          </cell>
          <cell r="G490" t="str">
            <v>JR EXPRESS ENTREGA DE DOCUMENTOS LTDA -</v>
          </cell>
          <cell r="H490">
            <v>41038</v>
          </cell>
          <cell r="I490">
            <v>41049</v>
          </cell>
          <cell r="J490">
            <v>1813.15</v>
          </cell>
          <cell r="K490">
            <v>1813.15</v>
          </cell>
          <cell r="L490" t="e">
            <v>#N/A</v>
          </cell>
          <cell r="M490" t="e">
            <v>#N/A</v>
          </cell>
          <cell r="N490" t="e">
            <v>#N/A</v>
          </cell>
        </row>
        <row r="491">
          <cell r="A491">
            <v>22516</v>
          </cell>
          <cell r="B491">
            <v>901</v>
          </cell>
          <cell r="C491" t="str">
            <v>DP</v>
          </cell>
          <cell r="D491" t="str">
            <v>ND</v>
          </cell>
          <cell r="E491">
            <v>22516</v>
          </cell>
          <cell r="F491">
            <v>12</v>
          </cell>
          <cell r="G491" t="str">
            <v>ASSERGO LTDA ME</v>
          </cell>
          <cell r="H491">
            <v>41134</v>
          </cell>
          <cell r="I491">
            <v>41172</v>
          </cell>
          <cell r="J491">
            <v>701.7</v>
          </cell>
          <cell r="K491">
            <v>701.7</v>
          </cell>
          <cell r="L491" t="e">
            <v>#N/A</v>
          </cell>
          <cell r="M491" t="e">
            <v>#N/A</v>
          </cell>
          <cell r="N491" t="e">
            <v>#N/A</v>
          </cell>
        </row>
        <row r="492">
          <cell r="A492">
            <v>22063</v>
          </cell>
          <cell r="B492">
            <v>901</v>
          </cell>
          <cell r="C492" t="str">
            <v>DP</v>
          </cell>
          <cell r="D492" t="str">
            <v>ND</v>
          </cell>
          <cell r="E492">
            <v>22063</v>
          </cell>
          <cell r="F492">
            <v>12</v>
          </cell>
          <cell r="G492" t="str">
            <v>NAHAL ENTREGAS RAPIDAS LTDA- ME</v>
          </cell>
          <cell r="H492">
            <v>41096</v>
          </cell>
          <cell r="I492">
            <v>41120</v>
          </cell>
          <cell r="J492">
            <v>1928.25</v>
          </cell>
          <cell r="K492">
            <v>1928.25</v>
          </cell>
          <cell r="L492" t="e">
            <v>#N/A</v>
          </cell>
          <cell r="M492" t="e">
            <v>#N/A</v>
          </cell>
          <cell r="N492" t="e">
            <v>#N/A</v>
          </cell>
        </row>
        <row r="493">
          <cell r="A493">
            <v>21925</v>
          </cell>
          <cell r="B493">
            <v>901</v>
          </cell>
          <cell r="C493" t="str">
            <v>DP</v>
          </cell>
          <cell r="D493" t="str">
            <v>ND</v>
          </cell>
          <cell r="E493">
            <v>21925</v>
          </cell>
          <cell r="F493">
            <v>12</v>
          </cell>
          <cell r="G493" t="str">
            <v>NAHAL ENTREGAS RAPIDAS LTDA- ME</v>
          </cell>
          <cell r="H493">
            <v>41066</v>
          </cell>
          <cell r="I493">
            <v>41090</v>
          </cell>
          <cell r="J493">
            <v>1730.52</v>
          </cell>
          <cell r="K493">
            <v>1730.52</v>
          </cell>
          <cell r="L493" t="e">
            <v>#N/A</v>
          </cell>
          <cell r="M493" t="e">
            <v>#N/A</v>
          </cell>
          <cell r="N493" t="e">
            <v>#N/A</v>
          </cell>
        </row>
        <row r="494">
          <cell r="A494">
            <v>21844</v>
          </cell>
          <cell r="B494">
            <v>901</v>
          </cell>
          <cell r="C494" t="str">
            <v>DP</v>
          </cell>
          <cell r="D494" t="str">
            <v>ND</v>
          </cell>
          <cell r="E494">
            <v>21844</v>
          </cell>
          <cell r="F494">
            <v>12</v>
          </cell>
          <cell r="G494" t="str">
            <v>NAHAL ENTREGAS RAPIDAS LTDA- ME</v>
          </cell>
          <cell r="H494">
            <v>41052</v>
          </cell>
          <cell r="I494">
            <v>41059</v>
          </cell>
          <cell r="J494">
            <v>1200</v>
          </cell>
          <cell r="K494">
            <v>1200</v>
          </cell>
          <cell r="L494" t="e">
            <v>#N/A</v>
          </cell>
          <cell r="M494" t="e">
            <v>#N/A</v>
          </cell>
          <cell r="N494" t="e">
            <v>#N/A</v>
          </cell>
        </row>
        <row r="495">
          <cell r="A495">
            <v>21602</v>
          </cell>
          <cell r="B495">
            <v>901</v>
          </cell>
          <cell r="C495" t="str">
            <v>DP</v>
          </cell>
          <cell r="D495" t="str">
            <v>ND</v>
          </cell>
          <cell r="E495">
            <v>21602</v>
          </cell>
          <cell r="F495">
            <v>12</v>
          </cell>
          <cell r="G495" t="str">
            <v>NAHAL ENTREGAS RAPIDAS LTDA- ME</v>
          </cell>
          <cell r="H495">
            <v>41022</v>
          </cell>
          <cell r="I495">
            <v>41029</v>
          </cell>
          <cell r="J495">
            <v>1053.53</v>
          </cell>
          <cell r="K495">
            <v>1053.53</v>
          </cell>
          <cell r="L495" t="e">
            <v>#N/A</v>
          </cell>
          <cell r="M495" t="e">
            <v>#N/A</v>
          </cell>
          <cell r="N495" t="e">
            <v>#N/A</v>
          </cell>
        </row>
        <row r="496">
          <cell r="A496">
            <v>22076</v>
          </cell>
          <cell r="B496">
            <v>901</v>
          </cell>
          <cell r="C496" t="str">
            <v>DP</v>
          </cell>
          <cell r="D496" t="str">
            <v>ND</v>
          </cell>
          <cell r="E496">
            <v>22076</v>
          </cell>
          <cell r="F496">
            <v>12</v>
          </cell>
          <cell r="G496" t="str">
            <v>VALDECI MACHADO LACERDA</v>
          </cell>
          <cell r="H496">
            <v>41096</v>
          </cell>
          <cell r="I496">
            <v>41141</v>
          </cell>
          <cell r="J496">
            <v>599.4</v>
          </cell>
          <cell r="K496">
            <v>599.4</v>
          </cell>
          <cell r="L496" t="e">
            <v>#N/A</v>
          </cell>
          <cell r="M496" t="e">
            <v>#N/A</v>
          </cell>
          <cell r="N496" t="e">
            <v>#N/A</v>
          </cell>
        </row>
        <row r="497">
          <cell r="A497">
            <v>22379</v>
          </cell>
          <cell r="B497">
            <v>901</v>
          </cell>
          <cell r="C497" t="str">
            <v>DP</v>
          </cell>
          <cell r="D497" t="str">
            <v>ND</v>
          </cell>
          <cell r="E497">
            <v>22379</v>
          </cell>
          <cell r="F497">
            <v>12</v>
          </cell>
          <cell r="G497" t="str">
            <v>JOSE GERALDO GROGERIO ME</v>
          </cell>
          <cell r="H497">
            <v>41116</v>
          </cell>
          <cell r="I497">
            <v>41141</v>
          </cell>
          <cell r="J497">
            <v>1671.79</v>
          </cell>
          <cell r="K497">
            <v>1671.79</v>
          </cell>
          <cell r="L497" t="e">
            <v>#N/A</v>
          </cell>
          <cell r="M497" t="e">
            <v>#N/A</v>
          </cell>
          <cell r="N497" t="e">
            <v>#N/A</v>
          </cell>
        </row>
        <row r="498">
          <cell r="A498">
            <v>22073</v>
          </cell>
          <cell r="B498">
            <v>901</v>
          </cell>
          <cell r="C498" t="str">
            <v>DP</v>
          </cell>
          <cell r="D498" t="str">
            <v>ND</v>
          </cell>
          <cell r="E498">
            <v>22073</v>
          </cell>
          <cell r="F498">
            <v>12</v>
          </cell>
          <cell r="G498" t="str">
            <v>JOSE GERALDO GROGERIO ME</v>
          </cell>
          <cell r="H498">
            <v>41096</v>
          </cell>
          <cell r="I498">
            <v>41141</v>
          </cell>
          <cell r="J498">
            <v>79.900000000000006</v>
          </cell>
          <cell r="K498">
            <v>79.900000000000006</v>
          </cell>
          <cell r="L498" t="e">
            <v>#N/A</v>
          </cell>
          <cell r="M498" t="e">
            <v>#N/A</v>
          </cell>
          <cell r="N498" t="e">
            <v>#N/A</v>
          </cell>
        </row>
        <row r="499">
          <cell r="A499">
            <v>22374</v>
          </cell>
          <cell r="B499">
            <v>901</v>
          </cell>
          <cell r="C499" t="str">
            <v>DP</v>
          </cell>
          <cell r="D499" t="str">
            <v>ND</v>
          </cell>
          <cell r="E499">
            <v>22374</v>
          </cell>
          <cell r="F499">
            <v>12</v>
          </cell>
          <cell r="G499" t="str">
            <v>JOSE GERALDO GROGERIO ME</v>
          </cell>
          <cell r="H499">
            <v>41116</v>
          </cell>
          <cell r="I499">
            <v>41141</v>
          </cell>
          <cell r="J499">
            <v>237.9</v>
          </cell>
          <cell r="K499">
            <v>237.9</v>
          </cell>
          <cell r="L499" t="e">
            <v>#N/A</v>
          </cell>
          <cell r="M499" t="e">
            <v>#N/A</v>
          </cell>
          <cell r="N499" t="e">
            <v>#N/A</v>
          </cell>
        </row>
        <row r="500">
          <cell r="A500">
            <v>22097</v>
          </cell>
          <cell r="B500">
            <v>901</v>
          </cell>
          <cell r="C500" t="str">
            <v>DP</v>
          </cell>
          <cell r="D500" t="str">
            <v>ND</v>
          </cell>
          <cell r="E500">
            <v>22097</v>
          </cell>
          <cell r="F500">
            <v>12</v>
          </cell>
          <cell r="G500" t="str">
            <v>JOSE GERALDO GROGERIO ME</v>
          </cell>
          <cell r="H500">
            <v>41101</v>
          </cell>
          <cell r="I500">
            <v>41141</v>
          </cell>
          <cell r="J500">
            <v>1730.9</v>
          </cell>
          <cell r="K500">
            <v>1730.9</v>
          </cell>
          <cell r="L500" t="e">
            <v>#N/A</v>
          </cell>
          <cell r="M500" t="e">
            <v>#N/A</v>
          </cell>
          <cell r="N500" t="e">
            <v>#N/A</v>
          </cell>
        </row>
        <row r="501">
          <cell r="A501">
            <v>22124</v>
          </cell>
          <cell r="B501">
            <v>901</v>
          </cell>
          <cell r="C501" t="str">
            <v>DP</v>
          </cell>
          <cell r="D501" t="str">
            <v>ND</v>
          </cell>
          <cell r="E501">
            <v>22124</v>
          </cell>
          <cell r="F501">
            <v>12</v>
          </cell>
          <cell r="G501" t="str">
            <v>JOSE GERALDO GROGERIO ME</v>
          </cell>
          <cell r="H501">
            <v>41106</v>
          </cell>
          <cell r="I501">
            <v>41141</v>
          </cell>
          <cell r="J501">
            <v>412.3</v>
          </cell>
          <cell r="K501">
            <v>412.3</v>
          </cell>
          <cell r="L501" t="e">
            <v>#N/A</v>
          </cell>
          <cell r="M501" t="e">
            <v>#N/A</v>
          </cell>
          <cell r="N501" t="e">
            <v>#N/A</v>
          </cell>
        </row>
        <row r="502">
          <cell r="A502">
            <v>22491</v>
          </cell>
          <cell r="B502">
            <v>901</v>
          </cell>
          <cell r="C502" t="str">
            <v>DP</v>
          </cell>
          <cell r="D502" t="str">
            <v>ND</v>
          </cell>
          <cell r="E502">
            <v>22491</v>
          </cell>
          <cell r="F502">
            <v>12</v>
          </cell>
          <cell r="G502" t="str">
            <v>JOSE GERALDO GROGERIO ME</v>
          </cell>
          <cell r="H502">
            <v>41123</v>
          </cell>
          <cell r="I502">
            <v>41172</v>
          </cell>
          <cell r="J502">
            <v>789.28</v>
          </cell>
          <cell r="K502">
            <v>789.28</v>
          </cell>
          <cell r="L502" t="e">
            <v>#N/A</v>
          </cell>
          <cell r="M502" t="e">
            <v>#N/A</v>
          </cell>
          <cell r="N502" t="e">
            <v>#N/A</v>
          </cell>
        </row>
        <row r="503">
          <cell r="A503">
            <v>22460</v>
          </cell>
          <cell r="B503">
            <v>901</v>
          </cell>
          <cell r="C503" t="str">
            <v>DP</v>
          </cell>
          <cell r="D503" t="str">
            <v>ND</v>
          </cell>
          <cell r="E503">
            <v>22460</v>
          </cell>
          <cell r="F503">
            <v>12</v>
          </cell>
          <cell r="G503" t="str">
            <v>JOSE GERALDO GROGERIO ME</v>
          </cell>
          <cell r="H503">
            <v>41120</v>
          </cell>
          <cell r="I503">
            <v>41141</v>
          </cell>
          <cell r="J503">
            <v>773.26</v>
          </cell>
          <cell r="K503">
            <v>773.26</v>
          </cell>
          <cell r="L503" t="e">
            <v>#N/A</v>
          </cell>
          <cell r="M503" t="e">
            <v>#N/A</v>
          </cell>
          <cell r="N503" t="e">
            <v>#N/A</v>
          </cell>
        </row>
        <row r="504">
          <cell r="A504">
            <v>22512</v>
          </cell>
          <cell r="B504">
            <v>901</v>
          </cell>
          <cell r="C504" t="str">
            <v>DP</v>
          </cell>
          <cell r="D504" t="str">
            <v>ND</v>
          </cell>
          <cell r="E504">
            <v>22512</v>
          </cell>
          <cell r="F504">
            <v>12</v>
          </cell>
          <cell r="G504" t="str">
            <v>JOSE GERALDO GROGERIO ME</v>
          </cell>
          <cell r="H504">
            <v>41134</v>
          </cell>
          <cell r="I504">
            <v>41172</v>
          </cell>
          <cell r="J504">
            <v>3907.08</v>
          </cell>
          <cell r="K504">
            <v>3907.08</v>
          </cell>
          <cell r="L504" t="e">
            <v>#N/A</v>
          </cell>
          <cell r="M504" t="e">
            <v>#N/A</v>
          </cell>
          <cell r="N504" t="e">
            <v>#N/A</v>
          </cell>
        </row>
        <row r="505">
          <cell r="A505">
            <v>22718</v>
          </cell>
          <cell r="B505">
            <v>901</v>
          </cell>
          <cell r="C505" t="str">
            <v>DP</v>
          </cell>
          <cell r="D505" t="str">
            <v>ND</v>
          </cell>
          <cell r="E505">
            <v>22718</v>
          </cell>
          <cell r="F505">
            <v>12</v>
          </cell>
          <cell r="G505" t="str">
            <v>JOSE GERALDO GROGERIO ME</v>
          </cell>
          <cell r="H505">
            <v>41145</v>
          </cell>
          <cell r="I505">
            <v>41172</v>
          </cell>
          <cell r="J505">
            <v>1671.79</v>
          </cell>
          <cell r="K505">
            <v>1671.79</v>
          </cell>
          <cell r="L505" t="e">
            <v>#N/A</v>
          </cell>
          <cell r="M505" t="e">
            <v>#N/A</v>
          </cell>
          <cell r="N505" t="e">
            <v>#N/A</v>
          </cell>
        </row>
        <row r="506">
          <cell r="A506">
            <v>22623</v>
          </cell>
          <cell r="B506">
            <v>901</v>
          </cell>
          <cell r="C506" t="str">
            <v>DP</v>
          </cell>
          <cell r="D506" t="str">
            <v>ND</v>
          </cell>
          <cell r="E506">
            <v>22623</v>
          </cell>
          <cell r="F506">
            <v>12</v>
          </cell>
          <cell r="G506" t="str">
            <v>JOSE GERALDO GROGERIO ME</v>
          </cell>
          <cell r="H506">
            <v>41138</v>
          </cell>
          <cell r="I506">
            <v>41172</v>
          </cell>
          <cell r="J506">
            <v>205.35</v>
          </cell>
          <cell r="K506">
            <v>205.35</v>
          </cell>
          <cell r="L506" t="e">
            <v>#N/A</v>
          </cell>
          <cell r="M506" t="e">
            <v>#N/A</v>
          </cell>
          <cell r="N506" t="e">
            <v>#N/A</v>
          </cell>
        </row>
        <row r="507">
          <cell r="A507">
            <v>22446</v>
          </cell>
          <cell r="B507">
            <v>901</v>
          </cell>
          <cell r="C507" t="str">
            <v>DP</v>
          </cell>
          <cell r="D507" t="str">
            <v>ND</v>
          </cell>
          <cell r="E507">
            <v>22446</v>
          </cell>
          <cell r="F507">
            <v>12</v>
          </cell>
          <cell r="G507" t="str">
            <v>VRG LINHAS AEREAS S. A GRUPO GOL</v>
          </cell>
          <cell r="H507">
            <v>41116</v>
          </cell>
          <cell r="I507">
            <v>41202</v>
          </cell>
          <cell r="J507">
            <v>459</v>
          </cell>
          <cell r="K507">
            <v>459</v>
          </cell>
          <cell r="L507" t="e">
            <v>#N/A</v>
          </cell>
          <cell r="M507" t="e">
            <v>#N/A</v>
          </cell>
          <cell r="N507" t="e">
            <v>#N/A</v>
          </cell>
        </row>
        <row r="508">
          <cell r="A508">
            <v>22444</v>
          </cell>
          <cell r="B508">
            <v>901</v>
          </cell>
          <cell r="C508" t="str">
            <v>DP</v>
          </cell>
          <cell r="D508" t="str">
            <v>ND</v>
          </cell>
          <cell r="E508">
            <v>22444</v>
          </cell>
          <cell r="F508">
            <v>12</v>
          </cell>
          <cell r="G508" t="str">
            <v>VRG LINHAS AEREAS S. A GRUPO GOL</v>
          </cell>
          <cell r="H508">
            <v>41116</v>
          </cell>
          <cell r="I508">
            <v>41202</v>
          </cell>
          <cell r="J508">
            <v>927</v>
          </cell>
          <cell r="K508">
            <v>927</v>
          </cell>
          <cell r="L508" t="e">
            <v>#N/A</v>
          </cell>
          <cell r="M508" t="e">
            <v>#N/A</v>
          </cell>
          <cell r="N508" t="e">
            <v>#N/A</v>
          </cell>
        </row>
        <row r="509">
          <cell r="A509">
            <v>22218</v>
          </cell>
          <cell r="B509">
            <v>901</v>
          </cell>
          <cell r="C509" t="str">
            <v>DP</v>
          </cell>
          <cell r="D509" t="str">
            <v>ND</v>
          </cell>
          <cell r="E509">
            <v>22218</v>
          </cell>
          <cell r="F509">
            <v>12</v>
          </cell>
          <cell r="G509" t="str">
            <v>VRG LINHAS AEREAS S. A GRUPO GOL</v>
          </cell>
          <cell r="H509">
            <v>41110</v>
          </cell>
          <cell r="I509">
            <v>41172</v>
          </cell>
          <cell r="J509">
            <v>3366.02</v>
          </cell>
          <cell r="K509">
            <v>3366.02</v>
          </cell>
          <cell r="L509" t="e">
            <v>#N/A</v>
          </cell>
          <cell r="M509" t="e">
            <v>#N/A</v>
          </cell>
          <cell r="N509" t="e">
            <v>#N/A</v>
          </cell>
        </row>
        <row r="510">
          <cell r="A510">
            <v>22220</v>
          </cell>
          <cell r="B510">
            <v>901</v>
          </cell>
          <cell r="C510" t="str">
            <v>DP</v>
          </cell>
          <cell r="D510" t="str">
            <v>ND</v>
          </cell>
          <cell r="E510">
            <v>22220</v>
          </cell>
          <cell r="F510">
            <v>12</v>
          </cell>
          <cell r="G510" t="str">
            <v>VRG LINHAS AEREAS S. A GRUPO GOL</v>
          </cell>
          <cell r="H510">
            <v>41110</v>
          </cell>
          <cell r="I510">
            <v>41172</v>
          </cell>
          <cell r="J510">
            <v>5968.1</v>
          </cell>
          <cell r="K510">
            <v>5968.1</v>
          </cell>
          <cell r="L510" t="e">
            <v>#N/A</v>
          </cell>
          <cell r="M510" t="e">
            <v>#N/A</v>
          </cell>
          <cell r="N510" t="e">
            <v>#N/A</v>
          </cell>
        </row>
        <row r="511">
          <cell r="A511">
            <v>22221</v>
          </cell>
          <cell r="B511">
            <v>901</v>
          </cell>
          <cell r="C511" t="str">
            <v>DP</v>
          </cell>
          <cell r="D511" t="str">
            <v>ND</v>
          </cell>
          <cell r="E511">
            <v>22221</v>
          </cell>
          <cell r="F511">
            <v>12</v>
          </cell>
          <cell r="G511" t="str">
            <v>VRG LINHAS AEREAS S. A GRUPO GOL</v>
          </cell>
          <cell r="H511">
            <v>41110</v>
          </cell>
          <cell r="I511">
            <v>41172</v>
          </cell>
          <cell r="J511">
            <v>3110.4</v>
          </cell>
          <cell r="K511">
            <v>3110.4</v>
          </cell>
          <cell r="L511" t="e">
            <v>#N/A</v>
          </cell>
          <cell r="M511" t="e">
            <v>#N/A</v>
          </cell>
          <cell r="N511" t="e">
            <v>#N/A</v>
          </cell>
        </row>
        <row r="512">
          <cell r="A512">
            <v>22419</v>
          </cell>
          <cell r="B512">
            <v>901</v>
          </cell>
          <cell r="C512" t="str">
            <v>DP</v>
          </cell>
          <cell r="D512" t="str">
            <v>ND</v>
          </cell>
          <cell r="E512">
            <v>22419</v>
          </cell>
          <cell r="F512">
            <v>12</v>
          </cell>
          <cell r="G512" t="str">
            <v>VRG LINHAS AEREAS S. A GRUPO GOL</v>
          </cell>
          <cell r="H512">
            <v>41116</v>
          </cell>
          <cell r="I512">
            <v>41172</v>
          </cell>
          <cell r="J512">
            <v>2201.4899999999998</v>
          </cell>
          <cell r="K512">
            <v>2201.4899999999998</v>
          </cell>
          <cell r="L512" t="e">
            <v>#N/A</v>
          </cell>
          <cell r="M512" t="e">
            <v>#N/A</v>
          </cell>
          <cell r="N512" t="e">
            <v>#N/A</v>
          </cell>
        </row>
        <row r="513">
          <cell r="A513">
            <v>22261</v>
          </cell>
          <cell r="B513">
            <v>901</v>
          </cell>
          <cell r="C513" t="str">
            <v>DP</v>
          </cell>
          <cell r="D513" t="str">
            <v>ND</v>
          </cell>
          <cell r="E513">
            <v>22261</v>
          </cell>
          <cell r="F513">
            <v>12</v>
          </cell>
          <cell r="G513" t="str">
            <v>VRG LINHAS AEREAS S. A GRUPO GOL</v>
          </cell>
          <cell r="H513">
            <v>41113</v>
          </cell>
          <cell r="I513">
            <v>41172</v>
          </cell>
          <cell r="J513">
            <v>5300.89</v>
          </cell>
          <cell r="K513">
            <v>5300.89</v>
          </cell>
          <cell r="L513" t="e">
            <v>#N/A</v>
          </cell>
          <cell r="M513" t="e">
            <v>#N/A</v>
          </cell>
          <cell r="N513" t="e">
            <v>#N/A</v>
          </cell>
        </row>
        <row r="514">
          <cell r="A514">
            <v>22262</v>
          </cell>
          <cell r="B514">
            <v>901</v>
          </cell>
          <cell r="C514" t="str">
            <v>DP</v>
          </cell>
          <cell r="D514" t="str">
            <v>ND</v>
          </cell>
          <cell r="E514">
            <v>22262</v>
          </cell>
          <cell r="F514">
            <v>12</v>
          </cell>
          <cell r="G514" t="str">
            <v>VRG LINHAS AEREAS S. A GRUPO GOL</v>
          </cell>
          <cell r="H514">
            <v>41113</v>
          </cell>
          <cell r="I514">
            <v>41172</v>
          </cell>
          <cell r="J514">
            <v>854.93</v>
          </cell>
          <cell r="K514">
            <v>854.93</v>
          </cell>
          <cell r="L514" t="e">
            <v>#N/A</v>
          </cell>
          <cell r="M514" t="e">
            <v>#N/A</v>
          </cell>
          <cell r="N514" t="e">
            <v>#N/A</v>
          </cell>
        </row>
        <row r="515">
          <cell r="A515">
            <v>22266</v>
          </cell>
          <cell r="B515">
            <v>901</v>
          </cell>
          <cell r="C515" t="str">
            <v>DP</v>
          </cell>
          <cell r="D515" t="str">
            <v>ND</v>
          </cell>
          <cell r="E515">
            <v>22266</v>
          </cell>
          <cell r="F515">
            <v>12</v>
          </cell>
          <cell r="G515" t="str">
            <v>VRG LINHAS AEREAS S. A GRUPO GOL</v>
          </cell>
          <cell r="H515">
            <v>41113</v>
          </cell>
          <cell r="I515">
            <v>41172</v>
          </cell>
          <cell r="J515">
            <v>81.7</v>
          </cell>
          <cell r="K515">
            <v>81.7</v>
          </cell>
          <cell r="L515" t="e">
            <v>#N/A</v>
          </cell>
          <cell r="M515" t="e">
            <v>#N/A</v>
          </cell>
          <cell r="N515" t="e">
            <v>#N/A</v>
          </cell>
        </row>
        <row r="516">
          <cell r="A516">
            <v>22258</v>
          </cell>
          <cell r="B516">
            <v>901</v>
          </cell>
          <cell r="C516" t="str">
            <v>DP</v>
          </cell>
          <cell r="D516" t="str">
            <v>ND</v>
          </cell>
          <cell r="E516">
            <v>22258</v>
          </cell>
          <cell r="F516">
            <v>12</v>
          </cell>
          <cell r="G516" t="str">
            <v>VRG LINHAS AEREAS S. A GRUPO GOL</v>
          </cell>
          <cell r="H516">
            <v>41113</v>
          </cell>
          <cell r="I516">
            <v>41172</v>
          </cell>
          <cell r="J516">
            <v>3151.79</v>
          </cell>
          <cell r="K516">
            <v>3151.79</v>
          </cell>
          <cell r="L516" t="e">
            <v>#N/A</v>
          </cell>
          <cell r="M516" t="e">
            <v>#N/A</v>
          </cell>
          <cell r="N516" t="e">
            <v>#N/A</v>
          </cell>
        </row>
        <row r="517">
          <cell r="A517">
            <v>22257</v>
          </cell>
          <cell r="B517">
            <v>901</v>
          </cell>
          <cell r="C517" t="str">
            <v>DP</v>
          </cell>
          <cell r="D517" t="str">
            <v>ND</v>
          </cell>
          <cell r="E517">
            <v>22257</v>
          </cell>
          <cell r="F517">
            <v>12</v>
          </cell>
          <cell r="G517" t="str">
            <v>VRG LINHAS AEREAS S. A GRUPO GOL</v>
          </cell>
          <cell r="H517">
            <v>41113</v>
          </cell>
          <cell r="I517">
            <v>41172</v>
          </cell>
          <cell r="J517">
            <v>6914.4</v>
          </cell>
          <cell r="K517">
            <v>6914.4</v>
          </cell>
          <cell r="L517" t="e">
            <v>#N/A</v>
          </cell>
          <cell r="M517" t="e">
            <v>#N/A</v>
          </cell>
          <cell r="N517" t="e">
            <v>#N/A</v>
          </cell>
        </row>
        <row r="518">
          <cell r="A518">
            <v>22255</v>
          </cell>
          <cell r="B518">
            <v>901</v>
          </cell>
          <cell r="C518" t="str">
            <v>DP</v>
          </cell>
          <cell r="D518" t="str">
            <v>ND</v>
          </cell>
          <cell r="E518">
            <v>22255</v>
          </cell>
          <cell r="F518">
            <v>12</v>
          </cell>
          <cell r="G518" t="str">
            <v>VRG LINHAS AEREAS S. A GRUPO GOL</v>
          </cell>
          <cell r="H518">
            <v>41113</v>
          </cell>
          <cell r="I518">
            <v>41172</v>
          </cell>
          <cell r="J518">
            <v>2295</v>
          </cell>
          <cell r="K518">
            <v>2295</v>
          </cell>
          <cell r="L518" t="e">
            <v>#N/A</v>
          </cell>
          <cell r="M518" t="e">
            <v>#N/A</v>
          </cell>
          <cell r="N518" t="e">
            <v>#N/A</v>
          </cell>
        </row>
        <row r="519">
          <cell r="A519">
            <v>22232</v>
          </cell>
          <cell r="B519">
            <v>901</v>
          </cell>
          <cell r="C519" t="str">
            <v>DP</v>
          </cell>
          <cell r="D519" t="str">
            <v>ND</v>
          </cell>
          <cell r="E519">
            <v>22232</v>
          </cell>
          <cell r="F519">
            <v>12</v>
          </cell>
          <cell r="G519" t="str">
            <v>VRG LINHAS AEREAS S. A GRUPO GOL</v>
          </cell>
          <cell r="H519">
            <v>41113</v>
          </cell>
          <cell r="I519">
            <v>41172</v>
          </cell>
          <cell r="J519">
            <v>1372.45</v>
          </cell>
          <cell r="K519">
            <v>1372.45</v>
          </cell>
          <cell r="L519" t="e">
            <v>#N/A</v>
          </cell>
          <cell r="M519" t="e">
            <v>#N/A</v>
          </cell>
          <cell r="N519" t="e">
            <v>#N/A</v>
          </cell>
        </row>
        <row r="520">
          <cell r="A520">
            <v>22271</v>
          </cell>
          <cell r="B520">
            <v>901</v>
          </cell>
          <cell r="C520" t="str">
            <v>DP</v>
          </cell>
          <cell r="D520" t="str">
            <v>ND</v>
          </cell>
          <cell r="E520">
            <v>22271</v>
          </cell>
          <cell r="F520">
            <v>12</v>
          </cell>
          <cell r="G520" t="str">
            <v>VRG LINHAS AEREAS S. A GRUPO GOL</v>
          </cell>
          <cell r="H520">
            <v>41113</v>
          </cell>
          <cell r="I520">
            <v>41172</v>
          </cell>
          <cell r="J520">
            <v>2016.5</v>
          </cell>
          <cell r="K520">
            <v>2016.5</v>
          </cell>
          <cell r="L520" t="e">
            <v>#N/A</v>
          </cell>
          <cell r="M520" t="e">
            <v>#N/A</v>
          </cell>
          <cell r="N520" t="e">
            <v>#N/A</v>
          </cell>
        </row>
        <row r="521">
          <cell r="A521">
            <v>22272</v>
          </cell>
          <cell r="B521">
            <v>901</v>
          </cell>
          <cell r="C521" t="str">
            <v>DP</v>
          </cell>
          <cell r="D521" t="str">
            <v>ND</v>
          </cell>
          <cell r="E521">
            <v>22272</v>
          </cell>
          <cell r="F521">
            <v>12</v>
          </cell>
          <cell r="G521" t="str">
            <v>VRG LINHAS AEREAS S. A GRUPO GOL</v>
          </cell>
          <cell r="H521">
            <v>41113</v>
          </cell>
          <cell r="I521">
            <v>41172</v>
          </cell>
          <cell r="J521">
            <v>610.9</v>
          </cell>
          <cell r="K521">
            <v>610.9</v>
          </cell>
          <cell r="L521" t="e">
            <v>#N/A</v>
          </cell>
          <cell r="M521" t="e">
            <v>#N/A</v>
          </cell>
          <cell r="N521" t="e">
            <v>#N/A</v>
          </cell>
        </row>
        <row r="522">
          <cell r="A522">
            <v>22273</v>
          </cell>
          <cell r="B522">
            <v>901</v>
          </cell>
          <cell r="C522" t="str">
            <v>DP</v>
          </cell>
          <cell r="D522" t="str">
            <v>ND</v>
          </cell>
          <cell r="E522">
            <v>22273</v>
          </cell>
          <cell r="F522">
            <v>12</v>
          </cell>
          <cell r="G522" t="str">
            <v>VRG LINHAS AEREAS S. A GRUPO GOL</v>
          </cell>
          <cell r="H522">
            <v>41113</v>
          </cell>
          <cell r="I522">
            <v>41172</v>
          </cell>
          <cell r="J522">
            <v>80.66</v>
          </cell>
          <cell r="K522">
            <v>80.66</v>
          </cell>
          <cell r="L522" t="e">
            <v>#N/A</v>
          </cell>
          <cell r="M522" t="e">
            <v>#N/A</v>
          </cell>
          <cell r="N522" t="e">
            <v>#N/A</v>
          </cell>
        </row>
        <row r="523">
          <cell r="A523">
            <v>22274</v>
          </cell>
          <cell r="B523">
            <v>901</v>
          </cell>
          <cell r="C523" t="str">
            <v>DP</v>
          </cell>
          <cell r="D523" t="str">
            <v>ND</v>
          </cell>
          <cell r="E523">
            <v>22274</v>
          </cell>
          <cell r="F523">
            <v>12</v>
          </cell>
          <cell r="G523" t="str">
            <v>VRG LINHAS AEREAS S. A GRUPO GOL</v>
          </cell>
          <cell r="H523">
            <v>41113</v>
          </cell>
          <cell r="I523">
            <v>41172</v>
          </cell>
          <cell r="J523">
            <v>4632.32</v>
          </cell>
          <cell r="K523">
            <v>4632.32</v>
          </cell>
          <cell r="L523" t="e">
            <v>#N/A</v>
          </cell>
          <cell r="M523" t="e">
            <v>#N/A</v>
          </cell>
          <cell r="N523" t="e">
            <v>#N/A</v>
          </cell>
        </row>
        <row r="524">
          <cell r="A524">
            <v>22275</v>
          </cell>
          <cell r="B524">
            <v>901</v>
          </cell>
          <cell r="C524" t="str">
            <v>DP</v>
          </cell>
          <cell r="D524" t="str">
            <v>ND</v>
          </cell>
          <cell r="E524">
            <v>22275</v>
          </cell>
          <cell r="F524">
            <v>12</v>
          </cell>
          <cell r="G524" t="str">
            <v>VRG LINHAS AEREAS S. A GRUPO GOL</v>
          </cell>
          <cell r="H524">
            <v>41113</v>
          </cell>
          <cell r="I524">
            <v>41172</v>
          </cell>
          <cell r="J524">
            <v>171.09</v>
          </cell>
          <cell r="K524">
            <v>171.09</v>
          </cell>
          <cell r="L524" t="e">
            <v>#N/A</v>
          </cell>
          <cell r="M524" t="e">
            <v>#N/A</v>
          </cell>
          <cell r="N524" t="e">
            <v>#N/A</v>
          </cell>
        </row>
        <row r="525">
          <cell r="A525">
            <v>22412</v>
          </cell>
          <cell r="B525">
            <v>901</v>
          </cell>
          <cell r="C525" t="str">
            <v>DP</v>
          </cell>
          <cell r="D525" t="str">
            <v>ND</v>
          </cell>
          <cell r="E525">
            <v>22412</v>
          </cell>
          <cell r="F525">
            <v>12</v>
          </cell>
          <cell r="G525" t="str">
            <v>VRG LINHAS AEREAS S. A GRUPO GOL</v>
          </cell>
          <cell r="H525">
            <v>41116</v>
          </cell>
          <cell r="I525">
            <v>41172</v>
          </cell>
          <cell r="J525">
            <v>9449.2800000000007</v>
          </cell>
          <cell r="K525">
            <v>9449.2800000000007</v>
          </cell>
          <cell r="L525" t="e">
            <v>#N/A</v>
          </cell>
          <cell r="M525" t="e">
            <v>#N/A</v>
          </cell>
          <cell r="N525" t="e">
            <v>#N/A</v>
          </cell>
        </row>
        <row r="526">
          <cell r="A526">
            <v>22413</v>
          </cell>
          <cell r="B526">
            <v>901</v>
          </cell>
          <cell r="C526" t="str">
            <v>DP</v>
          </cell>
          <cell r="D526" t="str">
            <v>ND</v>
          </cell>
          <cell r="E526">
            <v>22413</v>
          </cell>
          <cell r="F526">
            <v>12</v>
          </cell>
          <cell r="G526" t="str">
            <v>VRG LINHAS AEREAS S. A GRUPO GOL</v>
          </cell>
          <cell r="H526">
            <v>41116</v>
          </cell>
          <cell r="I526">
            <v>41172</v>
          </cell>
          <cell r="J526">
            <v>2045</v>
          </cell>
          <cell r="K526">
            <v>2045</v>
          </cell>
          <cell r="L526" t="e">
            <v>#N/A</v>
          </cell>
          <cell r="M526" t="e">
            <v>#N/A</v>
          </cell>
          <cell r="N526" t="e">
            <v>#N/A</v>
          </cell>
        </row>
        <row r="527">
          <cell r="A527">
            <v>22414</v>
          </cell>
          <cell r="B527">
            <v>901</v>
          </cell>
          <cell r="C527" t="str">
            <v>DP</v>
          </cell>
          <cell r="D527" t="str">
            <v>ND</v>
          </cell>
          <cell r="E527">
            <v>22414</v>
          </cell>
          <cell r="F527">
            <v>12</v>
          </cell>
          <cell r="G527" t="str">
            <v>VRG LINHAS AEREAS S. A GRUPO GOL</v>
          </cell>
          <cell r="H527">
            <v>41116</v>
          </cell>
          <cell r="I527">
            <v>41172</v>
          </cell>
          <cell r="J527">
            <v>498.45</v>
          </cell>
          <cell r="K527">
            <v>498.45</v>
          </cell>
          <cell r="L527" t="e">
            <v>#N/A</v>
          </cell>
          <cell r="M527" t="e">
            <v>#N/A</v>
          </cell>
          <cell r="N527" t="e">
            <v>#N/A</v>
          </cell>
        </row>
        <row r="528">
          <cell r="A528">
            <v>22415</v>
          </cell>
          <cell r="B528">
            <v>901</v>
          </cell>
          <cell r="C528" t="str">
            <v>DP</v>
          </cell>
          <cell r="D528" t="str">
            <v>ND</v>
          </cell>
          <cell r="E528">
            <v>22415</v>
          </cell>
          <cell r="F528">
            <v>12</v>
          </cell>
          <cell r="G528" t="str">
            <v>VRG LINHAS AEREAS S. A GRUPO GOL</v>
          </cell>
          <cell r="H528">
            <v>41116</v>
          </cell>
          <cell r="I528">
            <v>41172</v>
          </cell>
          <cell r="J528">
            <v>123.4</v>
          </cell>
          <cell r="K528">
            <v>123.4</v>
          </cell>
          <cell r="L528" t="e">
            <v>#N/A</v>
          </cell>
          <cell r="M528" t="e">
            <v>#N/A</v>
          </cell>
          <cell r="N528" t="e">
            <v>#N/A</v>
          </cell>
        </row>
        <row r="529">
          <cell r="A529">
            <v>22416</v>
          </cell>
          <cell r="B529">
            <v>901</v>
          </cell>
          <cell r="C529" t="str">
            <v>DP</v>
          </cell>
          <cell r="D529" t="str">
            <v>ND</v>
          </cell>
          <cell r="E529">
            <v>22416</v>
          </cell>
          <cell r="F529">
            <v>12</v>
          </cell>
          <cell r="G529" t="str">
            <v>VRG LINHAS AEREAS S. A GRUPO GOL</v>
          </cell>
          <cell r="H529">
            <v>41116</v>
          </cell>
          <cell r="I529">
            <v>41172</v>
          </cell>
          <cell r="J529">
            <v>335.5</v>
          </cell>
          <cell r="K529">
            <v>335.5</v>
          </cell>
          <cell r="L529" t="e">
            <v>#N/A</v>
          </cell>
          <cell r="M529" t="e">
            <v>#N/A</v>
          </cell>
          <cell r="N529" t="e">
            <v>#N/A</v>
          </cell>
        </row>
        <row r="530">
          <cell r="A530">
            <v>22417</v>
          </cell>
          <cell r="B530">
            <v>901</v>
          </cell>
          <cell r="C530" t="str">
            <v>DP</v>
          </cell>
          <cell r="D530" t="str">
            <v>ND</v>
          </cell>
          <cell r="E530">
            <v>22417</v>
          </cell>
          <cell r="F530">
            <v>12</v>
          </cell>
          <cell r="G530" t="str">
            <v>VRG LINHAS AEREAS S. A GRUPO GOL</v>
          </cell>
          <cell r="H530">
            <v>41116</v>
          </cell>
          <cell r="I530">
            <v>41172</v>
          </cell>
          <cell r="J530">
            <v>288.76</v>
          </cell>
          <cell r="K530">
            <v>288.76</v>
          </cell>
          <cell r="L530" t="e">
            <v>#N/A</v>
          </cell>
          <cell r="M530" t="e">
            <v>#N/A</v>
          </cell>
          <cell r="N530" t="e">
            <v>#N/A</v>
          </cell>
        </row>
        <row r="531">
          <cell r="A531">
            <v>22282</v>
          </cell>
          <cell r="B531">
            <v>901</v>
          </cell>
          <cell r="C531" t="str">
            <v>DP</v>
          </cell>
          <cell r="D531" t="str">
            <v>ND</v>
          </cell>
          <cell r="E531">
            <v>22282</v>
          </cell>
          <cell r="F531">
            <v>12</v>
          </cell>
          <cell r="G531" t="str">
            <v>VRG LINHAS AEREAS S. A GRUPO GOL</v>
          </cell>
          <cell r="H531">
            <v>41115</v>
          </cell>
          <cell r="I531">
            <v>41172</v>
          </cell>
          <cell r="J531">
            <v>471.45</v>
          </cell>
          <cell r="K531">
            <v>471.45</v>
          </cell>
          <cell r="L531" t="e">
            <v>#N/A</v>
          </cell>
          <cell r="M531" t="e">
            <v>#N/A</v>
          </cell>
          <cell r="N531" t="e">
            <v>#N/A</v>
          </cell>
        </row>
        <row r="532">
          <cell r="A532">
            <v>22283</v>
          </cell>
          <cell r="B532">
            <v>901</v>
          </cell>
          <cell r="C532" t="str">
            <v>DP</v>
          </cell>
          <cell r="D532" t="str">
            <v>ND</v>
          </cell>
          <cell r="E532">
            <v>22283</v>
          </cell>
          <cell r="F532">
            <v>12</v>
          </cell>
          <cell r="G532" t="str">
            <v>VRG LINHAS AEREAS S. A GRUPO GOL</v>
          </cell>
          <cell r="H532">
            <v>41115</v>
          </cell>
          <cell r="I532">
            <v>41172</v>
          </cell>
          <cell r="J532">
            <v>2680.46</v>
          </cell>
          <cell r="K532">
            <v>2680.46</v>
          </cell>
          <cell r="L532" t="e">
            <v>#N/A</v>
          </cell>
          <cell r="M532" t="e">
            <v>#N/A</v>
          </cell>
          <cell r="N532" t="e">
            <v>#N/A</v>
          </cell>
        </row>
        <row r="533">
          <cell r="A533">
            <v>22284</v>
          </cell>
          <cell r="B533">
            <v>901</v>
          </cell>
          <cell r="C533" t="str">
            <v>DP</v>
          </cell>
          <cell r="D533" t="str">
            <v>ND</v>
          </cell>
          <cell r="E533">
            <v>22284</v>
          </cell>
          <cell r="F533">
            <v>12</v>
          </cell>
          <cell r="G533" t="str">
            <v>VRG LINHAS AEREAS S. A GRUPO GOL</v>
          </cell>
          <cell r="H533">
            <v>41115</v>
          </cell>
          <cell r="I533">
            <v>41172</v>
          </cell>
          <cell r="J533">
            <v>331.55</v>
          </cell>
          <cell r="K533">
            <v>331.55</v>
          </cell>
          <cell r="L533" t="e">
            <v>#N/A</v>
          </cell>
          <cell r="M533" t="e">
            <v>#N/A</v>
          </cell>
          <cell r="N533" t="e">
            <v>#N/A</v>
          </cell>
        </row>
        <row r="534">
          <cell r="A534">
            <v>22285</v>
          </cell>
          <cell r="B534">
            <v>901</v>
          </cell>
          <cell r="C534" t="str">
            <v>DP</v>
          </cell>
          <cell r="D534" t="str">
            <v>ND</v>
          </cell>
          <cell r="E534">
            <v>22285</v>
          </cell>
          <cell r="F534">
            <v>12</v>
          </cell>
          <cell r="G534" t="str">
            <v>VRG LINHAS AEREAS S. A GRUPO GOL</v>
          </cell>
          <cell r="H534">
            <v>41115</v>
          </cell>
          <cell r="I534">
            <v>41172</v>
          </cell>
          <cell r="J534">
            <v>341.34</v>
          </cell>
          <cell r="K534">
            <v>341.34</v>
          </cell>
          <cell r="L534" t="e">
            <v>#N/A</v>
          </cell>
          <cell r="M534" t="e">
            <v>#N/A</v>
          </cell>
          <cell r="N534" t="e">
            <v>#N/A</v>
          </cell>
        </row>
        <row r="535">
          <cell r="A535">
            <v>22286</v>
          </cell>
          <cell r="B535">
            <v>901</v>
          </cell>
          <cell r="C535" t="str">
            <v>DP</v>
          </cell>
          <cell r="D535" t="str">
            <v>ND</v>
          </cell>
          <cell r="E535">
            <v>22286</v>
          </cell>
          <cell r="F535">
            <v>12</v>
          </cell>
          <cell r="G535" t="str">
            <v>VRG LINHAS AEREAS S. A GRUPO GOL</v>
          </cell>
          <cell r="H535">
            <v>41115</v>
          </cell>
          <cell r="I535">
            <v>41172</v>
          </cell>
          <cell r="J535">
            <v>1094.3900000000001</v>
          </cell>
          <cell r="K535">
            <v>1094.3900000000001</v>
          </cell>
          <cell r="L535" t="e">
            <v>#N/A</v>
          </cell>
          <cell r="M535" t="e">
            <v>#N/A</v>
          </cell>
          <cell r="N535" t="e">
            <v>#N/A</v>
          </cell>
        </row>
        <row r="536">
          <cell r="A536">
            <v>22287</v>
          </cell>
          <cell r="B536">
            <v>901</v>
          </cell>
          <cell r="C536" t="str">
            <v>DP</v>
          </cell>
          <cell r="D536" t="str">
            <v>ND</v>
          </cell>
          <cell r="E536">
            <v>22287</v>
          </cell>
          <cell r="F536">
            <v>12</v>
          </cell>
          <cell r="G536" t="str">
            <v>VRG LINHAS AEREAS S. A GRUPO GOL</v>
          </cell>
          <cell r="H536">
            <v>41115</v>
          </cell>
          <cell r="I536">
            <v>41172</v>
          </cell>
          <cell r="J536">
            <v>598</v>
          </cell>
          <cell r="K536">
            <v>598</v>
          </cell>
          <cell r="L536" t="e">
            <v>#N/A</v>
          </cell>
          <cell r="M536" t="e">
            <v>#N/A</v>
          </cell>
          <cell r="N536" t="e">
            <v>#N/A</v>
          </cell>
        </row>
        <row r="537">
          <cell r="A537">
            <v>22288</v>
          </cell>
          <cell r="B537">
            <v>901</v>
          </cell>
          <cell r="C537" t="str">
            <v>DP</v>
          </cell>
          <cell r="D537" t="str">
            <v>ND</v>
          </cell>
          <cell r="E537">
            <v>22288</v>
          </cell>
          <cell r="F537">
            <v>12</v>
          </cell>
          <cell r="G537" t="str">
            <v>VRG LINHAS AEREAS S. A GRUPO GOL</v>
          </cell>
          <cell r="H537">
            <v>41115</v>
          </cell>
          <cell r="I537">
            <v>41172</v>
          </cell>
          <cell r="J537">
            <v>123.4</v>
          </cell>
          <cell r="K537">
            <v>123.4</v>
          </cell>
          <cell r="L537" t="e">
            <v>#N/A</v>
          </cell>
          <cell r="M537" t="e">
            <v>#N/A</v>
          </cell>
          <cell r="N537" t="e">
            <v>#N/A</v>
          </cell>
        </row>
        <row r="538">
          <cell r="A538">
            <v>22289</v>
          </cell>
          <cell r="B538">
            <v>901</v>
          </cell>
          <cell r="C538" t="str">
            <v>DP</v>
          </cell>
          <cell r="D538" t="str">
            <v>ND</v>
          </cell>
          <cell r="E538">
            <v>22289</v>
          </cell>
          <cell r="F538">
            <v>12</v>
          </cell>
          <cell r="G538" t="str">
            <v>VRG LINHAS AEREAS S. A GRUPO GOL</v>
          </cell>
          <cell r="H538">
            <v>41115</v>
          </cell>
          <cell r="I538">
            <v>41172</v>
          </cell>
          <cell r="J538">
            <v>3109.99</v>
          </cell>
          <cell r="K538">
            <v>3109.99</v>
          </cell>
          <cell r="L538" t="e">
            <v>#N/A</v>
          </cell>
          <cell r="M538" t="e">
            <v>#N/A</v>
          </cell>
          <cell r="N538" t="e">
            <v>#N/A</v>
          </cell>
        </row>
        <row r="539">
          <cell r="A539">
            <v>22290</v>
          </cell>
          <cell r="B539">
            <v>901</v>
          </cell>
          <cell r="C539" t="str">
            <v>DP</v>
          </cell>
          <cell r="D539" t="str">
            <v>ND</v>
          </cell>
          <cell r="E539">
            <v>22290</v>
          </cell>
          <cell r="F539">
            <v>12</v>
          </cell>
          <cell r="G539" t="str">
            <v>VRG LINHAS AEREAS S. A GRUPO GOL</v>
          </cell>
          <cell r="H539">
            <v>41115</v>
          </cell>
          <cell r="I539">
            <v>41172</v>
          </cell>
          <cell r="J539">
            <v>1486</v>
          </cell>
          <cell r="K539">
            <v>1486</v>
          </cell>
          <cell r="L539" t="e">
            <v>#N/A</v>
          </cell>
          <cell r="M539" t="e">
            <v>#N/A</v>
          </cell>
          <cell r="N539" t="e">
            <v>#N/A</v>
          </cell>
        </row>
        <row r="540">
          <cell r="A540">
            <v>22291</v>
          </cell>
          <cell r="B540">
            <v>901</v>
          </cell>
          <cell r="C540" t="str">
            <v>DP</v>
          </cell>
          <cell r="D540" t="str">
            <v>ND</v>
          </cell>
          <cell r="E540">
            <v>22291</v>
          </cell>
          <cell r="F540">
            <v>12</v>
          </cell>
          <cell r="G540" t="str">
            <v>VRG LINHAS AEREAS S. A GRUPO GOL</v>
          </cell>
          <cell r="H540">
            <v>41115</v>
          </cell>
          <cell r="I540">
            <v>41172</v>
          </cell>
          <cell r="J540">
            <v>576.35</v>
          </cell>
          <cell r="K540">
            <v>576.35</v>
          </cell>
          <cell r="L540" t="e">
            <v>#N/A</v>
          </cell>
          <cell r="M540" t="e">
            <v>#N/A</v>
          </cell>
          <cell r="N540" t="e">
            <v>#N/A</v>
          </cell>
        </row>
        <row r="541">
          <cell r="A541">
            <v>22292</v>
          </cell>
          <cell r="B541">
            <v>901</v>
          </cell>
          <cell r="C541" t="str">
            <v>DP</v>
          </cell>
          <cell r="D541" t="str">
            <v>ND</v>
          </cell>
          <cell r="E541">
            <v>22292</v>
          </cell>
          <cell r="F541">
            <v>12</v>
          </cell>
          <cell r="G541" t="str">
            <v>VRG LINHAS AEREAS S. A GRUPO GOL</v>
          </cell>
          <cell r="H541">
            <v>41115</v>
          </cell>
          <cell r="I541">
            <v>41172</v>
          </cell>
          <cell r="J541">
            <v>999</v>
          </cell>
          <cell r="K541">
            <v>999</v>
          </cell>
          <cell r="L541" t="e">
            <v>#N/A</v>
          </cell>
          <cell r="M541" t="e">
            <v>#N/A</v>
          </cell>
          <cell r="N541" t="e">
            <v>#N/A</v>
          </cell>
        </row>
        <row r="542">
          <cell r="A542">
            <v>22293</v>
          </cell>
          <cell r="B542">
            <v>901</v>
          </cell>
          <cell r="C542" t="str">
            <v>DP</v>
          </cell>
          <cell r="D542" t="str">
            <v>ND</v>
          </cell>
          <cell r="E542">
            <v>22293</v>
          </cell>
          <cell r="F542">
            <v>12</v>
          </cell>
          <cell r="G542" t="str">
            <v>VRG LINHAS AEREAS S. A GRUPO GOL</v>
          </cell>
          <cell r="H542">
            <v>41115</v>
          </cell>
          <cell r="I542">
            <v>41172</v>
          </cell>
          <cell r="J542">
            <v>219.6</v>
          </cell>
          <cell r="K542">
            <v>219.6</v>
          </cell>
          <cell r="L542" t="e">
            <v>#N/A</v>
          </cell>
          <cell r="M542" t="e">
            <v>#N/A</v>
          </cell>
          <cell r="N542" t="e">
            <v>#N/A</v>
          </cell>
        </row>
        <row r="543">
          <cell r="A543">
            <v>22294</v>
          </cell>
          <cell r="B543">
            <v>901</v>
          </cell>
          <cell r="C543" t="str">
            <v>DP</v>
          </cell>
          <cell r="D543" t="str">
            <v>ND</v>
          </cell>
          <cell r="E543">
            <v>22294</v>
          </cell>
          <cell r="F543">
            <v>12</v>
          </cell>
          <cell r="G543" t="str">
            <v>VRG LINHAS AEREAS S. A GRUPO GOL</v>
          </cell>
          <cell r="H543">
            <v>41115</v>
          </cell>
          <cell r="I543">
            <v>41172</v>
          </cell>
          <cell r="J543">
            <v>845.86</v>
          </cell>
          <cell r="K543">
            <v>845.86</v>
          </cell>
          <cell r="L543" t="e">
            <v>#N/A</v>
          </cell>
          <cell r="M543" t="e">
            <v>#N/A</v>
          </cell>
          <cell r="N543" t="e">
            <v>#N/A</v>
          </cell>
        </row>
        <row r="544">
          <cell r="A544">
            <v>22295</v>
          </cell>
          <cell r="B544">
            <v>901</v>
          </cell>
          <cell r="C544" t="str">
            <v>DP</v>
          </cell>
          <cell r="D544" t="str">
            <v>ND</v>
          </cell>
          <cell r="E544">
            <v>22295</v>
          </cell>
          <cell r="F544">
            <v>12</v>
          </cell>
          <cell r="G544" t="str">
            <v>VRG LINHAS AEREAS S. A GRUPO GOL</v>
          </cell>
          <cell r="H544">
            <v>41115</v>
          </cell>
          <cell r="I544">
            <v>41172</v>
          </cell>
          <cell r="J544">
            <v>215.29</v>
          </cell>
          <cell r="K544">
            <v>215.29</v>
          </cell>
          <cell r="L544" t="e">
            <v>#N/A</v>
          </cell>
          <cell r="M544" t="e">
            <v>#N/A</v>
          </cell>
          <cell r="N544" t="e">
            <v>#N/A</v>
          </cell>
        </row>
        <row r="545">
          <cell r="A545">
            <v>22296</v>
          </cell>
          <cell r="B545">
            <v>901</v>
          </cell>
          <cell r="C545" t="str">
            <v>DP</v>
          </cell>
          <cell r="D545" t="str">
            <v>ND</v>
          </cell>
          <cell r="E545">
            <v>22296</v>
          </cell>
          <cell r="F545">
            <v>12</v>
          </cell>
          <cell r="G545" t="str">
            <v>VRG LINHAS AEREAS S. A GRUPO GOL</v>
          </cell>
          <cell r="H545">
            <v>41115</v>
          </cell>
          <cell r="I545">
            <v>41172</v>
          </cell>
          <cell r="J545">
            <v>399</v>
          </cell>
          <cell r="K545">
            <v>399</v>
          </cell>
          <cell r="L545" t="e">
            <v>#N/A</v>
          </cell>
          <cell r="M545" t="e">
            <v>#N/A</v>
          </cell>
          <cell r="N545" t="e">
            <v>#N/A</v>
          </cell>
        </row>
        <row r="546">
          <cell r="A546">
            <v>22297</v>
          </cell>
          <cell r="B546">
            <v>901</v>
          </cell>
          <cell r="C546" t="str">
            <v>DP</v>
          </cell>
          <cell r="D546" t="str">
            <v>ND</v>
          </cell>
          <cell r="E546">
            <v>22297</v>
          </cell>
          <cell r="F546">
            <v>12</v>
          </cell>
          <cell r="G546" t="str">
            <v>VRG LINHAS AEREAS S. A GRUPO GOL</v>
          </cell>
          <cell r="H546">
            <v>41115</v>
          </cell>
          <cell r="I546">
            <v>41172</v>
          </cell>
          <cell r="J546">
            <v>549</v>
          </cell>
          <cell r="K546">
            <v>549</v>
          </cell>
          <cell r="L546" t="e">
            <v>#N/A</v>
          </cell>
          <cell r="M546" t="e">
            <v>#N/A</v>
          </cell>
          <cell r="N546" t="e">
            <v>#N/A</v>
          </cell>
        </row>
        <row r="547">
          <cell r="A547">
            <v>22249</v>
          </cell>
          <cell r="B547">
            <v>901</v>
          </cell>
          <cell r="C547" t="str">
            <v>DP</v>
          </cell>
          <cell r="D547" t="str">
            <v>ND</v>
          </cell>
          <cell r="E547">
            <v>22249</v>
          </cell>
          <cell r="F547">
            <v>12</v>
          </cell>
          <cell r="G547" t="str">
            <v>VRG LINHAS AEREAS S. A GRUPO GOL</v>
          </cell>
          <cell r="H547">
            <v>41113</v>
          </cell>
          <cell r="I547">
            <v>41172</v>
          </cell>
          <cell r="J547">
            <v>131.53</v>
          </cell>
          <cell r="K547">
            <v>131.53</v>
          </cell>
          <cell r="L547" t="e">
            <v>#N/A</v>
          </cell>
          <cell r="M547" t="e">
            <v>#N/A</v>
          </cell>
          <cell r="N547" t="e">
            <v>#N/A</v>
          </cell>
        </row>
        <row r="548">
          <cell r="A548">
            <v>22248</v>
          </cell>
          <cell r="B548">
            <v>901</v>
          </cell>
          <cell r="C548" t="str">
            <v>DP</v>
          </cell>
          <cell r="D548" t="str">
            <v>ND</v>
          </cell>
          <cell r="E548">
            <v>22248</v>
          </cell>
          <cell r="F548">
            <v>12</v>
          </cell>
          <cell r="G548" t="str">
            <v>VRG LINHAS AEREAS S. A GRUPO GOL</v>
          </cell>
          <cell r="H548">
            <v>41113</v>
          </cell>
          <cell r="I548">
            <v>41172</v>
          </cell>
          <cell r="J548">
            <v>636.04</v>
          </cell>
          <cell r="K548">
            <v>636.04</v>
          </cell>
          <cell r="L548" t="e">
            <v>#N/A</v>
          </cell>
          <cell r="M548" t="e">
            <v>#N/A</v>
          </cell>
          <cell r="N548" t="e">
            <v>#N/A</v>
          </cell>
        </row>
        <row r="549">
          <cell r="A549">
            <v>22247</v>
          </cell>
          <cell r="B549">
            <v>901</v>
          </cell>
          <cell r="C549" t="str">
            <v>DP</v>
          </cell>
          <cell r="D549" t="str">
            <v>ND</v>
          </cell>
          <cell r="E549">
            <v>22247</v>
          </cell>
          <cell r="F549">
            <v>12</v>
          </cell>
          <cell r="G549" t="str">
            <v>VRG LINHAS AEREAS S. A GRUPO GOL</v>
          </cell>
          <cell r="H549">
            <v>41113</v>
          </cell>
          <cell r="I549">
            <v>41172</v>
          </cell>
          <cell r="J549">
            <v>825.64</v>
          </cell>
          <cell r="K549">
            <v>825.64</v>
          </cell>
          <cell r="L549" t="e">
            <v>#N/A</v>
          </cell>
          <cell r="M549" t="e">
            <v>#N/A</v>
          </cell>
          <cell r="N549" t="e">
            <v>#N/A</v>
          </cell>
        </row>
        <row r="550">
          <cell r="A550">
            <v>22246</v>
          </cell>
          <cell r="B550">
            <v>901</v>
          </cell>
          <cell r="C550" t="str">
            <v>DP</v>
          </cell>
          <cell r="D550" t="str">
            <v>ND</v>
          </cell>
          <cell r="E550">
            <v>22246</v>
          </cell>
          <cell r="F550">
            <v>12</v>
          </cell>
          <cell r="G550" t="str">
            <v>VRG LINHAS AEREAS S. A GRUPO GOL</v>
          </cell>
          <cell r="H550">
            <v>41113</v>
          </cell>
          <cell r="I550">
            <v>41172</v>
          </cell>
          <cell r="J550">
            <v>899</v>
          </cell>
          <cell r="K550">
            <v>899</v>
          </cell>
          <cell r="L550" t="e">
            <v>#N/A</v>
          </cell>
          <cell r="M550" t="e">
            <v>#N/A</v>
          </cell>
          <cell r="N550" t="e">
            <v>#N/A</v>
          </cell>
        </row>
        <row r="551">
          <cell r="A551">
            <v>22245</v>
          </cell>
          <cell r="B551">
            <v>901</v>
          </cell>
          <cell r="C551" t="str">
            <v>DP</v>
          </cell>
          <cell r="D551" t="str">
            <v>ND</v>
          </cell>
          <cell r="E551">
            <v>22245</v>
          </cell>
          <cell r="F551">
            <v>12</v>
          </cell>
          <cell r="G551" t="str">
            <v>VRG LINHAS AEREAS S. A GRUPO GOL</v>
          </cell>
          <cell r="H551">
            <v>41113</v>
          </cell>
          <cell r="I551">
            <v>41172</v>
          </cell>
          <cell r="J551">
            <v>831.49</v>
          </cell>
          <cell r="K551">
            <v>831.49</v>
          </cell>
          <cell r="L551" t="e">
            <v>#N/A</v>
          </cell>
          <cell r="M551" t="e">
            <v>#N/A</v>
          </cell>
          <cell r="N551" t="e">
            <v>#N/A</v>
          </cell>
        </row>
        <row r="552">
          <cell r="A552">
            <v>22244</v>
          </cell>
          <cell r="B552">
            <v>901</v>
          </cell>
          <cell r="C552" t="str">
            <v>DP</v>
          </cell>
          <cell r="D552" t="str">
            <v>ND</v>
          </cell>
          <cell r="E552">
            <v>22244</v>
          </cell>
          <cell r="F552">
            <v>12</v>
          </cell>
          <cell r="G552" t="str">
            <v>VRG LINHAS AEREAS S. A GRUPO GOL</v>
          </cell>
          <cell r="H552">
            <v>41113</v>
          </cell>
          <cell r="I552">
            <v>41172</v>
          </cell>
          <cell r="J552">
            <v>99</v>
          </cell>
          <cell r="K552">
            <v>99</v>
          </cell>
          <cell r="L552" t="e">
            <v>#N/A</v>
          </cell>
          <cell r="M552" t="e">
            <v>#N/A</v>
          </cell>
          <cell r="N552" t="e">
            <v>#N/A</v>
          </cell>
        </row>
        <row r="553">
          <cell r="A553">
            <v>22243</v>
          </cell>
          <cell r="B553">
            <v>901</v>
          </cell>
          <cell r="C553" t="str">
            <v>DP</v>
          </cell>
          <cell r="D553" t="str">
            <v>ND</v>
          </cell>
          <cell r="E553">
            <v>22243</v>
          </cell>
          <cell r="F553">
            <v>12</v>
          </cell>
          <cell r="G553" t="str">
            <v>VRG LINHAS AEREAS S. A GRUPO GOL</v>
          </cell>
          <cell r="H553">
            <v>41113</v>
          </cell>
          <cell r="I553">
            <v>41172</v>
          </cell>
          <cell r="J553">
            <v>664</v>
          </cell>
          <cell r="K553">
            <v>664</v>
          </cell>
          <cell r="L553" t="e">
            <v>#N/A</v>
          </cell>
          <cell r="M553" t="e">
            <v>#N/A</v>
          </cell>
          <cell r="N553" t="e">
            <v>#N/A</v>
          </cell>
        </row>
        <row r="554">
          <cell r="A554">
            <v>22242</v>
          </cell>
          <cell r="B554">
            <v>901</v>
          </cell>
          <cell r="C554" t="str">
            <v>DP</v>
          </cell>
          <cell r="D554" t="str">
            <v>ND</v>
          </cell>
          <cell r="E554">
            <v>22242</v>
          </cell>
          <cell r="F554">
            <v>12</v>
          </cell>
          <cell r="G554" t="str">
            <v>VRG LINHAS AEREAS S. A GRUPO GOL</v>
          </cell>
          <cell r="H554">
            <v>41113</v>
          </cell>
          <cell r="I554">
            <v>41172</v>
          </cell>
          <cell r="J554">
            <v>892.2</v>
          </cell>
          <cell r="K554">
            <v>892.2</v>
          </cell>
          <cell r="L554" t="e">
            <v>#N/A</v>
          </cell>
          <cell r="M554" t="e">
            <v>#N/A</v>
          </cell>
          <cell r="N554" t="e">
            <v>#N/A</v>
          </cell>
        </row>
        <row r="555">
          <cell r="A555">
            <v>22241</v>
          </cell>
          <cell r="B555">
            <v>901</v>
          </cell>
          <cell r="C555" t="str">
            <v>DP</v>
          </cell>
          <cell r="D555" t="str">
            <v>ND</v>
          </cell>
          <cell r="E555">
            <v>22241</v>
          </cell>
          <cell r="F555">
            <v>12</v>
          </cell>
          <cell r="G555" t="str">
            <v>VRG LINHAS AEREAS S. A GRUPO GOL</v>
          </cell>
          <cell r="H555">
            <v>41113</v>
          </cell>
          <cell r="I555">
            <v>41172</v>
          </cell>
          <cell r="J555">
            <v>2711.3</v>
          </cell>
          <cell r="K555">
            <v>2711.3</v>
          </cell>
          <cell r="L555" t="e">
            <v>#N/A</v>
          </cell>
          <cell r="M555" t="e">
            <v>#N/A</v>
          </cell>
          <cell r="N555" t="e">
            <v>#N/A</v>
          </cell>
        </row>
        <row r="556">
          <cell r="A556">
            <v>22240</v>
          </cell>
          <cell r="B556">
            <v>901</v>
          </cell>
          <cell r="C556" t="str">
            <v>DP</v>
          </cell>
          <cell r="D556" t="str">
            <v>ND</v>
          </cell>
          <cell r="E556">
            <v>22240</v>
          </cell>
          <cell r="F556">
            <v>12</v>
          </cell>
          <cell r="G556" t="str">
            <v>VRG LINHAS AEREAS S. A GRUPO GOL</v>
          </cell>
          <cell r="H556">
            <v>41113</v>
          </cell>
          <cell r="I556">
            <v>41172</v>
          </cell>
          <cell r="J556">
            <v>7508.8</v>
          </cell>
          <cell r="K556">
            <v>7508.8</v>
          </cell>
          <cell r="L556" t="e">
            <v>#N/A</v>
          </cell>
          <cell r="M556" t="e">
            <v>#N/A</v>
          </cell>
          <cell r="N556" t="e">
            <v>#N/A</v>
          </cell>
        </row>
        <row r="557">
          <cell r="A557">
            <v>22239</v>
          </cell>
          <cell r="B557">
            <v>901</v>
          </cell>
          <cell r="C557" t="str">
            <v>DP</v>
          </cell>
          <cell r="D557" t="str">
            <v>ND</v>
          </cell>
          <cell r="E557">
            <v>22239</v>
          </cell>
          <cell r="F557">
            <v>12</v>
          </cell>
          <cell r="G557" t="str">
            <v>VRG LINHAS AEREAS S. A GRUPO GOL</v>
          </cell>
          <cell r="H557">
            <v>41113</v>
          </cell>
          <cell r="I557">
            <v>41172</v>
          </cell>
          <cell r="J557">
            <v>169</v>
          </cell>
          <cell r="K557">
            <v>169</v>
          </cell>
          <cell r="L557" t="e">
            <v>#N/A</v>
          </cell>
          <cell r="M557" t="e">
            <v>#N/A</v>
          </cell>
          <cell r="N557" t="e">
            <v>#N/A</v>
          </cell>
        </row>
        <row r="558">
          <cell r="A558">
            <v>22238</v>
          </cell>
          <cell r="B558">
            <v>901</v>
          </cell>
          <cell r="C558" t="str">
            <v>DP</v>
          </cell>
          <cell r="D558" t="str">
            <v>ND</v>
          </cell>
          <cell r="E558">
            <v>22238</v>
          </cell>
          <cell r="F558">
            <v>12</v>
          </cell>
          <cell r="G558" t="str">
            <v>VRG LINHAS AEREAS S. A GRUPO GOL</v>
          </cell>
          <cell r="H558">
            <v>41113</v>
          </cell>
          <cell r="I558">
            <v>41172</v>
          </cell>
          <cell r="J558">
            <v>307.83</v>
          </cell>
          <cell r="K558">
            <v>307.83</v>
          </cell>
          <cell r="L558" t="e">
            <v>#N/A</v>
          </cell>
          <cell r="M558" t="e">
            <v>#N/A</v>
          </cell>
          <cell r="N558" t="e">
            <v>#N/A</v>
          </cell>
        </row>
        <row r="559">
          <cell r="A559">
            <v>22237</v>
          </cell>
          <cell r="B559">
            <v>901</v>
          </cell>
          <cell r="C559" t="str">
            <v>DP</v>
          </cell>
          <cell r="D559" t="str">
            <v>ND</v>
          </cell>
          <cell r="E559">
            <v>22237</v>
          </cell>
          <cell r="F559">
            <v>12</v>
          </cell>
          <cell r="G559" t="str">
            <v>VRG LINHAS AEREAS S. A GRUPO GOL</v>
          </cell>
          <cell r="H559">
            <v>41113</v>
          </cell>
          <cell r="I559">
            <v>41172</v>
          </cell>
          <cell r="J559">
            <v>453.11</v>
          </cell>
          <cell r="K559">
            <v>453.11</v>
          </cell>
          <cell r="L559" t="e">
            <v>#N/A</v>
          </cell>
          <cell r="M559" t="e">
            <v>#N/A</v>
          </cell>
          <cell r="N559" t="e">
            <v>#N/A</v>
          </cell>
        </row>
        <row r="560">
          <cell r="A560">
            <v>22236</v>
          </cell>
          <cell r="B560">
            <v>901</v>
          </cell>
          <cell r="C560" t="str">
            <v>DP</v>
          </cell>
          <cell r="D560" t="str">
            <v>ND</v>
          </cell>
          <cell r="E560">
            <v>22236</v>
          </cell>
          <cell r="F560">
            <v>12</v>
          </cell>
          <cell r="G560" t="str">
            <v>VRG LINHAS AEREAS S. A GRUPO GOL</v>
          </cell>
          <cell r="H560">
            <v>41113</v>
          </cell>
          <cell r="I560">
            <v>41172</v>
          </cell>
          <cell r="J560">
            <v>1900.78</v>
          </cell>
          <cell r="K560">
            <v>1900.78</v>
          </cell>
          <cell r="L560" t="e">
            <v>#N/A</v>
          </cell>
          <cell r="M560" t="e">
            <v>#N/A</v>
          </cell>
          <cell r="N560" t="e">
            <v>#N/A</v>
          </cell>
        </row>
        <row r="561">
          <cell r="A561">
            <v>22235</v>
          </cell>
          <cell r="B561">
            <v>901</v>
          </cell>
          <cell r="C561" t="str">
            <v>DP</v>
          </cell>
          <cell r="D561" t="str">
            <v>ND</v>
          </cell>
          <cell r="E561">
            <v>22235</v>
          </cell>
          <cell r="F561">
            <v>12</v>
          </cell>
          <cell r="G561" t="str">
            <v>VRG LINHAS AEREAS S. A GRUPO GOL</v>
          </cell>
          <cell r="H561">
            <v>41113</v>
          </cell>
          <cell r="I561">
            <v>41172</v>
          </cell>
          <cell r="J561">
            <v>596.52</v>
          </cell>
          <cell r="K561">
            <v>596.52</v>
          </cell>
          <cell r="L561" t="e">
            <v>#N/A</v>
          </cell>
          <cell r="M561" t="e">
            <v>#N/A</v>
          </cell>
          <cell r="N561" t="e">
            <v>#N/A</v>
          </cell>
        </row>
        <row r="562">
          <cell r="A562">
            <v>22234</v>
          </cell>
          <cell r="B562">
            <v>901</v>
          </cell>
          <cell r="C562" t="str">
            <v>DP</v>
          </cell>
          <cell r="D562" t="str">
            <v>ND</v>
          </cell>
          <cell r="E562">
            <v>22234</v>
          </cell>
          <cell r="F562">
            <v>12</v>
          </cell>
          <cell r="G562" t="str">
            <v>VRG LINHAS AEREAS S. A GRUPO GOL</v>
          </cell>
          <cell r="H562">
            <v>41113</v>
          </cell>
          <cell r="I562">
            <v>41172</v>
          </cell>
          <cell r="J562">
            <v>1557</v>
          </cell>
          <cell r="K562">
            <v>1557</v>
          </cell>
          <cell r="L562" t="e">
            <v>#N/A</v>
          </cell>
          <cell r="M562" t="e">
            <v>#N/A</v>
          </cell>
          <cell r="N562" t="e">
            <v>#N/A</v>
          </cell>
        </row>
        <row r="563">
          <cell r="A563">
            <v>22233</v>
          </cell>
          <cell r="B563">
            <v>901</v>
          </cell>
          <cell r="C563" t="str">
            <v>DP</v>
          </cell>
          <cell r="D563" t="str">
            <v>ND</v>
          </cell>
          <cell r="E563">
            <v>22233</v>
          </cell>
          <cell r="F563">
            <v>12</v>
          </cell>
          <cell r="G563" t="str">
            <v>VRG LINHAS AEREAS S. A GRUPO GOL</v>
          </cell>
          <cell r="H563">
            <v>41113</v>
          </cell>
          <cell r="I563">
            <v>41172</v>
          </cell>
          <cell r="J563">
            <v>664.79</v>
          </cell>
          <cell r="K563">
            <v>664.79</v>
          </cell>
          <cell r="L563" t="e">
            <v>#N/A</v>
          </cell>
          <cell r="M563" t="e">
            <v>#N/A</v>
          </cell>
          <cell r="N563" t="e">
            <v>#N/A</v>
          </cell>
        </row>
        <row r="564">
          <cell r="A564">
            <v>22315</v>
          </cell>
          <cell r="B564">
            <v>901</v>
          </cell>
          <cell r="C564" t="str">
            <v>DP</v>
          </cell>
          <cell r="D564" t="str">
            <v>ND</v>
          </cell>
          <cell r="E564">
            <v>22315</v>
          </cell>
          <cell r="F564">
            <v>12</v>
          </cell>
          <cell r="G564" t="str">
            <v>VRG LINHAS AEREAS S. A GRUPO GOL</v>
          </cell>
          <cell r="H564">
            <v>41115</v>
          </cell>
          <cell r="I564">
            <v>41172</v>
          </cell>
          <cell r="J564">
            <v>899</v>
          </cell>
          <cell r="K564">
            <v>899</v>
          </cell>
          <cell r="L564" t="e">
            <v>#N/A</v>
          </cell>
          <cell r="M564" t="e">
            <v>#N/A</v>
          </cell>
          <cell r="N564" t="e">
            <v>#N/A</v>
          </cell>
        </row>
        <row r="565">
          <cell r="A565">
            <v>22230</v>
          </cell>
          <cell r="B565">
            <v>901</v>
          </cell>
          <cell r="C565" t="str">
            <v>DP</v>
          </cell>
          <cell r="D565" t="str">
            <v>ND</v>
          </cell>
          <cell r="E565">
            <v>22230</v>
          </cell>
          <cell r="F565">
            <v>12</v>
          </cell>
          <cell r="G565" t="str">
            <v>VRG LINHAS AEREAS S. A GRUPO GOL</v>
          </cell>
          <cell r="H565">
            <v>41110</v>
          </cell>
          <cell r="I565">
            <v>41172</v>
          </cell>
          <cell r="J565">
            <v>431.39</v>
          </cell>
          <cell r="K565">
            <v>431.39</v>
          </cell>
          <cell r="L565" t="e">
            <v>#N/A</v>
          </cell>
          <cell r="M565" t="e">
            <v>#N/A</v>
          </cell>
          <cell r="N565" t="e">
            <v>#N/A</v>
          </cell>
        </row>
        <row r="566">
          <cell r="A566">
            <v>22223</v>
          </cell>
          <cell r="B566">
            <v>901</v>
          </cell>
          <cell r="C566" t="str">
            <v>DP</v>
          </cell>
          <cell r="D566" t="str">
            <v>ND</v>
          </cell>
          <cell r="E566">
            <v>22223</v>
          </cell>
          <cell r="F566">
            <v>12</v>
          </cell>
          <cell r="G566" t="str">
            <v>VRG LINHAS AEREAS S. A GRUPO GOL</v>
          </cell>
          <cell r="H566">
            <v>41110</v>
          </cell>
          <cell r="I566">
            <v>41172</v>
          </cell>
          <cell r="J566">
            <v>9642.0499999999993</v>
          </cell>
          <cell r="K566">
            <v>9642.0499999999993</v>
          </cell>
          <cell r="L566" t="e">
            <v>#N/A</v>
          </cell>
          <cell r="M566" t="e">
            <v>#N/A</v>
          </cell>
          <cell r="N566" t="e">
            <v>#N/A</v>
          </cell>
        </row>
        <row r="567">
          <cell r="A567">
            <v>22222</v>
          </cell>
          <cell r="B567">
            <v>901</v>
          </cell>
          <cell r="C567" t="str">
            <v>DP</v>
          </cell>
          <cell r="D567" t="str">
            <v>ND</v>
          </cell>
          <cell r="E567">
            <v>22222</v>
          </cell>
          <cell r="F567">
            <v>12</v>
          </cell>
          <cell r="G567" t="str">
            <v>VRG LINHAS AEREAS S. A GRUPO GOL</v>
          </cell>
          <cell r="H567">
            <v>41110</v>
          </cell>
          <cell r="I567">
            <v>41172</v>
          </cell>
          <cell r="J567">
            <v>2626.2</v>
          </cell>
          <cell r="K567">
            <v>2626.2</v>
          </cell>
          <cell r="L567" t="e">
            <v>#N/A</v>
          </cell>
          <cell r="M567" t="e">
            <v>#N/A</v>
          </cell>
          <cell r="N567" t="e">
            <v>#N/A</v>
          </cell>
        </row>
        <row r="568">
          <cell r="A568">
            <v>22319</v>
          </cell>
          <cell r="B568">
            <v>901</v>
          </cell>
          <cell r="C568" t="str">
            <v>DP</v>
          </cell>
          <cell r="D568" t="str">
            <v>ND</v>
          </cell>
          <cell r="E568">
            <v>22319</v>
          </cell>
          <cell r="F568">
            <v>12</v>
          </cell>
          <cell r="G568" t="str">
            <v>VRG LINHAS AEREAS S. A GRUPO GOL</v>
          </cell>
          <cell r="H568">
            <v>41115</v>
          </cell>
          <cell r="I568">
            <v>41172</v>
          </cell>
          <cell r="J568">
            <v>7529.36</v>
          </cell>
          <cell r="K568">
            <v>7529.36</v>
          </cell>
          <cell r="L568" t="e">
            <v>#N/A</v>
          </cell>
          <cell r="M568" t="e">
            <v>#N/A</v>
          </cell>
          <cell r="N568" t="e">
            <v>#N/A</v>
          </cell>
        </row>
        <row r="569">
          <cell r="A569">
            <v>22320</v>
          </cell>
          <cell r="B569">
            <v>901</v>
          </cell>
          <cell r="C569" t="str">
            <v>DP</v>
          </cell>
          <cell r="D569" t="str">
            <v>ND</v>
          </cell>
          <cell r="E569">
            <v>22320</v>
          </cell>
          <cell r="F569">
            <v>12</v>
          </cell>
          <cell r="G569" t="str">
            <v>VRG LINHAS AEREAS S. A GRUPO GOL</v>
          </cell>
          <cell r="H569">
            <v>41115</v>
          </cell>
          <cell r="I569">
            <v>41172</v>
          </cell>
          <cell r="J569">
            <v>312.31</v>
          </cell>
          <cell r="K569">
            <v>312.31</v>
          </cell>
          <cell r="L569" t="e">
            <v>#N/A</v>
          </cell>
          <cell r="M569" t="e">
            <v>#N/A</v>
          </cell>
          <cell r="N569" t="e">
            <v>#N/A</v>
          </cell>
        </row>
        <row r="570">
          <cell r="A570">
            <v>22321</v>
          </cell>
          <cell r="B570">
            <v>901</v>
          </cell>
          <cell r="C570" t="str">
            <v>DP</v>
          </cell>
          <cell r="D570" t="str">
            <v>ND</v>
          </cell>
          <cell r="E570">
            <v>22321</v>
          </cell>
          <cell r="F570">
            <v>12</v>
          </cell>
          <cell r="G570" t="str">
            <v>VRG LINHAS AEREAS S. A GRUPO GOL</v>
          </cell>
          <cell r="H570">
            <v>41115</v>
          </cell>
          <cell r="I570">
            <v>41172</v>
          </cell>
          <cell r="J570">
            <v>1197</v>
          </cell>
          <cell r="K570">
            <v>1197</v>
          </cell>
          <cell r="L570" t="e">
            <v>#N/A</v>
          </cell>
          <cell r="M570" t="e">
            <v>#N/A</v>
          </cell>
          <cell r="N570" t="e">
            <v>#N/A</v>
          </cell>
        </row>
        <row r="571">
          <cell r="A571">
            <v>22322</v>
          </cell>
          <cell r="B571">
            <v>901</v>
          </cell>
          <cell r="C571" t="str">
            <v>DP</v>
          </cell>
          <cell r="D571" t="str">
            <v>ND</v>
          </cell>
          <cell r="E571">
            <v>22322</v>
          </cell>
          <cell r="F571">
            <v>12</v>
          </cell>
          <cell r="G571" t="str">
            <v>VRG LINHAS AEREAS S. A GRUPO GOL</v>
          </cell>
          <cell r="H571">
            <v>41115</v>
          </cell>
          <cell r="I571">
            <v>41172</v>
          </cell>
          <cell r="J571">
            <v>410.53</v>
          </cell>
          <cell r="K571">
            <v>410.53</v>
          </cell>
          <cell r="L571" t="e">
            <v>#N/A</v>
          </cell>
          <cell r="M571" t="e">
            <v>#N/A</v>
          </cell>
          <cell r="N571" t="e">
            <v>#N/A</v>
          </cell>
        </row>
        <row r="572">
          <cell r="A572">
            <v>22323</v>
          </cell>
          <cell r="B572">
            <v>901</v>
          </cell>
          <cell r="C572" t="str">
            <v>DP</v>
          </cell>
          <cell r="D572" t="str">
            <v>ND</v>
          </cell>
          <cell r="E572">
            <v>22323</v>
          </cell>
          <cell r="F572">
            <v>12</v>
          </cell>
          <cell r="G572" t="str">
            <v>VRG LINHAS AEREAS S. A GRUPO GOL</v>
          </cell>
          <cell r="H572">
            <v>41115</v>
          </cell>
          <cell r="I572">
            <v>41172</v>
          </cell>
          <cell r="J572">
            <v>1776.37</v>
          </cell>
          <cell r="K572">
            <v>1776.37</v>
          </cell>
          <cell r="L572" t="e">
            <v>#N/A</v>
          </cell>
          <cell r="M572" t="e">
            <v>#N/A</v>
          </cell>
          <cell r="N572" t="e">
            <v>#N/A</v>
          </cell>
        </row>
        <row r="573">
          <cell r="A573">
            <v>22324</v>
          </cell>
          <cell r="B573">
            <v>901</v>
          </cell>
          <cell r="C573" t="str">
            <v>DP</v>
          </cell>
          <cell r="D573" t="str">
            <v>ND</v>
          </cell>
          <cell r="E573">
            <v>22324</v>
          </cell>
          <cell r="F573">
            <v>12</v>
          </cell>
          <cell r="G573" t="str">
            <v>VRG LINHAS AEREAS S. A GRUPO GOL</v>
          </cell>
          <cell r="H573">
            <v>41115</v>
          </cell>
          <cell r="I573">
            <v>41172</v>
          </cell>
          <cell r="J573">
            <v>4154.62</v>
          </cell>
          <cell r="K573">
            <v>4154.62</v>
          </cell>
          <cell r="L573" t="e">
            <v>#N/A</v>
          </cell>
          <cell r="M573" t="e">
            <v>#N/A</v>
          </cell>
          <cell r="N573" t="e">
            <v>#N/A</v>
          </cell>
        </row>
        <row r="574">
          <cell r="A574">
            <v>22325</v>
          </cell>
          <cell r="B574">
            <v>901</v>
          </cell>
          <cell r="C574" t="str">
            <v>DP</v>
          </cell>
          <cell r="D574" t="str">
            <v>ND</v>
          </cell>
          <cell r="E574">
            <v>22325</v>
          </cell>
          <cell r="F574">
            <v>12</v>
          </cell>
          <cell r="G574" t="str">
            <v>VRG LINHAS AEREAS S. A GRUPO GOL</v>
          </cell>
          <cell r="H574">
            <v>41115</v>
          </cell>
          <cell r="I574">
            <v>41172</v>
          </cell>
          <cell r="J574">
            <v>2962.08</v>
          </cell>
          <cell r="K574">
            <v>2962.08</v>
          </cell>
          <cell r="L574" t="e">
            <v>#N/A</v>
          </cell>
          <cell r="M574" t="e">
            <v>#N/A</v>
          </cell>
          <cell r="N574" t="e">
            <v>#N/A</v>
          </cell>
        </row>
        <row r="575">
          <cell r="A575">
            <v>22326</v>
          </cell>
          <cell r="B575">
            <v>901</v>
          </cell>
          <cell r="C575" t="str">
            <v>DP</v>
          </cell>
          <cell r="D575" t="str">
            <v>ND</v>
          </cell>
          <cell r="E575">
            <v>22326</v>
          </cell>
          <cell r="F575">
            <v>12</v>
          </cell>
          <cell r="G575" t="str">
            <v>VRG LINHAS AEREAS S. A GRUPO GOL</v>
          </cell>
          <cell r="H575">
            <v>41115</v>
          </cell>
          <cell r="I575">
            <v>41172</v>
          </cell>
          <cell r="J575">
            <v>4916</v>
          </cell>
          <cell r="K575">
            <v>4916</v>
          </cell>
          <cell r="L575" t="e">
            <v>#N/A</v>
          </cell>
          <cell r="M575" t="e">
            <v>#N/A</v>
          </cell>
          <cell r="N575" t="e">
            <v>#N/A</v>
          </cell>
        </row>
        <row r="576">
          <cell r="A576">
            <v>22327</v>
          </cell>
          <cell r="B576">
            <v>901</v>
          </cell>
          <cell r="C576" t="str">
            <v>DP</v>
          </cell>
          <cell r="D576" t="str">
            <v>ND</v>
          </cell>
          <cell r="E576">
            <v>22327</v>
          </cell>
          <cell r="F576">
            <v>12</v>
          </cell>
          <cell r="G576" t="str">
            <v>VRG LINHAS AEREAS S. A GRUPO GOL</v>
          </cell>
          <cell r="H576">
            <v>41115</v>
          </cell>
          <cell r="I576">
            <v>41172</v>
          </cell>
          <cell r="J576">
            <v>928.15</v>
          </cell>
          <cell r="K576">
            <v>928.15</v>
          </cell>
          <cell r="L576" t="e">
            <v>#N/A</v>
          </cell>
          <cell r="M576" t="e">
            <v>#N/A</v>
          </cell>
          <cell r="N576" t="e">
            <v>#N/A</v>
          </cell>
        </row>
        <row r="577">
          <cell r="A577">
            <v>22328</v>
          </cell>
          <cell r="B577">
            <v>901</v>
          </cell>
          <cell r="C577" t="str">
            <v>DP</v>
          </cell>
          <cell r="D577" t="str">
            <v>ND</v>
          </cell>
          <cell r="E577">
            <v>22328</v>
          </cell>
          <cell r="F577">
            <v>12</v>
          </cell>
          <cell r="G577" t="str">
            <v>VRG LINHAS AEREAS S. A GRUPO GOL</v>
          </cell>
          <cell r="H577">
            <v>41115</v>
          </cell>
          <cell r="I577">
            <v>41172</v>
          </cell>
          <cell r="J577">
            <v>111.2</v>
          </cell>
          <cell r="K577">
            <v>111.2</v>
          </cell>
          <cell r="L577" t="e">
            <v>#N/A</v>
          </cell>
          <cell r="M577" t="e">
            <v>#N/A</v>
          </cell>
          <cell r="N577" t="e">
            <v>#N/A</v>
          </cell>
        </row>
        <row r="578">
          <cell r="A578">
            <v>22329</v>
          </cell>
          <cell r="B578">
            <v>901</v>
          </cell>
          <cell r="C578" t="str">
            <v>DP</v>
          </cell>
          <cell r="D578" t="str">
            <v>ND</v>
          </cell>
          <cell r="E578">
            <v>22329</v>
          </cell>
          <cell r="F578">
            <v>12</v>
          </cell>
          <cell r="G578" t="str">
            <v>VRG LINHAS AEREAS S. A GRUPO GOL</v>
          </cell>
          <cell r="H578">
            <v>41115</v>
          </cell>
          <cell r="I578">
            <v>41115</v>
          </cell>
          <cell r="J578">
            <v>827.1</v>
          </cell>
          <cell r="K578">
            <v>827.1</v>
          </cell>
          <cell r="L578" t="e">
            <v>#N/A</v>
          </cell>
          <cell r="M578" t="e">
            <v>#N/A</v>
          </cell>
          <cell r="N578" t="e">
            <v>#N/A</v>
          </cell>
        </row>
        <row r="579">
          <cell r="A579">
            <v>22330</v>
          </cell>
          <cell r="B579">
            <v>901</v>
          </cell>
          <cell r="C579" t="str">
            <v>DP</v>
          </cell>
          <cell r="D579" t="str">
            <v>ND</v>
          </cell>
          <cell r="E579">
            <v>22330</v>
          </cell>
          <cell r="F579">
            <v>12</v>
          </cell>
          <cell r="G579" t="str">
            <v>VRG LINHAS AEREAS S. A GRUPO GOL</v>
          </cell>
          <cell r="H579">
            <v>41115</v>
          </cell>
          <cell r="I579">
            <v>41172</v>
          </cell>
          <cell r="J579">
            <v>379</v>
          </cell>
          <cell r="K579">
            <v>379</v>
          </cell>
          <cell r="L579" t="e">
            <v>#N/A</v>
          </cell>
          <cell r="M579" t="e">
            <v>#N/A</v>
          </cell>
          <cell r="N579" t="e">
            <v>#N/A</v>
          </cell>
        </row>
        <row r="580">
          <cell r="A580">
            <v>22331</v>
          </cell>
          <cell r="B580">
            <v>901</v>
          </cell>
          <cell r="C580" t="str">
            <v>DP</v>
          </cell>
          <cell r="D580" t="str">
            <v>ND</v>
          </cell>
          <cell r="E580">
            <v>22331</v>
          </cell>
          <cell r="F580">
            <v>12</v>
          </cell>
          <cell r="G580" t="str">
            <v>VRG LINHAS AEREAS S. A GRUPO GOL</v>
          </cell>
          <cell r="H580">
            <v>41115</v>
          </cell>
          <cell r="I580">
            <v>41172</v>
          </cell>
          <cell r="J580">
            <v>17.91</v>
          </cell>
          <cell r="K580">
            <v>17.91</v>
          </cell>
          <cell r="L580" t="e">
            <v>#N/A</v>
          </cell>
          <cell r="M580" t="e">
            <v>#N/A</v>
          </cell>
          <cell r="N580" t="e">
            <v>#N/A</v>
          </cell>
        </row>
        <row r="581">
          <cell r="A581">
            <v>22332</v>
          </cell>
          <cell r="B581">
            <v>901</v>
          </cell>
          <cell r="C581" t="str">
            <v>DP</v>
          </cell>
          <cell r="D581" t="str">
            <v>ND</v>
          </cell>
          <cell r="E581">
            <v>22332</v>
          </cell>
          <cell r="F581">
            <v>12</v>
          </cell>
          <cell r="G581" t="str">
            <v>VRG LINHAS AEREAS S. A GRUPO GOL</v>
          </cell>
          <cell r="H581">
            <v>41115</v>
          </cell>
          <cell r="I581">
            <v>41172</v>
          </cell>
          <cell r="J581">
            <v>199</v>
          </cell>
          <cell r="K581">
            <v>199</v>
          </cell>
          <cell r="L581" t="e">
            <v>#N/A</v>
          </cell>
          <cell r="M581" t="e">
            <v>#N/A</v>
          </cell>
          <cell r="N581" t="e">
            <v>#N/A</v>
          </cell>
        </row>
        <row r="582">
          <cell r="A582">
            <v>22333</v>
          </cell>
          <cell r="B582">
            <v>901</v>
          </cell>
          <cell r="C582" t="str">
            <v>DP</v>
          </cell>
          <cell r="D582" t="str">
            <v>ND</v>
          </cell>
          <cell r="E582">
            <v>22333</v>
          </cell>
          <cell r="F582">
            <v>12</v>
          </cell>
          <cell r="G582" t="str">
            <v>VRG LINHAS AEREAS S. A GRUPO GOL</v>
          </cell>
          <cell r="H582">
            <v>41115</v>
          </cell>
          <cell r="I582">
            <v>41172</v>
          </cell>
          <cell r="J582">
            <v>1399</v>
          </cell>
          <cell r="K582">
            <v>1399</v>
          </cell>
          <cell r="L582" t="e">
            <v>#N/A</v>
          </cell>
          <cell r="M582" t="e">
            <v>#N/A</v>
          </cell>
          <cell r="N582" t="e">
            <v>#N/A</v>
          </cell>
        </row>
        <row r="583">
          <cell r="A583">
            <v>22334</v>
          </cell>
          <cell r="B583">
            <v>901</v>
          </cell>
          <cell r="C583" t="str">
            <v>DP</v>
          </cell>
          <cell r="D583" t="str">
            <v>ND</v>
          </cell>
          <cell r="E583">
            <v>22334</v>
          </cell>
          <cell r="F583">
            <v>12</v>
          </cell>
          <cell r="G583" t="str">
            <v>VRG LINHAS AEREAS S. A GRUPO GOL</v>
          </cell>
          <cell r="H583">
            <v>41115</v>
          </cell>
          <cell r="I583">
            <v>41172</v>
          </cell>
          <cell r="J583">
            <v>258.61</v>
          </cell>
          <cell r="K583">
            <v>258.61</v>
          </cell>
          <cell r="L583" t="e">
            <v>#N/A</v>
          </cell>
          <cell r="M583" t="e">
            <v>#N/A</v>
          </cell>
          <cell r="N583" t="e">
            <v>#N/A</v>
          </cell>
        </row>
        <row r="584">
          <cell r="A584">
            <v>22335</v>
          </cell>
          <cell r="B584">
            <v>901</v>
          </cell>
          <cell r="C584" t="str">
            <v>DP</v>
          </cell>
          <cell r="D584" t="str">
            <v>ND</v>
          </cell>
          <cell r="E584">
            <v>22335</v>
          </cell>
          <cell r="F584">
            <v>12</v>
          </cell>
          <cell r="G584" t="str">
            <v>VRG LINHAS AEREAS S. A GRUPO GOL</v>
          </cell>
          <cell r="H584">
            <v>41115</v>
          </cell>
          <cell r="I584">
            <v>41172</v>
          </cell>
          <cell r="J584">
            <v>19572.240000000002</v>
          </cell>
          <cell r="K584">
            <v>19572.240000000002</v>
          </cell>
          <cell r="L584" t="e">
            <v>#N/A</v>
          </cell>
          <cell r="M584" t="e">
            <v>#N/A</v>
          </cell>
          <cell r="N584" t="e">
            <v>#N/A</v>
          </cell>
        </row>
        <row r="585">
          <cell r="A585">
            <v>22336</v>
          </cell>
          <cell r="B585">
            <v>901</v>
          </cell>
          <cell r="C585" t="str">
            <v>DP</v>
          </cell>
          <cell r="D585" t="str">
            <v>ND</v>
          </cell>
          <cell r="E585">
            <v>22336</v>
          </cell>
          <cell r="F585">
            <v>12</v>
          </cell>
          <cell r="G585" t="str">
            <v>VRG LINHAS AEREAS S. A GRUPO GOL</v>
          </cell>
          <cell r="H585">
            <v>41115</v>
          </cell>
          <cell r="I585">
            <v>41172</v>
          </cell>
          <cell r="J585">
            <v>566.1</v>
          </cell>
          <cell r="K585">
            <v>566.1</v>
          </cell>
          <cell r="L585" t="e">
            <v>#N/A</v>
          </cell>
          <cell r="M585" t="e">
            <v>#N/A</v>
          </cell>
          <cell r="N585" t="e">
            <v>#N/A</v>
          </cell>
        </row>
        <row r="586">
          <cell r="A586">
            <v>22337</v>
          </cell>
          <cell r="B586">
            <v>901</v>
          </cell>
          <cell r="C586" t="str">
            <v>DP</v>
          </cell>
          <cell r="D586" t="str">
            <v>ND</v>
          </cell>
          <cell r="E586">
            <v>22337</v>
          </cell>
          <cell r="F586">
            <v>12</v>
          </cell>
          <cell r="G586" t="str">
            <v>VRG LINHAS AEREAS S. A GRUPO GOL</v>
          </cell>
          <cell r="H586">
            <v>41115</v>
          </cell>
          <cell r="I586">
            <v>41172</v>
          </cell>
          <cell r="J586">
            <v>187.5</v>
          </cell>
          <cell r="K586">
            <v>187.5</v>
          </cell>
          <cell r="L586" t="e">
            <v>#N/A</v>
          </cell>
          <cell r="M586" t="e">
            <v>#N/A</v>
          </cell>
          <cell r="N586" t="e">
            <v>#N/A</v>
          </cell>
        </row>
        <row r="587">
          <cell r="A587">
            <v>22338</v>
          </cell>
          <cell r="B587">
            <v>901</v>
          </cell>
          <cell r="C587" t="str">
            <v>DP</v>
          </cell>
          <cell r="D587" t="str">
            <v>ND</v>
          </cell>
          <cell r="E587">
            <v>22338</v>
          </cell>
          <cell r="F587">
            <v>12</v>
          </cell>
          <cell r="G587" t="str">
            <v>VRG LINHAS AEREAS S. A GRUPO GOL</v>
          </cell>
          <cell r="H587">
            <v>41115</v>
          </cell>
          <cell r="I587">
            <v>41172</v>
          </cell>
          <cell r="J587">
            <v>179.19</v>
          </cell>
          <cell r="K587">
            <v>179.19</v>
          </cell>
          <cell r="L587" t="e">
            <v>#N/A</v>
          </cell>
          <cell r="M587" t="e">
            <v>#N/A</v>
          </cell>
          <cell r="N587" t="e">
            <v>#N/A</v>
          </cell>
        </row>
        <row r="588">
          <cell r="A588">
            <v>22339</v>
          </cell>
          <cell r="B588">
            <v>901</v>
          </cell>
          <cell r="C588" t="str">
            <v>DP</v>
          </cell>
          <cell r="D588" t="str">
            <v>ND</v>
          </cell>
          <cell r="E588">
            <v>22339</v>
          </cell>
          <cell r="F588">
            <v>12</v>
          </cell>
          <cell r="G588" t="str">
            <v>VRG LINHAS AEREAS S. A GRUPO GOL</v>
          </cell>
          <cell r="H588">
            <v>41115</v>
          </cell>
          <cell r="I588">
            <v>41172</v>
          </cell>
          <cell r="J588">
            <v>3193.9</v>
          </cell>
          <cell r="K588">
            <v>3193.9</v>
          </cell>
          <cell r="L588" t="e">
            <v>#N/A</v>
          </cell>
          <cell r="M588" t="e">
            <v>#N/A</v>
          </cell>
          <cell r="N588" t="e">
            <v>#N/A</v>
          </cell>
        </row>
        <row r="589">
          <cell r="A589">
            <v>22340</v>
          </cell>
          <cell r="B589">
            <v>901</v>
          </cell>
          <cell r="C589" t="str">
            <v>DP</v>
          </cell>
          <cell r="D589" t="str">
            <v>ND</v>
          </cell>
          <cell r="E589">
            <v>22340</v>
          </cell>
          <cell r="F589">
            <v>12</v>
          </cell>
          <cell r="G589" t="str">
            <v>VRG LINHAS AEREAS S. A GRUPO GOL</v>
          </cell>
          <cell r="H589">
            <v>41115</v>
          </cell>
          <cell r="I589">
            <v>41172</v>
          </cell>
          <cell r="J589">
            <v>2753</v>
          </cell>
          <cell r="K589">
            <v>2753</v>
          </cell>
          <cell r="L589" t="e">
            <v>#N/A</v>
          </cell>
          <cell r="M589" t="e">
            <v>#N/A</v>
          </cell>
          <cell r="N589" t="e">
            <v>#N/A</v>
          </cell>
        </row>
        <row r="590">
          <cell r="A590">
            <v>22341</v>
          </cell>
          <cell r="B590">
            <v>901</v>
          </cell>
          <cell r="C590" t="str">
            <v>DP</v>
          </cell>
          <cell r="D590" t="str">
            <v>ND</v>
          </cell>
          <cell r="E590">
            <v>22341</v>
          </cell>
          <cell r="F590">
            <v>12</v>
          </cell>
          <cell r="G590" t="str">
            <v>VRG LINHAS AEREAS S. A GRUPO GOL</v>
          </cell>
          <cell r="H590">
            <v>41115</v>
          </cell>
          <cell r="I590">
            <v>41172</v>
          </cell>
          <cell r="J590">
            <v>9829.67</v>
          </cell>
          <cell r="K590">
            <v>9829.67</v>
          </cell>
          <cell r="L590" t="e">
            <v>#N/A</v>
          </cell>
          <cell r="M590" t="e">
            <v>#N/A</v>
          </cell>
          <cell r="N590" t="e">
            <v>#N/A</v>
          </cell>
        </row>
        <row r="591">
          <cell r="A591">
            <v>22342</v>
          </cell>
          <cell r="B591">
            <v>901</v>
          </cell>
          <cell r="C591" t="str">
            <v>DP</v>
          </cell>
          <cell r="D591" t="str">
            <v>ND</v>
          </cell>
          <cell r="E591">
            <v>22342</v>
          </cell>
          <cell r="F591">
            <v>12</v>
          </cell>
          <cell r="G591" t="str">
            <v>VRG LINHAS AEREAS S. A GRUPO GOL</v>
          </cell>
          <cell r="H591">
            <v>41115</v>
          </cell>
          <cell r="I591">
            <v>41172</v>
          </cell>
          <cell r="J591">
            <v>7779.82</v>
          </cell>
          <cell r="K591">
            <v>7779.82</v>
          </cell>
          <cell r="L591" t="e">
            <v>#N/A</v>
          </cell>
          <cell r="M591" t="e">
            <v>#N/A</v>
          </cell>
          <cell r="N591" t="e">
            <v>#N/A</v>
          </cell>
        </row>
        <row r="592">
          <cell r="A592">
            <v>22343</v>
          </cell>
          <cell r="B592">
            <v>901</v>
          </cell>
          <cell r="C592" t="str">
            <v>DP</v>
          </cell>
          <cell r="D592" t="str">
            <v>ND</v>
          </cell>
          <cell r="E592">
            <v>22343</v>
          </cell>
          <cell r="F592">
            <v>12</v>
          </cell>
          <cell r="G592" t="str">
            <v>VRG LINHAS AEREAS S. A GRUPO GOL</v>
          </cell>
          <cell r="H592">
            <v>41115</v>
          </cell>
          <cell r="I592">
            <v>41172</v>
          </cell>
          <cell r="J592">
            <v>116.64</v>
          </cell>
          <cell r="K592">
            <v>116.64</v>
          </cell>
          <cell r="L592" t="e">
            <v>#N/A</v>
          </cell>
          <cell r="M592" t="e">
            <v>#N/A</v>
          </cell>
          <cell r="N592" t="e">
            <v>#N/A</v>
          </cell>
        </row>
        <row r="593">
          <cell r="A593">
            <v>22344</v>
          </cell>
          <cell r="B593">
            <v>901</v>
          </cell>
          <cell r="C593" t="str">
            <v>DP</v>
          </cell>
          <cell r="D593" t="str">
            <v>ND</v>
          </cell>
          <cell r="E593">
            <v>22344</v>
          </cell>
          <cell r="F593">
            <v>12</v>
          </cell>
          <cell r="G593" t="str">
            <v>VRG LINHAS AEREAS S. A GRUPO GOL</v>
          </cell>
          <cell r="H593">
            <v>41115</v>
          </cell>
          <cell r="I593">
            <v>41172</v>
          </cell>
          <cell r="J593">
            <v>225.8</v>
          </cell>
          <cell r="K593">
            <v>225.8</v>
          </cell>
          <cell r="L593" t="e">
            <v>#N/A</v>
          </cell>
          <cell r="M593" t="e">
            <v>#N/A</v>
          </cell>
          <cell r="N593" t="e">
            <v>#N/A</v>
          </cell>
        </row>
        <row r="594">
          <cell r="A594">
            <v>22318</v>
          </cell>
          <cell r="B594">
            <v>901</v>
          </cell>
          <cell r="C594" t="str">
            <v>DP</v>
          </cell>
          <cell r="D594" t="str">
            <v>ND</v>
          </cell>
          <cell r="E594">
            <v>22318</v>
          </cell>
          <cell r="F594">
            <v>12</v>
          </cell>
          <cell r="G594" t="str">
            <v>VRG LINHAS AEREAS S. A GRUPO GOL</v>
          </cell>
          <cell r="H594">
            <v>41115</v>
          </cell>
          <cell r="I594">
            <v>41172</v>
          </cell>
          <cell r="J594">
            <v>302.05</v>
          </cell>
          <cell r="K594">
            <v>302.05</v>
          </cell>
          <cell r="L594" t="e">
            <v>#N/A</v>
          </cell>
          <cell r="M594" t="e">
            <v>#N/A</v>
          </cell>
          <cell r="N594" t="e">
            <v>#N/A</v>
          </cell>
        </row>
        <row r="595">
          <cell r="A595">
            <v>22317</v>
          </cell>
          <cell r="B595">
            <v>901</v>
          </cell>
          <cell r="C595" t="str">
            <v>DP</v>
          </cell>
          <cell r="D595" t="str">
            <v>ND</v>
          </cell>
          <cell r="E595">
            <v>22317</v>
          </cell>
          <cell r="F595">
            <v>12</v>
          </cell>
          <cell r="G595" t="str">
            <v>VRG LINHAS AEREAS S. A GRUPO GOL</v>
          </cell>
          <cell r="H595">
            <v>41115</v>
          </cell>
          <cell r="I595">
            <v>41172</v>
          </cell>
          <cell r="J595">
            <v>399</v>
          </cell>
          <cell r="K595">
            <v>399</v>
          </cell>
          <cell r="L595" t="e">
            <v>#N/A</v>
          </cell>
          <cell r="M595" t="e">
            <v>#N/A</v>
          </cell>
          <cell r="N595" t="e">
            <v>#N/A</v>
          </cell>
        </row>
        <row r="596">
          <cell r="A596">
            <v>22316</v>
          </cell>
          <cell r="B596">
            <v>901</v>
          </cell>
          <cell r="C596" t="str">
            <v>DP</v>
          </cell>
          <cell r="D596" t="str">
            <v>ND</v>
          </cell>
          <cell r="E596">
            <v>22316</v>
          </cell>
          <cell r="F596">
            <v>12</v>
          </cell>
          <cell r="G596" t="str">
            <v>VRG LINHAS AEREAS S. A GRUPO GOL</v>
          </cell>
          <cell r="H596">
            <v>41115</v>
          </cell>
          <cell r="I596">
            <v>41172</v>
          </cell>
          <cell r="J596">
            <v>999</v>
          </cell>
          <cell r="K596">
            <v>999</v>
          </cell>
          <cell r="L596" t="e">
            <v>#N/A</v>
          </cell>
          <cell r="M596" t="e">
            <v>#N/A</v>
          </cell>
          <cell r="N596" t="e">
            <v>#N/A</v>
          </cell>
        </row>
        <row r="597">
          <cell r="A597">
            <v>22405</v>
          </cell>
          <cell r="B597">
            <v>901</v>
          </cell>
          <cell r="C597" t="str">
            <v>DP</v>
          </cell>
          <cell r="D597" t="str">
            <v>ND</v>
          </cell>
          <cell r="E597">
            <v>22405</v>
          </cell>
          <cell r="F597">
            <v>12</v>
          </cell>
          <cell r="G597" t="str">
            <v>VRG LINHAS AEREAS S. A GRUPO GOL</v>
          </cell>
          <cell r="H597">
            <v>41116</v>
          </cell>
          <cell r="I597">
            <v>41172</v>
          </cell>
          <cell r="J597">
            <v>235.76</v>
          </cell>
          <cell r="K597">
            <v>235.76</v>
          </cell>
          <cell r="L597" t="e">
            <v>#N/A</v>
          </cell>
          <cell r="M597" t="e">
            <v>#N/A</v>
          </cell>
          <cell r="N597" t="e">
            <v>#N/A</v>
          </cell>
        </row>
        <row r="598">
          <cell r="A598">
            <v>22468</v>
          </cell>
          <cell r="B598">
            <v>901</v>
          </cell>
          <cell r="C598" t="str">
            <v>DP</v>
          </cell>
          <cell r="D598" t="str">
            <v>ND</v>
          </cell>
          <cell r="E598">
            <v>22468</v>
          </cell>
          <cell r="F598">
            <v>12</v>
          </cell>
          <cell r="G598" t="str">
            <v>VRG LINHAS AEREAS S. A GRUPO GOL</v>
          </cell>
          <cell r="H598">
            <v>41120</v>
          </cell>
          <cell r="I598">
            <v>41172</v>
          </cell>
          <cell r="J598">
            <v>425.99</v>
          </cell>
          <cell r="K598">
            <v>425.99</v>
          </cell>
          <cell r="L598" t="e">
            <v>#N/A</v>
          </cell>
          <cell r="M598" t="e">
            <v>#N/A</v>
          </cell>
          <cell r="N598" t="e">
            <v>#N/A</v>
          </cell>
        </row>
        <row r="599">
          <cell r="A599">
            <v>22314</v>
          </cell>
          <cell r="B599">
            <v>901</v>
          </cell>
          <cell r="C599" t="str">
            <v>DP</v>
          </cell>
          <cell r="D599" t="str">
            <v>ND</v>
          </cell>
          <cell r="E599">
            <v>22314</v>
          </cell>
          <cell r="F599">
            <v>12</v>
          </cell>
          <cell r="G599" t="str">
            <v>VRG LINHAS AEREAS S. A GRUPO GOL</v>
          </cell>
          <cell r="H599">
            <v>41115</v>
          </cell>
          <cell r="I599">
            <v>41172</v>
          </cell>
          <cell r="J599">
            <v>2298.33</v>
          </cell>
          <cell r="K599">
            <v>2298.33</v>
          </cell>
          <cell r="L599" t="e">
            <v>#N/A</v>
          </cell>
          <cell r="M599" t="e">
            <v>#N/A</v>
          </cell>
          <cell r="N599" t="e">
            <v>#N/A</v>
          </cell>
        </row>
        <row r="600">
          <cell r="A600">
            <v>22313</v>
          </cell>
          <cell r="B600">
            <v>901</v>
          </cell>
          <cell r="C600" t="str">
            <v>DP</v>
          </cell>
          <cell r="D600" t="str">
            <v>ND</v>
          </cell>
          <cell r="E600">
            <v>22313</v>
          </cell>
          <cell r="F600">
            <v>12</v>
          </cell>
          <cell r="G600" t="str">
            <v>VRG LINHAS AEREAS S. A GRUPO GOL</v>
          </cell>
          <cell r="H600">
            <v>41115</v>
          </cell>
          <cell r="I600">
            <v>41172</v>
          </cell>
          <cell r="J600">
            <v>499</v>
          </cell>
          <cell r="K600">
            <v>499</v>
          </cell>
          <cell r="L600" t="e">
            <v>#N/A</v>
          </cell>
          <cell r="M600" t="e">
            <v>#N/A</v>
          </cell>
          <cell r="N600" t="e">
            <v>#N/A</v>
          </cell>
        </row>
        <row r="601">
          <cell r="A601">
            <v>22312</v>
          </cell>
          <cell r="B601">
            <v>901</v>
          </cell>
          <cell r="C601" t="str">
            <v>DP</v>
          </cell>
          <cell r="D601" t="str">
            <v>ND</v>
          </cell>
          <cell r="E601">
            <v>22312</v>
          </cell>
          <cell r="F601">
            <v>12</v>
          </cell>
          <cell r="G601" t="str">
            <v>VRG LINHAS AEREAS S. A GRUPO GOL</v>
          </cell>
          <cell r="H601">
            <v>41115</v>
          </cell>
          <cell r="I601">
            <v>41172</v>
          </cell>
          <cell r="J601">
            <v>14129.79</v>
          </cell>
          <cell r="K601">
            <v>14129.79</v>
          </cell>
          <cell r="L601" t="e">
            <v>#N/A</v>
          </cell>
          <cell r="M601" t="e">
            <v>#N/A</v>
          </cell>
          <cell r="N601" t="e">
            <v>#N/A</v>
          </cell>
        </row>
        <row r="602">
          <cell r="A602">
            <v>22311</v>
          </cell>
          <cell r="B602">
            <v>901</v>
          </cell>
          <cell r="C602" t="str">
            <v>DP</v>
          </cell>
          <cell r="D602" t="str">
            <v>ND</v>
          </cell>
          <cell r="E602">
            <v>22311</v>
          </cell>
          <cell r="F602">
            <v>12</v>
          </cell>
          <cell r="G602" t="str">
            <v>VRG LINHAS AEREAS S. A GRUPO GOL</v>
          </cell>
          <cell r="H602">
            <v>41115</v>
          </cell>
          <cell r="I602">
            <v>41115</v>
          </cell>
          <cell r="J602">
            <v>2699.1</v>
          </cell>
          <cell r="K602">
            <v>2699.1</v>
          </cell>
          <cell r="L602" t="e">
            <v>#N/A</v>
          </cell>
          <cell r="M602" t="e">
            <v>#N/A</v>
          </cell>
          <cell r="N602" t="e">
            <v>#N/A</v>
          </cell>
        </row>
        <row r="603">
          <cell r="A603">
            <v>22310</v>
          </cell>
          <cell r="B603">
            <v>901</v>
          </cell>
          <cell r="C603" t="str">
            <v>DP</v>
          </cell>
          <cell r="D603" t="str">
            <v>ND</v>
          </cell>
          <cell r="E603">
            <v>22310</v>
          </cell>
          <cell r="F603">
            <v>12</v>
          </cell>
          <cell r="G603" t="str">
            <v>VRG LINHAS AEREAS S. A GRUPO GOL</v>
          </cell>
          <cell r="H603">
            <v>41115</v>
          </cell>
          <cell r="I603">
            <v>41172</v>
          </cell>
          <cell r="J603">
            <v>1057.9100000000001</v>
          </cell>
          <cell r="K603">
            <v>1057.9100000000001</v>
          </cell>
          <cell r="L603" t="e">
            <v>#N/A</v>
          </cell>
          <cell r="M603" t="e">
            <v>#N/A</v>
          </cell>
          <cell r="N603" t="e">
            <v>#N/A</v>
          </cell>
        </row>
        <row r="604">
          <cell r="A604">
            <v>22309</v>
          </cell>
          <cell r="B604">
            <v>901</v>
          </cell>
          <cell r="C604" t="str">
            <v>DP</v>
          </cell>
          <cell r="D604" t="str">
            <v>ND</v>
          </cell>
          <cell r="E604">
            <v>22309</v>
          </cell>
          <cell r="F604">
            <v>12</v>
          </cell>
          <cell r="G604" t="str">
            <v>VRG LINHAS AEREAS S. A GRUPO GOL</v>
          </cell>
          <cell r="H604">
            <v>41115</v>
          </cell>
          <cell r="I604">
            <v>41172</v>
          </cell>
          <cell r="J604">
            <v>349</v>
          </cell>
          <cell r="K604">
            <v>349</v>
          </cell>
          <cell r="L604" t="e">
            <v>#N/A</v>
          </cell>
          <cell r="M604" t="e">
            <v>#N/A</v>
          </cell>
          <cell r="N604" t="e">
            <v>#N/A</v>
          </cell>
        </row>
        <row r="605">
          <cell r="A605">
            <v>22308</v>
          </cell>
          <cell r="B605">
            <v>901</v>
          </cell>
          <cell r="C605" t="str">
            <v>DP</v>
          </cell>
          <cell r="D605" t="str">
            <v>ND</v>
          </cell>
          <cell r="E605">
            <v>22308</v>
          </cell>
          <cell r="F605">
            <v>12</v>
          </cell>
          <cell r="G605" t="str">
            <v>VRG LINHAS AEREAS S. A GRUPO GOL</v>
          </cell>
          <cell r="H605">
            <v>41115</v>
          </cell>
          <cell r="I605">
            <v>41172</v>
          </cell>
          <cell r="J605">
            <v>34.57</v>
          </cell>
          <cell r="K605">
            <v>34.57</v>
          </cell>
          <cell r="L605" t="e">
            <v>#N/A</v>
          </cell>
          <cell r="M605" t="e">
            <v>#N/A</v>
          </cell>
          <cell r="N605" t="e">
            <v>#N/A</v>
          </cell>
        </row>
        <row r="606">
          <cell r="A606">
            <v>22307</v>
          </cell>
          <cell r="B606">
            <v>901</v>
          </cell>
          <cell r="C606" t="str">
            <v>DP</v>
          </cell>
          <cell r="D606" t="str">
            <v>ND</v>
          </cell>
          <cell r="E606">
            <v>22307</v>
          </cell>
          <cell r="F606">
            <v>12</v>
          </cell>
          <cell r="G606" t="str">
            <v>VRG LINHAS AEREAS S. A GRUPO GOL</v>
          </cell>
          <cell r="H606">
            <v>41115</v>
          </cell>
          <cell r="I606">
            <v>41172</v>
          </cell>
          <cell r="J606">
            <v>6080.58</v>
          </cell>
          <cell r="K606">
            <v>6080.58</v>
          </cell>
          <cell r="L606" t="e">
            <v>#N/A</v>
          </cell>
          <cell r="M606" t="e">
            <v>#N/A</v>
          </cell>
          <cell r="N606" t="e">
            <v>#N/A</v>
          </cell>
        </row>
        <row r="607">
          <cell r="A607">
            <v>22306</v>
          </cell>
          <cell r="B607">
            <v>901</v>
          </cell>
          <cell r="C607" t="str">
            <v>DP</v>
          </cell>
          <cell r="D607" t="str">
            <v>ND</v>
          </cell>
          <cell r="E607">
            <v>22306</v>
          </cell>
          <cell r="F607">
            <v>12</v>
          </cell>
          <cell r="G607" t="str">
            <v>VRG LINHAS AEREAS S. A GRUPO GOL</v>
          </cell>
          <cell r="H607">
            <v>41115</v>
          </cell>
          <cell r="I607">
            <v>41172</v>
          </cell>
          <cell r="J607">
            <v>2657.74</v>
          </cell>
          <cell r="K607">
            <v>2657.74</v>
          </cell>
          <cell r="L607" t="e">
            <v>#N/A</v>
          </cell>
          <cell r="M607" t="e">
            <v>#N/A</v>
          </cell>
          <cell r="N607" t="e">
            <v>#N/A</v>
          </cell>
        </row>
        <row r="608">
          <cell r="A608">
            <v>22305</v>
          </cell>
          <cell r="B608">
            <v>901</v>
          </cell>
          <cell r="C608" t="str">
            <v>DP</v>
          </cell>
          <cell r="D608" t="str">
            <v>ND</v>
          </cell>
          <cell r="E608">
            <v>22305</v>
          </cell>
          <cell r="F608">
            <v>12</v>
          </cell>
          <cell r="G608" t="str">
            <v>VRG LINHAS AEREAS S. A GRUPO GOL</v>
          </cell>
          <cell r="H608">
            <v>41115</v>
          </cell>
          <cell r="I608">
            <v>41172</v>
          </cell>
          <cell r="J608">
            <v>615.88</v>
          </cell>
          <cell r="K608">
            <v>615.88</v>
          </cell>
          <cell r="L608" t="e">
            <v>#N/A</v>
          </cell>
          <cell r="M608" t="e">
            <v>#N/A</v>
          </cell>
          <cell r="N608" t="e">
            <v>#N/A</v>
          </cell>
        </row>
        <row r="609">
          <cell r="A609">
            <v>22304</v>
          </cell>
          <cell r="B609">
            <v>901</v>
          </cell>
          <cell r="C609" t="str">
            <v>DP</v>
          </cell>
          <cell r="D609" t="str">
            <v>ND</v>
          </cell>
          <cell r="E609">
            <v>22304</v>
          </cell>
          <cell r="F609">
            <v>12</v>
          </cell>
          <cell r="G609" t="str">
            <v>VRG LINHAS AEREAS S. A GRUPO GOL</v>
          </cell>
          <cell r="H609">
            <v>41115</v>
          </cell>
          <cell r="I609">
            <v>41172</v>
          </cell>
          <cell r="J609">
            <v>123.4</v>
          </cell>
          <cell r="K609">
            <v>123.4</v>
          </cell>
          <cell r="L609" t="e">
            <v>#N/A</v>
          </cell>
          <cell r="M609" t="e">
            <v>#N/A</v>
          </cell>
          <cell r="N609" t="e">
            <v>#N/A</v>
          </cell>
        </row>
        <row r="610">
          <cell r="A610">
            <v>22303</v>
          </cell>
          <cell r="B610">
            <v>901</v>
          </cell>
          <cell r="C610" t="str">
            <v>DP</v>
          </cell>
          <cell r="D610" t="str">
            <v>ND</v>
          </cell>
          <cell r="E610">
            <v>22303</v>
          </cell>
          <cell r="F610">
            <v>12</v>
          </cell>
          <cell r="G610" t="str">
            <v>VRG LINHAS AEREAS S. A GRUPO GOL</v>
          </cell>
          <cell r="H610">
            <v>41115</v>
          </cell>
          <cell r="I610">
            <v>41172</v>
          </cell>
          <cell r="J610">
            <v>449</v>
          </cell>
          <cell r="K610">
            <v>449</v>
          </cell>
          <cell r="L610" t="e">
            <v>#N/A</v>
          </cell>
          <cell r="M610" t="e">
            <v>#N/A</v>
          </cell>
          <cell r="N610" t="e">
            <v>#N/A</v>
          </cell>
        </row>
        <row r="611">
          <cell r="A611">
            <v>22302</v>
          </cell>
          <cell r="B611">
            <v>901</v>
          </cell>
          <cell r="C611" t="str">
            <v>DP</v>
          </cell>
          <cell r="D611" t="str">
            <v>ND</v>
          </cell>
          <cell r="E611">
            <v>22302</v>
          </cell>
          <cell r="F611">
            <v>12</v>
          </cell>
          <cell r="G611" t="str">
            <v>VRG LINHAS AEREAS S. A GRUPO GOL</v>
          </cell>
          <cell r="H611">
            <v>41115</v>
          </cell>
          <cell r="I611">
            <v>41172</v>
          </cell>
          <cell r="J611">
            <v>103.92</v>
          </cell>
          <cell r="K611">
            <v>103.92</v>
          </cell>
          <cell r="L611" t="e">
            <v>#N/A</v>
          </cell>
          <cell r="M611" t="e">
            <v>#N/A</v>
          </cell>
          <cell r="N611" t="e">
            <v>#N/A</v>
          </cell>
        </row>
        <row r="612">
          <cell r="A612">
            <v>22301</v>
          </cell>
          <cell r="B612">
            <v>901</v>
          </cell>
          <cell r="C612" t="str">
            <v>DP</v>
          </cell>
          <cell r="D612" t="str">
            <v>ND</v>
          </cell>
          <cell r="E612">
            <v>22301</v>
          </cell>
          <cell r="F612">
            <v>12</v>
          </cell>
          <cell r="G612" t="str">
            <v>VRG LINHAS AEREAS S. A GRUPO GOL</v>
          </cell>
          <cell r="H612">
            <v>41115</v>
          </cell>
          <cell r="I612">
            <v>41172</v>
          </cell>
          <cell r="J612">
            <v>1774</v>
          </cell>
          <cell r="K612">
            <v>1774</v>
          </cell>
          <cell r="L612" t="e">
            <v>#N/A</v>
          </cell>
          <cell r="M612" t="e">
            <v>#N/A</v>
          </cell>
          <cell r="N612" t="e">
            <v>#N/A</v>
          </cell>
        </row>
        <row r="613">
          <cell r="A613">
            <v>22298</v>
          </cell>
          <cell r="B613">
            <v>901</v>
          </cell>
          <cell r="C613" t="str">
            <v>DP</v>
          </cell>
          <cell r="D613" t="str">
            <v>ND</v>
          </cell>
          <cell r="E613">
            <v>22298</v>
          </cell>
          <cell r="F613">
            <v>12</v>
          </cell>
          <cell r="G613" t="str">
            <v>VRG LINHAS AEREAS S. A GRUPO GOL</v>
          </cell>
          <cell r="H613">
            <v>41115</v>
          </cell>
          <cell r="I613">
            <v>41172</v>
          </cell>
          <cell r="J613">
            <v>465.4</v>
          </cell>
          <cell r="K613">
            <v>465.4</v>
          </cell>
          <cell r="L613" t="e">
            <v>#N/A</v>
          </cell>
          <cell r="M613" t="e">
            <v>#N/A</v>
          </cell>
          <cell r="N613" t="e">
            <v>#N/A</v>
          </cell>
        </row>
        <row r="614">
          <cell r="A614">
            <v>22250</v>
          </cell>
          <cell r="B614">
            <v>901</v>
          </cell>
          <cell r="C614" t="str">
            <v>DP</v>
          </cell>
          <cell r="D614" t="str">
            <v>ND</v>
          </cell>
          <cell r="E614">
            <v>22250</v>
          </cell>
          <cell r="F614">
            <v>12</v>
          </cell>
          <cell r="G614" t="str">
            <v>VRG LINHAS AEREAS S. A GRUPO GOL</v>
          </cell>
          <cell r="H614">
            <v>41113</v>
          </cell>
          <cell r="I614">
            <v>41172</v>
          </cell>
          <cell r="J614">
            <v>972.94</v>
          </cell>
          <cell r="K614">
            <v>972.94</v>
          </cell>
          <cell r="L614" t="e">
            <v>#N/A</v>
          </cell>
          <cell r="M614" t="e">
            <v>#N/A</v>
          </cell>
          <cell r="N614" t="e">
            <v>#N/A</v>
          </cell>
        </row>
        <row r="615">
          <cell r="A615">
            <v>22251</v>
          </cell>
          <cell r="B615">
            <v>901</v>
          </cell>
          <cell r="C615" t="str">
            <v>DP</v>
          </cell>
          <cell r="D615" t="str">
            <v>ND</v>
          </cell>
          <cell r="E615">
            <v>22251</v>
          </cell>
          <cell r="F615">
            <v>12</v>
          </cell>
          <cell r="G615" t="str">
            <v>VRG LINHAS AEREAS S. A GRUPO GOL</v>
          </cell>
          <cell r="H615">
            <v>41113</v>
          </cell>
          <cell r="I615">
            <v>41172</v>
          </cell>
          <cell r="J615">
            <v>4334.93</v>
          </cell>
          <cell r="K615">
            <v>4334.93</v>
          </cell>
          <cell r="L615" t="e">
            <v>#N/A</v>
          </cell>
          <cell r="M615" t="e">
            <v>#N/A</v>
          </cell>
          <cell r="N615" t="e">
            <v>#N/A</v>
          </cell>
        </row>
        <row r="616">
          <cell r="A616">
            <v>22252</v>
          </cell>
          <cell r="B616">
            <v>901</v>
          </cell>
          <cell r="C616" t="str">
            <v>DP</v>
          </cell>
          <cell r="D616" t="str">
            <v>ND</v>
          </cell>
          <cell r="E616">
            <v>22252</v>
          </cell>
          <cell r="F616">
            <v>12</v>
          </cell>
          <cell r="G616" t="str">
            <v>VRG LINHAS AEREAS S. A GRUPO GOL</v>
          </cell>
          <cell r="H616">
            <v>41113</v>
          </cell>
          <cell r="I616">
            <v>41172</v>
          </cell>
          <cell r="J616">
            <v>1870.52</v>
          </cell>
          <cell r="K616">
            <v>1870.52</v>
          </cell>
          <cell r="L616" t="e">
            <v>#N/A</v>
          </cell>
          <cell r="M616" t="e">
            <v>#N/A</v>
          </cell>
          <cell r="N616" t="e">
            <v>#N/A</v>
          </cell>
        </row>
        <row r="617">
          <cell r="A617">
            <v>22429</v>
          </cell>
          <cell r="B617">
            <v>901</v>
          </cell>
          <cell r="C617" t="str">
            <v>DP</v>
          </cell>
          <cell r="D617" t="str">
            <v>ND</v>
          </cell>
          <cell r="E617">
            <v>22429</v>
          </cell>
          <cell r="F617">
            <v>12</v>
          </cell>
          <cell r="G617" t="str">
            <v>VRG LINHAS AEREAS S. A GRUPO GOL</v>
          </cell>
          <cell r="H617">
            <v>41116</v>
          </cell>
          <cell r="I617">
            <v>41172</v>
          </cell>
          <cell r="J617">
            <v>1699</v>
          </cell>
          <cell r="K617">
            <v>1699</v>
          </cell>
          <cell r="L617" t="e">
            <v>#N/A</v>
          </cell>
          <cell r="M617" t="e">
            <v>#N/A</v>
          </cell>
          <cell r="N617" t="e">
            <v>#N/A</v>
          </cell>
        </row>
        <row r="618">
          <cell r="A618">
            <v>22345</v>
          </cell>
          <cell r="B618">
            <v>901</v>
          </cell>
          <cell r="C618" t="str">
            <v>DP</v>
          </cell>
          <cell r="D618" t="str">
            <v>ND</v>
          </cell>
          <cell r="E618">
            <v>22345</v>
          </cell>
          <cell r="F618">
            <v>12</v>
          </cell>
          <cell r="G618" t="str">
            <v>VRG LINHAS AEREAS S. A GRUPO GOL</v>
          </cell>
          <cell r="H618">
            <v>41116</v>
          </cell>
          <cell r="I618">
            <v>41172</v>
          </cell>
          <cell r="J618">
            <v>964.49</v>
          </cell>
          <cell r="K618">
            <v>964.49</v>
          </cell>
          <cell r="L618" t="e">
            <v>#N/A</v>
          </cell>
          <cell r="M618" t="e">
            <v>#N/A</v>
          </cell>
          <cell r="N618" t="e">
            <v>#N/A</v>
          </cell>
        </row>
        <row r="619">
          <cell r="A619">
            <v>22346</v>
          </cell>
          <cell r="B619">
            <v>901</v>
          </cell>
          <cell r="C619" t="str">
            <v>DP</v>
          </cell>
          <cell r="D619" t="str">
            <v>ND</v>
          </cell>
          <cell r="E619">
            <v>22346</v>
          </cell>
          <cell r="F619">
            <v>12</v>
          </cell>
          <cell r="G619" t="str">
            <v>VRG LINHAS AEREAS S. A GRUPO GOL</v>
          </cell>
          <cell r="H619">
            <v>41116</v>
          </cell>
          <cell r="I619">
            <v>41172</v>
          </cell>
          <cell r="J619">
            <v>82.97</v>
          </cell>
          <cell r="K619">
            <v>82.97</v>
          </cell>
          <cell r="L619" t="e">
            <v>#N/A</v>
          </cell>
          <cell r="M619" t="e">
            <v>#N/A</v>
          </cell>
          <cell r="N619" t="e">
            <v>#N/A</v>
          </cell>
        </row>
        <row r="620">
          <cell r="A620">
            <v>22347</v>
          </cell>
          <cell r="B620">
            <v>901</v>
          </cell>
          <cell r="C620" t="str">
            <v>DP</v>
          </cell>
          <cell r="D620" t="str">
            <v>ND</v>
          </cell>
          <cell r="E620">
            <v>22347</v>
          </cell>
          <cell r="F620">
            <v>12</v>
          </cell>
          <cell r="G620" t="str">
            <v>VRG LINHAS AEREAS S. A GRUPO GOL</v>
          </cell>
          <cell r="H620">
            <v>41116</v>
          </cell>
          <cell r="I620">
            <v>41172</v>
          </cell>
          <cell r="J620">
            <v>898</v>
          </cell>
          <cell r="K620">
            <v>898</v>
          </cell>
          <cell r="L620" t="e">
            <v>#N/A</v>
          </cell>
          <cell r="M620" t="e">
            <v>#N/A</v>
          </cell>
          <cell r="N620" t="e">
            <v>#N/A</v>
          </cell>
        </row>
        <row r="621">
          <cell r="A621">
            <v>22348</v>
          </cell>
          <cell r="B621">
            <v>901</v>
          </cell>
          <cell r="C621" t="str">
            <v>DP</v>
          </cell>
          <cell r="D621" t="str">
            <v>ND</v>
          </cell>
          <cell r="E621">
            <v>22348</v>
          </cell>
          <cell r="F621">
            <v>12</v>
          </cell>
          <cell r="G621" t="str">
            <v>VRG LINHAS AEREAS S. A GRUPO GOL</v>
          </cell>
          <cell r="H621">
            <v>41116</v>
          </cell>
          <cell r="I621">
            <v>41172</v>
          </cell>
          <cell r="J621">
            <v>159.6</v>
          </cell>
          <cell r="K621">
            <v>159.6</v>
          </cell>
          <cell r="L621" t="e">
            <v>#N/A</v>
          </cell>
          <cell r="M621" t="e">
            <v>#N/A</v>
          </cell>
          <cell r="N621" t="e">
            <v>#N/A</v>
          </cell>
        </row>
        <row r="622">
          <cell r="A622">
            <v>22349</v>
          </cell>
          <cell r="B622">
            <v>901</v>
          </cell>
          <cell r="C622" t="str">
            <v>DP</v>
          </cell>
          <cell r="D622" t="str">
            <v>ND</v>
          </cell>
          <cell r="E622">
            <v>22349</v>
          </cell>
          <cell r="F622">
            <v>12</v>
          </cell>
          <cell r="G622" t="str">
            <v>VRG LINHAS AEREAS S. A GRUPO GOL</v>
          </cell>
          <cell r="H622">
            <v>41116</v>
          </cell>
          <cell r="I622">
            <v>41172</v>
          </cell>
          <cell r="J622">
            <v>691.25</v>
          </cell>
          <cell r="K622">
            <v>691.25</v>
          </cell>
          <cell r="L622" t="e">
            <v>#N/A</v>
          </cell>
          <cell r="M622" t="e">
            <v>#N/A</v>
          </cell>
          <cell r="N622" t="e">
            <v>#N/A</v>
          </cell>
        </row>
        <row r="623">
          <cell r="A623">
            <v>22351</v>
          </cell>
          <cell r="B623">
            <v>901</v>
          </cell>
          <cell r="C623" t="str">
            <v>DP</v>
          </cell>
          <cell r="D623" t="str">
            <v>ND</v>
          </cell>
          <cell r="E623">
            <v>22351</v>
          </cell>
          <cell r="F623">
            <v>12</v>
          </cell>
          <cell r="G623" t="str">
            <v>VRG LINHAS AEREAS S. A GRUPO GOL</v>
          </cell>
          <cell r="H623">
            <v>41116</v>
          </cell>
          <cell r="I623">
            <v>41172</v>
          </cell>
          <cell r="J623">
            <v>139.6</v>
          </cell>
          <cell r="K623">
            <v>139.6</v>
          </cell>
          <cell r="L623" t="e">
            <v>#N/A</v>
          </cell>
          <cell r="M623" t="e">
            <v>#N/A</v>
          </cell>
          <cell r="N623" t="e">
            <v>#N/A</v>
          </cell>
        </row>
        <row r="624">
          <cell r="A624">
            <v>22352</v>
          </cell>
          <cell r="B624">
            <v>901</v>
          </cell>
          <cell r="C624" t="str">
            <v>DP</v>
          </cell>
          <cell r="D624" t="str">
            <v>ND</v>
          </cell>
          <cell r="E624">
            <v>22352</v>
          </cell>
          <cell r="F624">
            <v>12</v>
          </cell>
          <cell r="G624" t="str">
            <v>VRG LINHAS AEREAS S. A GRUPO GOL</v>
          </cell>
          <cell r="H624">
            <v>41116</v>
          </cell>
          <cell r="I624">
            <v>41172</v>
          </cell>
          <cell r="J624">
            <v>3541</v>
          </cell>
          <cell r="K624">
            <v>3541</v>
          </cell>
          <cell r="L624" t="e">
            <v>#N/A</v>
          </cell>
          <cell r="M624" t="e">
            <v>#N/A</v>
          </cell>
          <cell r="N624" t="e">
            <v>#N/A</v>
          </cell>
        </row>
        <row r="625">
          <cell r="A625">
            <v>22353</v>
          </cell>
          <cell r="B625">
            <v>901</v>
          </cell>
          <cell r="C625" t="str">
            <v>DP</v>
          </cell>
          <cell r="D625" t="str">
            <v>ND</v>
          </cell>
          <cell r="E625">
            <v>22353</v>
          </cell>
          <cell r="F625">
            <v>12</v>
          </cell>
          <cell r="G625" t="str">
            <v>VRG LINHAS AEREAS S. A GRUPO GOL</v>
          </cell>
          <cell r="H625">
            <v>41116</v>
          </cell>
          <cell r="I625">
            <v>41172</v>
          </cell>
          <cell r="J625">
            <v>149</v>
          </cell>
          <cell r="K625">
            <v>149</v>
          </cell>
          <cell r="L625" t="e">
            <v>#N/A</v>
          </cell>
          <cell r="M625" t="e">
            <v>#N/A</v>
          </cell>
          <cell r="N625" t="e">
            <v>#N/A</v>
          </cell>
        </row>
        <row r="626">
          <cell r="A626">
            <v>22354</v>
          </cell>
          <cell r="B626">
            <v>901</v>
          </cell>
          <cell r="C626" t="str">
            <v>DP</v>
          </cell>
          <cell r="D626" t="str">
            <v>ND</v>
          </cell>
          <cell r="E626">
            <v>22354</v>
          </cell>
          <cell r="F626">
            <v>12</v>
          </cell>
          <cell r="G626" t="str">
            <v>VRG LINHAS AEREAS S. A GRUPO GOL</v>
          </cell>
          <cell r="H626">
            <v>41116</v>
          </cell>
          <cell r="I626">
            <v>41172</v>
          </cell>
          <cell r="J626">
            <v>42.69</v>
          </cell>
          <cell r="K626">
            <v>42.69</v>
          </cell>
          <cell r="L626" t="e">
            <v>#N/A</v>
          </cell>
          <cell r="M626" t="e">
            <v>#N/A</v>
          </cell>
          <cell r="N626" t="e">
            <v>#N/A</v>
          </cell>
        </row>
        <row r="627">
          <cell r="A627">
            <v>22355</v>
          </cell>
          <cell r="B627">
            <v>901</v>
          </cell>
          <cell r="C627" t="str">
            <v>DP</v>
          </cell>
          <cell r="D627" t="str">
            <v>ND</v>
          </cell>
          <cell r="E627">
            <v>22355</v>
          </cell>
          <cell r="F627">
            <v>12</v>
          </cell>
          <cell r="G627" t="str">
            <v>VRG LINHAS AEREAS S. A GRUPO GOL</v>
          </cell>
          <cell r="H627">
            <v>41116</v>
          </cell>
          <cell r="I627">
            <v>41172</v>
          </cell>
          <cell r="J627">
            <v>1331.38</v>
          </cell>
          <cell r="K627">
            <v>1331.38</v>
          </cell>
          <cell r="L627" t="e">
            <v>#N/A</v>
          </cell>
          <cell r="M627" t="e">
            <v>#N/A</v>
          </cell>
          <cell r="N627" t="e">
            <v>#N/A</v>
          </cell>
        </row>
        <row r="628">
          <cell r="A628">
            <v>22356</v>
          </cell>
          <cell r="B628">
            <v>901</v>
          </cell>
          <cell r="C628" t="str">
            <v>DP</v>
          </cell>
          <cell r="D628" t="str">
            <v>ND</v>
          </cell>
          <cell r="E628">
            <v>22356</v>
          </cell>
          <cell r="F628">
            <v>12</v>
          </cell>
          <cell r="G628" t="str">
            <v>VRG LINHAS AEREAS S. A GRUPO GOL</v>
          </cell>
          <cell r="H628">
            <v>41116</v>
          </cell>
          <cell r="I628">
            <v>41172</v>
          </cell>
          <cell r="J628">
            <v>60.74</v>
          </cell>
          <cell r="K628">
            <v>60.74</v>
          </cell>
          <cell r="L628" t="e">
            <v>#N/A</v>
          </cell>
          <cell r="M628" t="e">
            <v>#N/A</v>
          </cell>
          <cell r="N628" t="e">
            <v>#N/A</v>
          </cell>
        </row>
        <row r="629">
          <cell r="A629">
            <v>22357</v>
          </cell>
          <cell r="B629">
            <v>901</v>
          </cell>
          <cell r="C629" t="str">
            <v>DP</v>
          </cell>
          <cell r="D629" t="str">
            <v>ND</v>
          </cell>
          <cell r="E629">
            <v>22357</v>
          </cell>
          <cell r="F629">
            <v>12</v>
          </cell>
          <cell r="G629" t="str">
            <v>VRG LINHAS AEREAS S. A GRUPO GOL</v>
          </cell>
          <cell r="H629">
            <v>41116</v>
          </cell>
          <cell r="I629">
            <v>41172</v>
          </cell>
          <cell r="J629">
            <v>256.67</v>
          </cell>
          <cell r="K629">
            <v>256.67</v>
          </cell>
          <cell r="L629" t="e">
            <v>#N/A</v>
          </cell>
          <cell r="M629" t="e">
            <v>#N/A</v>
          </cell>
          <cell r="N629" t="e">
            <v>#N/A</v>
          </cell>
        </row>
        <row r="630">
          <cell r="A630">
            <v>22358</v>
          </cell>
          <cell r="B630">
            <v>901</v>
          </cell>
          <cell r="C630" t="str">
            <v>DP</v>
          </cell>
          <cell r="D630" t="str">
            <v>ND</v>
          </cell>
          <cell r="E630">
            <v>22358</v>
          </cell>
          <cell r="F630">
            <v>12</v>
          </cell>
          <cell r="G630" t="str">
            <v>VRG LINHAS AEREAS S. A GRUPO GOL</v>
          </cell>
          <cell r="H630">
            <v>41116</v>
          </cell>
          <cell r="I630">
            <v>41172</v>
          </cell>
          <cell r="J630">
            <v>4919.66</v>
          </cell>
          <cell r="K630">
            <v>4919.66</v>
          </cell>
          <cell r="L630" t="e">
            <v>#N/A</v>
          </cell>
          <cell r="M630" t="e">
            <v>#N/A</v>
          </cell>
          <cell r="N630" t="e">
            <v>#N/A</v>
          </cell>
        </row>
        <row r="631">
          <cell r="A631">
            <v>22359</v>
          </cell>
          <cell r="B631">
            <v>901</v>
          </cell>
          <cell r="C631" t="str">
            <v>DP</v>
          </cell>
          <cell r="D631" t="str">
            <v>ND</v>
          </cell>
          <cell r="E631">
            <v>22359</v>
          </cell>
          <cell r="F631">
            <v>12</v>
          </cell>
          <cell r="G631" t="str">
            <v>VRG LINHAS AEREAS S. A GRUPO GOL</v>
          </cell>
          <cell r="H631">
            <v>41116</v>
          </cell>
          <cell r="I631">
            <v>41172</v>
          </cell>
          <cell r="J631">
            <v>760.87</v>
          </cell>
          <cell r="K631">
            <v>760.87</v>
          </cell>
          <cell r="L631" t="e">
            <v>#N/A</v>
          </cell>
          <cell r="M631" t="e">
            <v>#N/A</v>
          </cell>
          <cell r="N631" t="e">
            <v>#N/A</v>
          </cell>
        </row>
        <row r="632">
          <cell r="A632">
            <v>22360</v>
          </cell>
          <cell r="B632">
            <v>901</v>
          </cell>
          <cell r="C632" t="str">
            <v>DP</v>
          </cell>
          <cell r="D632" t="str">
            <v>ND</v>
          </cell>
          <cell r="E632">
            <v>22360</v>
          </cell>
          <cell r="F632">
            <v>12</v>
          </cell>
          <cell r="G632" t="str">
            <v>VRG LINHAS AEREAS S. A GRUPO GOL</v>
          </cell>
          <cell r="H632">
            <v>41116</v>
          </cell>
          <cell r="I632">
            <v>41172</v>
          </cell>
          <cell r="J632">
            <v>1690.16</v>
          </cell>
          <cell r="K632">
            <v>1690.16</v>
          </cell>
          <cell r="L632" t="e">
            <v>#N/A</v>
          </cell>
          <cell r="M632" t="e">
            <v>#N/A</v>
          </cell>
          <cell r="N632" t="e">
            <v>#N/A</v>
          </cell>
        </row>
        <row r="633">
          <cell r="A633">
            <v>22361</v>
          </cell>
          <cell r="B633">
            <v>901</v>
          </cell>
          <cell r="C633" t="str">
            <v>DP</v>
          </cell>
          <cell r="D633" t="str">
            <v>ND</v>
          </cell>
          <cell r="E633">
            <v>22361</v>
          </cell>
          <cell r="F633">
            <v>12</v>
          </cell>
          <cell r="G633" t="str">
            <v>VRG LINHAS AEREAS S. A GRUPO GOL</v>
          </cell>
          <cell r="H633">
            <v>41116</v>
          </cell>
          <cell r="I633">
            <v>41172</v>
          </cell>
          <cell r="J633">
            <v>3714.07</v>
          </cell>
          <cell r="K633">
            <v>3714.07</v>
          </cell>
          <cell r="L633" t="e">
            <v>#N/A</v>
          </cell>
          <cell r="M633" t="e">
            <v>#N/A</v>
          </cell>
          <cell r="N633" t="e">
            <v>#N/A</v>
          </cell>
        </row>
        <row r="634">
          <cell r="A634">
            <v>22362</v>
          </cell>
          <cell r="B634">
            <v>901</v>
          </cell>
          <cell r="C634" t="str">
            <v>DP</v>
          </cell>
          <cell r="D634" t="str">
            <v>ND</v>
          </cell>
          <cell r="E634">
            <v>22362</v>
          </cell>
          <cell r="F634">
            <v>12</v>
          </cell>
          <cell r="G634" t="str">
            <v>VRG LINHAS AEREAS S. A GRUPO GOL</v>
          </cell>
          <cell r="H634">
            <v>41116</v>
          </cell>
          <cell r="I634">
            <v>41172</v>
          </cell>
          <cell r="J634">
            <v>331.01</v>
          </cell>
          <cell r="K634">
            <v>331.01</v>
          </cell>
          <cell r="L634" t="e">
            <v>#N/A</v>
          </cell>
          <cell r="M634" t="e">
            <v>#N/A</v>
          </cell>
          <cell r="N634" t="e">
            <v>#N/A</v>
          </cell>
        </row>
        <row r="635">
          <cell r="A635">
            <v>22363</v>
          </cell>
          <cell r="B635">
            <v>901</v>
          </cell>
          <cell r="C635" t="str">
            <v>DP</v>
          </cell>
          <cell r="D635" t="str">
            <v>ND</v>
          </cell>
          <cell r="E635">
            <v>22363</v>
          </cell>
          <cell r="F635">
            <v>12</v>
          </cell>
          <cell r="G635" t="str">
            <v>VRG LINHAS AEREAS S. A GRUPO GOL</v>
          </cell>
          <cell r="H635">
            <v>41116</v>
          </cell>
          <cell r="I635">
            <v>41172</v>
          </cell>
          <cell r="J635">
            <v>4049.65</v>
          </cell>
          <cell r="K635">
            <v>4049.65</v>
          </cell>
          <cell r="L635" t="e">
            <v>#N/A</v>
          </cell>
          <cell r="M635" t="e">
            <v>#N/A</v>
          </cell>
          <cell r="N635" t="e">
            <v>#N/A</v>
          </cell>
        </row>
        <row r="636">
          <cell r="A636">
            <v>22364</v>
          </cell>
          <cell r="B636">
            <v>901</v>
          </cell>
          <cell r="C636" t="str">
            <v>DP</v>
          </cell>
          <cell r="D636" t="str">
            <v>ND</v>
          </cell>
          <cell r="E636">
            <v>22364</v>
          </cell>
          <cell r="F636">
            <v>12</v>
          </cell>
          <cell r="G636" t="str">
            <v>VRG LINHAS AEREAS S. A GRUPO GOL</v>
          </cell>
          <cell r="H636">
            <v>41116</v>
          </cell>
          <cell r="I636">
            <v>41172</v>
          </cell>
          <cell r="J636">
            <v>2253.89</v>
          </cell>
          <cell r="K636">
            <v>2253.89</v>
          </cell>
          <cell r="L636" t="e">
            <v>#N/A</v>
          </cell>
          <cell r="M636" t="e">
            <v>#N/A</v>
          </cell>
          <cell r="N636" t="e">
            <v>#N/A</v>
          </cell>
        </row>
        <row r="637">
          <cell r="A637">
            <v>22428</v>
          </cell>
          <cell r="B637">
            <v>901</v>
          </cell>
          <cell r="C637" t="str">
            <v>DP</v>
          </cell>
          <cell r="D637" t="str">
            <v>ND</v>
          </cell>
          <cell r="E637">
            <v>22428</v>
          </cell>
          <cell r="F637">
            <v>12</v>
          </cell>
          <cell r="G637" t="str">
            <v>VRG LINHAS AEREAS S. A GRUPO GOL</v>
          </cell>
          <cell r="H637">
            <v>41116</v>
          </cell>
          <cell r="I637">
            <v>41172</v>
          </cell>
          <cell r="J637">
            <v>2286</v>
          </cell>
          <cell r="K637">
            <v>2286</v>
          </cell>
          <cell r="L637" t="e">
            <v>#N/A</v>
          </cell>
          <cell r="M637" t="e">
            <v>#N/A</v>
          </cell>
          <cell r="N637" t="e">
            <v>#N/A</v>
          </cell>
        </row>
        <row r="638">
          <cell r="A638">
            <v>22270</v>
          </cell>
          <cell r="B638">
            <v>901</v>
          </cell>
          <cell r="C638" t="str">
            <v>DP</v>
          </cell>
          <cell r="D638" t="str">
            <v>ND</v>
          </cell>
          <cell r="E638">
            <v>22270</v>
          </cell>
          <cell r="F638">
            <v>12</v>
          </cell>
          <cell r="G638" t="str">
            <v>VRG LINHAS AEREAS S. A GRUPO GOL</v>
          </cell>
          <cell r="H638">
            <v>41113</v>
          </cell>
          <cell r="I638">
            <v>41172</v>
          </cell>
          <cell r="J638">
            <v>3165.49</v>
          </cell>
          <cell r="K638">
            <v>3165.49</v>
          </cell>
          <cell r="L638" t="e">
            <v>#N/A</v>
          </cell>
          <cell r="M638" t="e">
            <v>#N/A</v>
          </cell>
          <cell r="N638" t="e">
            <v>#N/A</v>
          </cell>
        </row>
        <row r="639">
          <cell r="A639">
            <v>22269</v>
          </cell>
          <cell r="B639">
            <v>901</v>
          </cell>
          <cell r="C639" t="str">
            <v>DP</v>
          </cell>
          <cell r="D639" t="str">
            <v>ND</v>
          </cell>
          <cell r="E639">
            <v>22269</v>
          </cell>
          <cell r="F639">
            <v>12</v>
          </cell>
          <cell r="G639" t="str">
            <v>VRG LINHAS AEREAS S. A GRUPO GOL</v>
          </cell>
          <cell r="H639">
            <v>41113</v>
          </cell>
          <cell r="I639">
            <v>41172</v>
          </cell>
          <cell r="J639">
            <v>114.54</v>
          </cell>
          <cell r="K639">
            <v>114.54</v>
          </cell>
          <cell r="L639" t="e">
            <v>#N/A</v>
          </cell>
          <cell r="M639" t="e">
            <v>#N/A</v>
          </cell>
          <cell r="N639" t="e">
            <v>#N/A</v>
          </cell>
        </row>
        <row r="640">
          <cell r="A640">
            <v>22268</v>
          </cell>
          <cell r="B640">
            <v>901</v>
          </cell>
          <cell r="C640" t="str">
            <v>DP</v>
          </cell>
          <cell r="D640" t="str">
            <v>ND</v>
          </cell>
          <cell r="E640">
            <v>22268</v>
          </cell>
          <cell r="F640">
            <v>12</v>
          </cell>
          <cell r="G640" t="str">
            <v>VRG LINHAS AEREAS S. A GRUPO GOL</v>
          </cell>
          <cell r="H640">
            <v>41113</v>
          </cell>
          <cell r="I640">
            <v>41172</v>
          </cell>
          <cell r="J640">
            <v>1576</v>
          </cell>
          <cell r="K640">
            <v>1576</v>
          </cell>
          <cell r="L640" t="e">
            <v>#N/A</v>
          </cell>
          <cell r="M640" t="e">
            <v>#N/A</v>
          </cell>
          <cell r="N640" t="e">
            <v>#N/A</v>
          </cell>
        </row>
        <row r="641">
          <cell r="A641">
            <v>22267</v>
          </cell>
          <cell r="B641">
            <v>901</v>
          </cell>
          <cell r="C641" t="str">
            <v>DP</v>
          </cell>
          <cell r="D641" t="str">
            <v>ND</v>
          </cell>
          <cell r="E641">
            <v>22267</v>
          </cell>
          <cell r="F641">
            <v>12</v>
          </cell>
          <cell r="G641" t="str">
            <v>VRG LINHAS AEREAS S. A GRUPO GOL</v>
          </cell>
          <cell r="H641">
            <v>41113</v>
          </cell>
          <cell r="I641">
            <v>41172</v>
          </cell>
          <cell r="J641">
            <v>1439.1</v>
          </cell>
          <cell r="K641">
            <v>1439.1</v>
          </cell>
          <cell r="L641" t="e">
            <v>#N/A</v>
          </cell>
          <cell r="M641" t="e">
            <v>#N/A</v>
          </cell>
          <cell r="N641" t="e">
            <v>#N/A</v>
          </cell>
        </row>
        <row r="642">
          <cell r="A642">
            <v>22427</v>
          </cell>
          <cell r="B642">
            <v>901</v>
          </cell>
          <cell r="C642" t="str">
            <v>DP</v>
          </cell>
          <cell r="D642" t="str">
            <v>ND</v>
          </cell>
          <cell r="E642">
            <v>22427</v>
          </cell>
          <cell r="F642">
            <v>12</v>
          </cell>
          <cell r="G642" t="str">
            <v>VRG LINHAS AEREAS S. A GRUPO GOL</v>
          </cell>
          <cell r="H642">
            <v>41116</v>
          </cell>
          <cell r="I642">
            <v>41172</v>
          </cell>
          <cell r="J642">
            <v>1699</v>
          </cell>
          <cell r="K642">
            <v>1699</v>
          </cell>
          <cell r="L642" t="e">
            <v>#N/A</v>
          </cell>
          <cell r="M642" t="e">
            <v>#N/A</v>
          </cell>
          <cell r="N642" t="e">
            <v>#N/A</v>
          </cell>
        </row>
        <row r="643">
          <cell r="A643">
            <v>22265</v>
          </cell>
          <cell r="B643">
            <v>901</v>
          </cell>
          <cell r="C643" t="str">
            <v>DP</v>
          </cell>
          <cell r="D643" t="str">
            <v>ND</v>
          </cell>
          <cell r="E643">
            <v>22265</v>
          </cell>
          <cell r="F643">
            <v>12</v>
          </cell>
          <cell r="G643" t="str">
            <v>VRG LINHAS AEREAS S. A GRUPO GOL</v>
          </cell>
          <cell r="H643">
            <v>41113</v>
          </cell>
          <cell r="I643">
            <v>41172</v>
          </cell>
          <cell r="J643">
            <v>179</v>
          </cell>
          <cell r="K643">
            <v>179</v>
          </cell>
          <cell r="L643" t="e">
            <v>#N/A</v>
          </cell>
          <cell r="M643" t="e">
            <v>#N/A</v>
          </cell>
          <cell r="N643" t="e">
            <v>#N/A</v>
          </cell>
        </row>
        <row r="644">
          <cell r="A644">
            <v>22264</v>
          </cell>
          <cell r="B644">
            <v>901</v>
          </cell>
          <cell r="C644" t="str">
            <v>DP</v>
          </cell>
          <cell r="D644" t="str">
            <v>ND</v>
          </cell>
          <cell r="E644">
            <v>22264</v>
          </cell>
          <cell r="F644">
            <v>12</v>
          </cell>
          <cell r="G644" t="str">
            <v>VRG LINHAS AEREAS S. A GRUPO GOL</v>
          </cell>
          <cell r="H644">
            <v>41113</v>
          </cell>
          <cell r="I644">
            <v>41172</v>
          </cell>
          <cell r="J644">
            <v>1439.1</v>
          </cell>
          <cell r="K644">
            <v>1439.1</v>
          </cell>
          <cell r="L644" t="e">
            <v>#N/A</v>
          </cell>
          <cell r="M644" t="e">
            <v>#N/A</v>
          </cell>
          <cell r="N644" t="e">
            <v>#N/A</v>
          </cell>
        </row>
        <row r="645">
          <cell r="A645">
            <v>22263</v>
          </cell>
          <cell r="B645">
            <v>901</v>
          </cell>
          <cell r="C645" t="str">
            <v>DP</v>
          </cell>
          <cell r="D645" t="str">
            <v>ND</v>
          </cell>
          <cell r="E645">
            <v>22263</v>
          </cell>
          <cell r="F645">
            <v>12</v>
          </cell>
          <cell r="G645" t="str">
            <v>VRG LINHAS AEREAS S. A GRUPO GOL</v>
          </cell>
          <cell r="H645">
            <v>41113</v>
          </cell>
          <cell r="I645">
            <v>41172</v>
          </cell>
          <cell r="J645">
            <v>654</v>
          </cell>
          <cell r="K645">
            <v>654</v>
          </cell>
          <cell r="L645" t="e">
            <v>#N/A</v>
          </cell>
          <cell r="M645" t="e">
            <v>#N/A</v>
          </cell>
          <cell r="N645" t="e">
            <v>#N/A</v>
          </cell>
        </row>
        <row r="646">
          <cell r="A646">
            <v>22426</v>
          </cell>
          <cell r="B646">
            <v>901</v>
          </cell>
          <cell r="C646" t="str">
            <v>DP</v>
          </cell>
          <cell r="D646" t="str">
            <v>ND</v>
          </cell>
          <cell r="E646">
            <v>22426</v>
          </cell>
          <cell r="F646">
            <v>12</v>
          </cell>
          <cell r="G646" t="str">
            <v>VRG LINHAS AEREAS S. A GRUPO GOL</v>
          </cell>
          <cell r="H646">
            <v>41116</v>
          </cell>
          <cell r="I646">
            <v>41172</v>
          </cell>
          <cell r="J646">
            <v>199</v>
          </cell>
          <cell r="K646">
            <v>199</v>
          </cell>
          <cell r="L646" t="e">
            <v>#N/A</v>
          </cell>
          <cell r="M646" t="e">
            <v>#N/A</v>
          </cell>
          <cell r="N646" t="e">
            <v>#N/A</v>
          </cell>
        </row>
        <row r="647">
          <cell r="A647">
            <v>22226</v>
          </cell>
          <cell r="B647">
            <v>901</v>
          </cell>
          <cell r="C647" t="str">
            <v>DP</v>
          </cell>
          <cell r="D647" t="str">
            <v>ND</v>
          </cell>
          <cell r="E647">
            <v>22226</v>
          </cell>
          <cell r="F647">
            <v>12</v>
          </cell>
          <cell r="G647" t="str">
            <v>VRG LINHAS AEREAS S. A GRUPO GOL</v>
          </cell>
          <cell r="H647">
            <v>41110</v>
          </cell>
          <cell r="I647">
            <v>41172</v>
          </cell>
          <cell r="J647">
            <v>2254.4699999999998</v>
          </cell>
          <cell r="K647">
            <v>2254.4699999999998</v>
          </cell>
          <cell r="L647" t="e">
            <v>#N/A</v>
          </cell>
          <cell r="M647" t="e">
            <v>#N/A</v>
          </cell>
          <cell r="N647" t="e">
            <v>#N/A</v>
          </cell>
        </row>
        <row r="648">
          <cell r="A648">
            <v>22425</v>
          </cell>
          <cell r="B648">
            <v>901</v>
          </cell>
          <cell r="C648" t="str">
            <v>DP</v>
          </cell>
          <cell r="D648" t="str">
            <v>ND</v>
          </cell>
          <cell r="E648">
            <v>22425</v>
          </cell>
          <cell r="F648">
            <v>12</v>
          </cell>
          <cell r="G648" t="str">
            <v>VRG LINHAS AEREAS S. A GRUPO GOL</v>
          </cell>
          <cell r="H648">
            <v>41116</v>
          </cell>
          <cell r="I648">
            <v>41172</v>
          </cell>
          <cell r="J648">
            <v>5803.89</v>
          </cell>
          <cell r="K648">
            <v>5803.89</v>
          </cell>
          <cell r="L648" t="e">
            <v>#N/A</v>
          </cell>
          <cell r="M648" t="e">
            <v>#N/A</v>
          </cell>
          <cell r="N648" t="e">
            <v>#N/A</v>
          </cell>
        </row>
        <row r="649">
          <cell r="A649">
            <v>22260</v>
          </cell>
          <cell r="B649">
            <v>901</v>
          </cell>
          <cell r="C649" t="str">
            <v>DP</v>
          </cell>
          <cell r="D649" t="str">
            <v>ND</v>
          </cell>
          <cell r="E649">
            <v>22260</v>
          </cell>
          <cell r="F649">
            <v>12</v>
          </cell>
          <cell r="G649" t="str">
            <v>VRG LINHAS AEREAS S. A GRUPO GOL</v>
          </cell>
          <cell r="H649">
            <v>41113</v>
          </cell>
          <cell r="I649">
            <v>41172</v>
          </cell>
          <cell r="J649">
            <v>1446</v>
          </cell>
          <cell r="K649">
            <v>1446</v>
          </cell>
          <cell r="L649" t="e">
            <v>#N/A</v>
          </cell>
          <cell r="M649" t="e">
            <v>#N/A</v>
          </cell>
          <cell r="N649" t="e">
            <v>#N/A</v>
          </cell>
        </row>
        <row r="650">
          <cell r="A650">
            <v>22259</v>
          </cell>
          <cell r="B650">
            <v>901</v>
          </cell>
          <cell r="C650" t="str">
            <v>DP</v>
          </cell>
          <cell r="D650" t="str">
            <v>ND</v>
          </cell>
          <cell r="E650">
            <v>22259</v>
          </cell>
          <cell r="F650">
            <v>12</v>
          </cell>
          <cell r="G650" t="str">
            <v>VRG LINHAS AEREAS S. A GRUPO GOL</v>
          </cell>
          <cell r="H650">
            <v>41113</v>
          </cell>
          <cell r="I650">
            <v>41172</v>
          </cell>
          <cell r="J650">
            <v>398</v>
          </cell>
          <cell r="K650">
            <v>398</v>
          </cell>
          <cell r="L650" t="e">
            <v>#N/A</v>
          </cell>
          <cell r="M650" t="e">
            <v>#N/A</v>
          </cell>
          <cell r="N650" t="e">
            <v>#N/A</v>
          </cell>
        </row>
        <row r="651">
          <cell r="A651">
            <v>22424</v>
          </cell>
          <cell r="B651">
            <v>901</v>
          </cell>
          <cell r="C651" t="str">
            <v>DP</v>
          </cell>
          <cell r="D651" t="str">
            <v>ND</v>
          </cell>
          <cell r="E651">
            <v>22424</v>
          </cell>
          <cell r="F651">
            <v>12</v>
          </cell>
          <cell r="G651" t="str">
            <v>VRG LINHAS AEREAS S. A GRUPO GOL</v>
          </cell>
          <cell r="H651">
            <v>41116</v>
          </cell>
          <cell r="I651">
            <v>41172</v>
          </cell>
          <cell r="J651">
            <v>636.9</v>
          </cell>
          <cell r="K651">
            <v>636.9</v>
          </cell>
          <cell r="L651" t="e">
            <v>#N/A</v>
          </cell>
          <cell r="M651" t="e">
            <v>#N/A</v>
          </cell>
          <cell r="N651" t="e">
            <v>#N/A</v>
          </cell>
        </row>
        <row r="652">
          <cell r="A652">
            <v>22423</v>
          </cell>
          <cell r="B652">
            <v>901</v>
          </cell>
          <cell r="C652" t="str">
            <v>DP</v>
          </cell>
          <cell r="D652" t="str">
            <v>ND</v>
          </cell>
          <cell r="E652">
            <v>22423</v>
          </cell>
          <cell r="F652">
            <v>12</v>
          </cell>
          <cell r="G652" t="str">
            <v>VRG LINHAS AEREAS S. A GRUPO GOL</v>
          </cell>
          <cell r="H652">
            <v>41116</v>
          </cell>
          <cell r="I652">
            <v>41172</v>
          </cell>
          <cell r="J652">
            <v>323.19</v>
          </cell>
          <cell r="K652">
            <v>323.19</v>
          </cell>
          <cell r="L652" t="e">
            <v>#N/A</v>
          </cell>
          <cell r="M652" t="e">
            <v>#N/A</v>
          </cell>
          <cell r="N652" t="e">
            <v>#N/A</v>
          </cell>
        </row>
        <row r="653">
          <cell r="A653">
            <v>22256</v>
          </cell>
          <cell r="B653">
            <v>901</v>
          </cell>
          <cell r="C653" t="str">
            <v>DP</v>
          </cell>
          <cell r="D653" t="str">
            <v>ND</v>
          </cell>
          <cell r="E653">
            <v>22256</v>
          </cell>
          <cell r="F653">
            <v>12</v>
          </cell>
          <cell r="G653" t="str">
            <v>VRG LINHAS AEREAS S. A GRUPO GOL</v>
          </cell>
          <cell r="H653">
            <v>41113</v>
          </cell>
          <cell r="I653">
            <v>41172</v>
          </cell>
          <cell r="J653">
            <v>4357.1000000000004</v>
          </cell>
          <cell r="K653">
            <v>4357.1000000000004</v>
          </cell>
          <cell r="L653" t="e">
            <v>#N/A</v>
          </cell>
          <cell r="M653" t="e">
            <v>#N/A</v>
          </cell>
          <cell r="N653" t="e">
            <v>#N/A</v>
          </cell>
        </row>
        <row r="654">
          <cell r="A654">
            <v>22422</v>
          </cell>
          <cell r="B654">
            <v>901</v>
          </cell>
          <cell r="C654" t="str">
            <v>DP</v>
          </cell>
          <cell r="D654" t="str">
            <v>ND</v>
          </cell>
          <cell r="E654">
            <v>22422</v>
          </cell>
          <cell r="F654">
            <v>12</v>
          </cell>
          <cell r="G654" t="str">
            <v>VRG LINHAS AEREAS S. A GRUPO GOL</v>
          </cell>
          <cell r="H654">
            <v>41116</v>
          </cell>
          <cell r="I654">
            <v>41172</v>
          </cell>
          <cell r="J654">
            <v>39.68</v>
          </cell>
          <cell r="K654">
            <v>39.68</v>
          </cell>
          <cell r="L654" t="e">
            <v>#N/A</v>
          </cell>
          <cell r="M654" t="e">
            <v>#N/A</v>
          </cell>
          <cell r="N654" t="e">
            <v>#N/A</v>
          </cell>
        </row>
        <row r="655">
          <cell r="A655">
            <v>22254</v>
          </cell>
          <cell r="B655">
            <v>901</v>
          </cell>
          <cell r="C655" t="str">
            <v>DP</v>
          </cell>
          <cell r="D655" t="str">
            <v>ND</v>
          </cell>
          <cell r="E655">
            <v>22254</v>
          </cell>
          <cell r="F655">
            <v>12</v>
          </cell>
          <cell r="G655" t="str">
            <v>VRG LINHAS AEREAS S. A GRUPO GOL</v>
          </cell>
          <cell r="H655">
            <v>41113</v>
          </cell>
          <cell r="I655">
            <v>41172</v>
          </cell>
          <cell r="J655">
            <v>2031.93</v>
          </cell>
          <cell r="K655">
            <v>2031.93</v>
          </cell>
          <cell r="L655" t="e">
            <v>#N/A</v>
          </cell>
          <cell r="M655" t="e">
            <v>#N/A</v>
          </cell>
          <cell r="N655" t="e">
            <v>#N/A</v>
          </cell>
        </row>
        <row r="656">
          <cell r="A656">
            <v>22253</v>
          </cell>
          <cell r="B656">
            <v>901</v>
          </cell>
          <cell r="C656" t="str">
            <v>DP</v>
          </cell>
          <cell r="D656" t="str">
            <v>ND</v>
          </cell>
          <cell r="E656">
            <v>22253</v>
          </cell>
          <cell r="F656">
            <v>12</v>
          </cell>
          <cell r="G656" t="str">
            <v>VRG LINHAS AEREAS S. A GRUPO GOL</v>
          </cell>
          <cell r="H656">
            <v>41113</v>
          </cell>
          <cell r="I656">
            <v>41172</v>
          </cell>
          <cell r="J656">
            <v>3000</v>
          </cell>
          <cell r="K656">
            <v>3000</v>
          </cell>
          <cell r="L656" t="e">
            <v>#N/A</v>
          </cell>
          <cell r="M656" t="e">
            <v>#N/A</v>
          </cell>
          <cell r="N656" t="e">
            <v>#N/A</v>
          </cell>
        </row>
        <row r="657">
          <cell r="A657">
            <v>22400</v>
          </cell>
          <cell r="B657">
            <v>901</v>
          </cell>
          <cell r="C657" t="str">
            <v>DP</v>
          </cell>
          <cell r="D657" t="str">
            <v>ND</v>
          </cell>
          <cell r="E657">
            <v>22400</v>
          </cell>
          <cell r="F657">
            <v>12</v>
          </cell>
          <cell r="G657" t="str">
            <v>VRG LINHAS AEREAS S. A GRUPO GOL</v>
          </cell>
          <cell r="H657">
            <v>41116</v>
          </cell>
          <cell r="I657">
            <v>41172</v>
          </cell>
          <cell r="J657">
            <v>255.14</v>
          </cell>
          <cell r="K657">
            <v>255.14</v>
          </cell>
          <cell r="L657" t="e">
            <v>#N/A</v>
          </cell>
          <cell r="M657" t="e">
            <v>#N/A</v>
          </cell>
          <cell r="N657" t="e">
            <v>#N/A</v>
          </cell>
        </row>
        <row r="658">
          <cell r="A658">
            <v>22399</v>
          </cell>
          <cell r="B658">
            <v>901</v>
          </cell>
          <cell r="C658" t="str">
            <v>DP</v>
          </cell>
          <cell r="D658" t="str">
            <v>ND</v>
          </cell>
          <cell r="E658">
            <v>22399</v>
          </cell>
          <cell r="F658">
            <v>12</v>
          </cell>
          <cell r="G658" t="str">
            <v>VRG LINHAS AEREAS S. A GRUPO GOL</v>
          </cell>
          <cell r="H658">
            <v>41116</v>
          </cell>
          <cell r="I658">
            <v>41172</v>
          </cell>
          <cell r="J658">
            <v>179</v>
          </cell>
          <cell r="K658">
            <v>179</v>
          </cell>
          <cell r="L658" t="e">
            <v>#N/A</v>
          </cell>
          <cell r="M658" t="e">
            <v>#N/A</v>
          </cell>
          <cell r="N658" t="e">
            <v>#N/A</v>
          </cell>
        </row>
        <row r="659">
          <cell r="A659">
            <v>22398</v>
          </cell>
          <cell r="B659">
            <v>901</v>
          </cell>
          <cell r="C659" t="str">
            <v>DP</v>
          </cell>
          <cell r="D659" t="str">
            <v>ND</v>
          </cell>
          <cell r="E659">
            <v>22398</v>
          </cell>
          <cell r="F659">
            <v>12</v>
          </cell>
          <cell r="G659" t="str">
            <v>VRG LINHAS AEREAS S. A GRUPO GOL</v>
          </cell>
          <cell r="H659">
            <v>41116</v>
          </cell>
          <cell r="I659">
            <v>41172</v>
          </cell>
          <cell r="J659">
            <v>773.95</v>
          </cell>
          <cell r="K659">
            <v>773.95</v>
          </cell>
          <cell r="L659" t="e">
            <v>#N/A</v>
          </cell>
          <cell r="M659" t="e">
            <v>#N/A</v>
          </cell>
          <cell r="N659" t="e">
            <v>#N/A</v>
          </cell>
        </row>
        <row r="660">
          <cell r="A660">
            <v>22390</v>
          </cell>
          <cell r="B660">
            <v>901</v>
          </cell>
          <cell r="C660" t="str">
            <v>DP</v>
          </cell>
          <cell r="D660" t="str">
            <v>ND</v>
          </cell>
          <cell r="E660">
            <v>22390</v>
          </cell>
          <cell r="F660">
            <v>12</v>
          </cell>
          <cell r="G660" t="str">
            <v>VRG LINHAS AEREAS S. A GRUPO GOL</v>
          </cell>
          <cell r="H660">
            <v>41116</v>
          </cell>
          <cell r="I660">
            <v>41172</v>
          </cell>
          <cell r="J660">
            <v>1699</v>
          </cell>
          <cell r="K660">
            <v>1699</v>
          </cell>
          <cell r="L660" t="e">
            <v>#N/A</v>
          </cell>
          <cell r="M660" t="e">
            <v>#N/A</v>
          </cell>
          <cell r="N660" t="e">
            <v>#N/A</v>
          </cell>
        </row>
        <row r="661">
          <cell r="A661">
            <v>22391</v>
          </cell>
          <cell r="B661">
            <v>901</v>
          </cell>
          <cell r="C661" t="str">
            <v>DP</v>
          </cell>
          <cell r="D661" t="str">
            <v>ND</v>
          </cell>
          <cell r="E661">
            <v>22391</v>
          </cell>
          <cell r="F661">
            <v>12</v>
          </cell>
          <cell r="G661" t="str">
            <v>VRG LINHAS AEREAS S. A GRUPO GOL</v>
          </cell>
          <cell r="H661">
            <v>41116</v>
          </cell>
          <cell r="I661">
            <v>41172</v>
          </cell>
          <cell r="J661">
            <v>399</v>
          </cell>
          <cell r="K661">
            <v>399</v>
          </cell>
          <cell r="L661" t="e">
            <v>#N/A</v>
          </cell>
          <cell r="M661" t="e">
            <v>#N/A</v>
          </cell>
          <cell r="N661" t="e">
            <v>#N/A</v>
          </cell>
        </row>
        <row r="662">
          <cell r="A662">
            <v>22392</v>
          </cell>
          <cell r="B662">
            <v>901</v>
          </cell>
          <cell r="C662" t="str">
            <v>DP</v>
          </cell>
          <cell r="D662" t="str">
            <v>ND</v>
          </cell>
          <cell r="E662">
            <v>22392</v>
          </cell>
          <cell r="F662">
            <v>12</v>
          </cell>
          <cell r="G662" t="str">
            <v>VRG LINHAS AEREAS S. A GRUPO GOL</v>
          </cell>
          <cell r="H662">
            <v>41116</v>
          </cell>
          <cell r="I662">
            <v>41172</v>
          </cell>
          <cell r="J662">
            <v>299</v>
          </cell>
          <cell r="K662">
            <v>299</v>
          </cell>
          <cell r="L662" t="e">
            <v>#N/A</v>
          </cell>
          <cell r="M662" t="e">
            <v>#N/A</v>
          </cell>
          <cell r="N662" t="e">
            <v>#N/A</v>
          </cell>
        </row>
        <row r="663">
          <cell r="A663">
            <v>22393</v>
          </cell>
          <cell r="B663">
            <v>901</v>
          </cell>
          <cell r="C663" t="str">
            <v>DP</v>
          </cell>
          <cell r="D663" t="str">
            <v>ND</v>
          </cell>
          <cell r="E663">
            <v>22393</v>
          </cell>
          <cell r="F663">
            <v>12</v>
          </cell>
          <cell r="G663" t="str">
            <v>VRG LINHAS AEREAS S. A GRUPO GOL</v>
          </cell>
          <cell r="H663">
            <v>41116</v>
          </cell>
          <cell r="I663">
            <v>41172</v>
          </cell>
          <cell r="J663">
            <v>189.05</v>
          </cell>
          <cell r="K663">
            <v>189.05</v>
          </cell>
          <cell r="L663" t="e">
            <v>#N/A</v>
          </cell>
          <cell r="M663" t="e">
            <v>#N/A</v>
          </cell>
          <cell r="N663" t="e">
            <v>#N/A</v>
          </cell>
        </row>
        <row r="664">
          <cell r="A664">
            <v>22394</v>
          </cell>
          <cell r="B664">
            <v>901</v>
          </cell>
          <cell r="C664" t="str">
            <v>DP</v>
          </cell>
          <cell r="D664" t="str">
            <v>ND</v>
          </cell>
          <cell r="E664">
            <v>22394</v>
          </cell>
          <cell r="F664">
            <v>12</v>
          </cell>
          <cell r="G664" t="str">
            <v>VRG LINHAS AEREAS S. A GRUPO GOL</v>
          </cell>
          <cell r="H664">
            <v>41116</v>
          </cell>
          <cell r="I664">
            <v>41172</v>
          </cell>
          <cell r="J664">
            <v>101.9</v>
          </cell>
          <cell r="K664">
            <v>101.9</v>
          </cell>
          <cell r="L664" t="e">
            <v>#N/A</v>
          </cell>
          <cell r="M664" t="e">
            <v>#N/A</v>
          </cell>
          <cell r="N664" t="e">
            <v>#N/A</v>
          </cell>
        </row>
        <row r="665">
          <cell r="A665">
            <v>22395</v>
          </cell>
          <cell r="B665">
            <v>901</v>
          </cell>
          <cell r="C665" t="str">
            <v>DP</v>
          </cell>
          <cell r="D665" t="str">
            <v>ND</v>
          </cell>
          <cell r="E665">
            <v>22395</v>
          </cell>
          <cell r="F665">
            <v>12</v>
          </cell>
          <cell r="G665" t="str">
            <v>VRG LINHAS AEREAS S. A GRUPO GOL</v>
          </cell>
          <cell r="H665">
            <v>41116</v>
          </cell>
          <cell r="I665">
            <v>41172</v>
          </cell>
          <cell r="J665">
            <v>99.94</v>
          </cell>
          <cell r="K665">
            <v>99.94</v>
          </cell>
          <cell r="L665" t="e">
            <v>#N/A</v>
          </cell>
          <cell r="M665" t="e">
            <v>#N/A</v>
          </cell>
          <cell r="N665" t="e">
            <v>#N/A</v>
          </cell>
        </row>
        <row r="666">
          <cell r="A666">
            <v>22396</v>
          </cell>
          <cell r="B666">
            <v>901</v>
          </cell>
          <cell r="C666" t="str">
            <v>DP</v>
          </cell>
          <cell r="D666" t="str">
            <v>ND</v>
          </cell>
          <cell r="E666">
            <v>22396</v>
          </cell>
          <cell r="F666">
            <v>12</v>
          </cell>
          <cell r="G666" t="str">
            <v>VRG LINHAS AEREAS S. A GRUPO GOL</v>
          </cell>
          <cell r="H666">
            <v>41116</v>
          </cell>
          <cell r="I666">
            <v>41172</v>
          </cell>
          <cell r="J666">
            <v>408.99</v>
          </cell>
          <cell r="K666">
            <v>408.99</v>
          </cell>
          <cell r="L666" t="e">
            <v>#N/A</v>
          </cell>
          <cell r="M666" t="e">
            <v>#N/A</v>
          </cell>
          <cell r="N666" t="e">
            <v>#N/A</v>
          </cell>
        </row>
        <row r="667">
          <cell r="A667">
            <v>22397</v>
          </cell>
          <cell r="B667">
            <v>901</v>
          </cell>
          <cell r="C667" t="str">
            <v>DP</v>
          </cell>
          <cell r="D667" t="str">
            <v>ND</v>
          </cell>
          <cell r="E667">
            <v>22397</v>
          </cell>
          <cell r="F667">
            <v>12</v>
          </cell>
          <cell r="G667" t="str">
            <v>VRG LINHAS AEREAS S. A GRUPO GOL</v>
          </cell>
          <cell r="H667">
            <v>41116</v>
          </cell>
          <cell r="I667">
            <v>41172</v>
          </cell>
          <cell r="J667">
            <v>201.42</v>
          </cell>
          <cell r="K667">
            <v>201.42</v>
          </cell>
          <cell r="L667" t="e">
            <v>#N/A</v>
          </cell>
          <cell r="M667" t="e">
            <v>#N/A</v>
          </cell>
          <cell r="N667" t="e">
            <v>#N/A</v>
          </cell>
        </row>
        <row r="668">
          <cell r="A668">
            <v>22421</v>
          </cell>
          <cell r="B668">
            <v>901</v>
          </cell>
          <cell r="C668" t="str">
            <v>DP</v>
          </cell>
          <cell r="D668" t="str">
            <v>ND</v>
          </cell>
          <cell r="E668">
            <v>22421</v>
          </cell>
          <cell r="F668">
            <v>12</v>
          </cell>
          <cell r="G668" t="str">
            <v>VRG LINHAS AEREAS S. A GRUPO GOL</v>
          </cell>
          <cell r="H668">
            <v>41116</v>
          </cell>
          <cell r="I668">
            <v>41172</v>
          </cell>
          <cell r="J668">
            <v>169</v>
          </cell>
          <cell r="K668">
            <v>169</v>
          </cell>
          <cell r="L668" t="e">
            <v>#N/A</v>
          </cell>
          <cell r="M668" t="e">
            <v>#N/A</v>
          </cell>
          <cell r="N668" t="e">
            <v>#N/A</v>
          </cell>
        </row>
        <row r="669">
          <cell r="A669">
            <v>22440</v>
          </cell>
          <cell r="B669">
            <v>901</v>
          </cell>
          <cell r="C669" t="str">
            <v>DP</v>
          </cell>
          <cell r="D669" t="str">
            <v>ND</v>
          </cell>
          <cell r="E669">
            <v>22440</v>
          </cell>
          <cell r="F669">
            <v>12</v>
          </cell>
          <cell r="G669" t="str">
            <v>VRG LINHAS AEREAS S. A GRUPO GOL</v>
          </cell>
          <cell r="H669">
            <v>41116</v>
          </cell>
          <cell r="I669">
            <v>41202</v>
          </cell>
          <cell r="J669">
            <v>1797</v>
          </cell>
          <cell r="K669">
            <v>1797</v>
          </cell>
          <cell r="L669" t="e">
            <v>#N/A</v>
          </cell>
          <cell r="M669" t="e">
            <v>#N/A</v>
          </cell>
          <cell r="N669" t="e">
            <v>#N/A</v>
          </cell>
        </row>
        <row r="670">
          <cell r="A670">
            <v>22420</v>
          </cell>
          <cell r="B670">
            <v>901</v>
          </cell>
          <cell r="C670" t="str">
            <v>DP</v>
          </cell>
          <cell r="D670" t="str">
            <v>ND</v>
          </cell>
          <cell r="E670">
            <v>22420</v>
          </cell>
          <cell r="F670">
            <v>12</v>
          </cell>
          <cell r="G670" t="str">
            <v>VRG LINHAS AEREAS S. A GRUPO GOL</v>
          </cell>
          <cell r="H670">
            <v>41116</v>
          </cell>
          <cell r="I670">
            <v>41172</v>
          </cell>
          <cell r="J670">
            <v>11464.75</v>
          </cell>
          <cell r="K670">
            <v>11464.75</v>
          </cell>
          <cell r="L670" t="e">
            <v>#N/A</v>
          </cell>
          <cell r="M670" t="e">
            <v>#N/A</v>
          </cell>
          <cell r="N670" t="e">
            <v>#N/A</v>
          </cell>
        </row>
        <row r="671">
          <cell r="A671">
            <v>22438</v>
          </cell>
          <cell r="B671">
            <v>901</v>
          </cell>
          <cell r="C671" t="str">
            <v>DP</v>
          </cell>
          <cell r="D671" t="str">
            <v>ND</v>
          </cell>
          <cell r="E671">
            <v>22438</v>
          </cell>
          <cell r="F671">
            <v>12</v>
          </cell>
          <cell r="G671" t="str">
            <v>VRG LINHAS AEREAS S. A GRUPO GOL</v>
          </cell>
          <cell r="H671">
            <v>41116</v>
          </cell>
          <cell r="I671">
            <v>41202</v>
          </cell>
          <cell r="J671">
            <v>315</v>
          </cell>
          <cell r="K671">
            <v>315</v>
          </cell>
          <cell r="L671" t="e">
            <v>#N/A</v>
          </cell>
          <cell r="M671" t="e">
            <v>#N/A</v>
          </cell>
          <cell r="N671" t="e">
            <v>#N/A</v>
          </cell>
        </row>
        <row r="672">
          <cell r="A672">
            <v>22401</v>
          </cell>
          <cell r="B672">
            <v>901</v>
          </cell>
          <cell r="C672" t="str">
            <v>DP</v>
          </cell>
          <cell r="D672" t="str">
            <v>ND</v>
          </cell>
          <cell r="E672">
            <v>22401</v>
          </cell>
          <cell r="F672">
            <v>12</v>
          </cell>
          <cell r="G672" t="str">
            <v>VRG LINHAS AEREAS S. A GRUPO GOL</v>
          </cell>
          <cell r="H672">
            <v>41116</v>
          </cell>
          <cell r="I672">
            <v>41172</v>
          </cell>
          <cell r="J672">
            <v>279</v>
          </cell>
          <cell r="K672">
            <v>279</v>
          </cell>
          <cell r="L672" t="e">
            <v>#N/A</v>
          </cell>
          <cell r="M672" t="e">
            <v>#N/A</v>
          </cell>
          <cell r="N672" t="e">
            <v>#N/A</v>
          </cell>
        </row>
        <row r="673">
          <cell r="A673">
            <v>22402</v>
          </cell>
          <cell r="B673">
            <v>901</v>
          </cell>
          <cell r="C673" t="str">
            <v>DP</v>
          </cell>
          <cell r="D673" t="str">
            <v>ND</v>
          </cell>
          <cell r="E673">
            <v>22402</v>
          </cell>
          <cell r="F673">
            <v>12</v>
          </cell>
          <cell r="G673" t="str">
            <v>VRG LINHAS AEREAS S. A GRUPO GOL</v>
          </cell>
          <cell r="H673">
            <v>41116</v>
          </cell>
          <cell r="I673">
            <v>41172</v>
          </cell>
          <cell r="J673">
            <v>1100.77</v>
          </cell>
          <cell r="K673">
            <v>1100.77</v>
          </cell>
          <cell r="L673" t="e">
            <v>#N/A</v>
          </cell>
          <cell r="M673" t="e">
            <v>#N/A</v>
          </cell>
          <cell r="N673" t="e">
            <v>#N/A</v>
          </cell>
        </row>
        <row r="674">
          <cell r="A674">
            <v>22403</v>
          </cell>
          <cell r="B674">
            <v>901</v>
          </cell>
          <cell r="C674" t="str">
            <v>DP</v>
          </cell>
          <cell r="D674" t="str">
            <v>ND</v>
          </cell>
          <cell r="E674">
            <v>22403</v>
          </cell>
          <cell r="F674">
            <v>12</v>
          </cell>
          <cell r="G674" t="str">
            <v>VRG LINHAS AEREAS S. A GRUPO GOL</v>
          </cell>
          <cell r="H674">
            <v>41116</v>
          </cell>
          <cell r="I674">
            <v>41172</v>
          </cell>
          <cell r="J674">
            <v>863.02</v>
          </cell>
          <cell r="K674">
            <v>863.02</v>
          </cell>
          <cell r="L674" t="e">
            <v>#N/A</v>
          </cell>
          <cell r="M674" t="e">
            <v>#N/A</v>
          </cell>
          <cell r="N674" t="e">
            <v>#N/A</v>
          </cell>
        </row>
        <row r="675">
          <cell r="A675">
            <v>22404</v>
          </cell>
          <cell r="B675">
            <v>901</v>
          </cell>
          <cell r="C675" t="str">
            <v>DP</v>
          </cell>
          <cell r="D675" t="str">
            <v>ND</v>
          </cell>
          <cell r="E675">
            <v>22404</v>
          </cell>
          <cell r="F675">
            <v>12</v>
          </cell>
          <cell r="G675" t="str">
            <v>VRG LINHAS AEREAS S. A GRUPO GOL</v>
          </cell>
          <cell r="H675">
            <v>41116</v>
          </cell>
          <cell r="I675">
            <v>41172</v>
          </cell>
          <cell r="J675">
            <v>397.32</v>
          </cell>
          <cell r="K675">
            <v>397.32</v>
          </cell>
          <cell r="L675" t="e">
            <v>#N/A</v>
          </cell>
          <cell r="M675" t="e">
            <v>#N/A</v>
          </cell>
          <cell r="N675" t="e">
            <v>#N/A</v>
          </cell>
        </row>
        <row r="676">
          <cell r="A676">
            <v>22228</v>
          </cell>
          <cell r="B676">
            <v>901</v>
          </cell>
          <cell r="C676" t="str">
            <v>DP</v>
          </cell>
          <cell r="D676" t="str">
            <v>ND</v>
          </cell>
          <cell r="E676">
            <v>22228</v>
          </cell>
          <cell r="F676">
            <v>12</v>
          </cell>
          <cell r="G676" t="str">
            <v>VRG LINHAS AEREAS S. A GRUPO GOL</v>
          </cell>
          <cell r="H676">
            <v>41110</v>
          </cell>
          <cell r="I676">
            <v>41172</v>
          </cell>
          <cell r="J676">
            <v>489.3</v>
          </cell>
          <cell r="K676">
            <v>489.3</v>
          </cell>
          <cell r="L676" t="e">
            <v>#N/A</v>
          </cell>
          <cell r="M676" t="e">
            <v>#N/A</v>
          </cell>
          <cell r="N676" t="e">
            <v>#N/A</v>
          </cell>
        </row>
        <row r="677">
          <cell r="A677">
            <v>22406</v>
          </cell>
          <cell r="B677">
            <v>901</v>
          </cell>
          <cell r="C677" t="str">
            <v>DP</v>
          </cell>
          <cell r="D677" t="str">
            <v>ND</v>
          </cell>
          <cell r="E677">
            <v>22406</v>
          </cell>
          <cell r="F677">
            <v>12</v>
          </cell>
          <cell r="G677" t="str">
            <v>VRG LINHAS AEREAS S. A GRUPO GOL</v>
          </cell>
          <cell r="H677">
            <v>41116</v>
          </cell>
          <cell r="I677">
            <v>41172</v>
          </cell>
          <cell r="J677">
            <v>2052.85</v>
          </cell>
          <cell r="K677">
            <v>2052.85</v>
          </cell>
          <cell r="L677" t="e">
            <v>#N/A</v>
          </cell>
          <cell r="M677" t="e">
            <v>#N/A</v>
          </cell>
          <cell r="N677" t="e">
            <v>#N/A</v>
          </cell>
        </row>
        <row r="678">
          <cell r="A678">
            <v>22407</v>
          </cell>
          <cell r="B678">
            <v>901</v>
          </cell>
          <cell r="C678" t="str">
            <v>DP</v>
          </cell>
          <cell r="D678" t="str">
            <v>ND</v>
          </cell>
          <cell r="E678">
            <v>22407</v>
          </cell>
          <cell r="F678">
            <v>12</v>
          </cell>
          <cell r="G678" t="str">
            <v>VRG LINHAS AEREAS S. A GRUPO GOL</v>
          </cell>
          <cell r="H678">
            <v>41116</v>
          </cell>
          <cell r="I678">
            <v>41172</v>
          </cell>
          <cell r="J678">
            <v>314.10000000000002</v>
          </cell>
          <cell r="K678">
            <v>314.10000000000002</v>
          </cell>
          <cell r="L678" t="e">
            <v>#N/A</v>
          </cell>
          <cell r="M678" t="e">
            <v>#N/A</v>
          </cell>
          <cell r="N678" t="e">
            <v>#N/A</v>
          </cell>
        </row>
        <row r="679">
          <cell r="A679">
            <v>22229</v>
          </cell>
          <cell r="B679">
            <v>901</v>
          </cell>
          <cell r="C679" t="str">
            <v>DP</v>
          </cell>
          <cell r="D679" t="str">
            <v>ND</v>
          </cell>
          <cell r="E679">
            <v>22229</v>
          </cell>
          <cell r="F679">
            <v>12</v>
          </cell>
          <cell r="G679" t="str">
            <v>VRG LINHAS AEREAS S. A GRUPO GOL</v>
          </cell>
          <cell r="H679">
            <v>41110</v>
          </cell>
          <cell r="I679">
            <v>41172</v>
          </cell>
          <cell r="J679">
            <v>6381.62</v>
          </cell>
          <cell r="K679">
            <v>6381.62</v>
          </cell>
          <cell r="L679" t="e">
            <v>#N/A</v>
          </cell>
          <cell r="M679" t="e">
            <v>#N/A</v>
          </cell>
          <cell r="N679" t="e">
            <v>#N/A</v>
          </cell>
        </row>
        <row r="680">
          <cell r="A680">
            <v>22418</v>
          </cell>
          <cell r="B680">
            <v>901</v>
          </cell>
          <cell r="C680" t="str">
            <v>DP</v>
          </cell>
          <cell r="D680" t="str">
            <v>ND</v>
          </cell>
          <cell r="E680">
            <v>22418</v>
          </cell>
          <cell r="F680">
            <v>12</v>
          </cell>
          <cell r="G680" t="str">
            <v>VRG LINHAS AEREAS S. A GRUPO GOL</v>
          </cell>
          <cell r="H680">
            <v>41116</v>
          </cell>
          <cell r="I680">
            <v>41172</v>
          </cell>
          <cell r="J680">
            <v>488.9</v>
          </cell>
          <cell r="K680">
            <v>488.9</v>
          </cell>
          <cell r="L680" t="e">
            <v>#N/A</v>
          </cell>
          <cell r="M680" t="e">
            <v>#N/A</v>
          </cell>
          <cell r="N680" t="e">
            <v>#N/A</v>
          </cell>
        </row>
        <row r="681">
          <cell r="A681">
            <v>22227</v>
          </cell>
          <cell r="B681">
            <v>901</v>
          </cell>
          <cell r="C681" t="str">
            <v>DP</v>
          </cell>
          <cell r="D681" t="str">
            <v>ND</v>
          </cell>
          <cell r="E681">
            <v>22227</v>
          </cell>
          <cell r="F681">
            <v>12</v>
          </cell>
          <cell r="G681" t="str">
            <v>VRG LINHAS AEREAS S. A GRUPO GOL</v>
          </cell>
          <cell r="H681">
            <v>41110</v>
          </cell>
          <cell r="I681">
            <v>41172</v>
          </cell>
          <cell r="J681">
            <v>59</v>
          </cell>
          <cell r="K681">
            <v>59</v>
          </cell>
          <cell r="L681" t="e">
            <v>#N/A</v>
          </cell>
          <cell r="M681" t="e">
            <v>#N/A</v>
          </cell>
          <cell r="N681" t="e">
            <v>#N/A</v>
          </cell>
        </row>
        <row r="682">
          <cell r="A682">
            <v>22219</v>
          </cell>
          <cell r="B682">
            <v>901</v>
          </cell>
          <cell r="C682" t="str">
            <v>DP</v>
          </cell>
          <cell r="D682" t="str">
            <v>ND</v>
          </cell>
          <cell r="E682">
            <v>22219</v>
          </cell>
          <cell r="F682">
            <v>12</v>
          </cell>
          <cell r="G682" t="str">
            <v>VRG LINHAS AEREAS S. A GRUPO GOL</v>
          </cell>
          <cell r="H682">
            <v>41110</v>
          </cell>
          <cell r="I682">
            <v>41172</v>
          </cell>
          <cell r="J682">
            <v>1343.85</v>
          </cell>
          <cell r="K682">
            <v>1343.85</v>
          </cell>
          <cell r="L682" t="e">
            <v>#N/A</v>
          </cell>
          <cell r="M682" t="e">
            <v>#N/A</v>
          </cell>
          <cell r="N682" t="e">
            <v>#N/A</v>
          </cell>
        </row>
        <row r="683">
          <cell r="A683">
            <v>22225</v>
          </cell>
          <cell r="B683">
            <v>901</v>
          </cell>
          <cell r="C683" t="str">
            <v>DP</v>
          </cell>
          <cell r="D683" t="str">
            <v>ND</v>
          </cell>
          <cell r="E683">
            <v>22225</v>
          </cell>
          <cell r="F683">
            <v>12</v>
          </cell>
          <cell r="G683" t="str">
            <v>VRG LINHAS AEREAS S. A GRUPO GOL</v>
          </cell>
          <cell r="H683">
            <v>41110</v>
          </cell>
          <cell r="I683">
            <v>41172</v>
          </cell>
          <cell r="J683">
            <v>399</v>
          </cell>
          <cell r="K683">
            <v>399</v>
          </cell>
          <cell r="L683" t="e">
            <v>#N/A</v>
          </cell>
          <cell r="M683" t="e">
            <v>#N/A</v>
          </cell>
          <cell r="N683" t="e">
            <v>#N/A</v>
          </cell>
        </row>
        <row r="684">
          <cell r="A684">
            <v>22224</v>
          </cell>
          <cell r="B684">
            <v>901</v>
          </cell>
          <cell r="C684" t="str">
            <v>DP</v>
          </cell>
          <cell r="D684" t="str">
            <v>ND</v>
          </cell>
          <cell r="E684">
            <v>22224</v>
          </cell>
          <cell r="F684">
            <v>12</v>
          </cell>
          <cell r="G684" t="str">
            <v>VRG LINHAS AEREAS S. A GRUPO GOL</v>
          </cell>
          <cell r="H684">
            <v>41110</v>
          </cell>
          <cell r="I684">
            <v>41172</v>
          </cell>
          <cell r="J684">
            <v>848</v>
          </cell>
          <cell r="K684">
            <v>848</v>
          </cell>
          <cell r="L684" t="e">
            <v>#N/A</v>
          </cell>
          <cell r="M684" t="e">
            <v>#N/A</v>
          </cell>
          <cell r="N684" t="e">
            <v>#N/A</v>
          </cell>
        </row>
        <row r="685">
          <cell r="A685">
            <v>22436</v>
          </cell>
          <cell r="B685">
            <v>901</v>
          </cell>
          <cell r="C685" t="str">
            <v>DP</v>
          </cell>
          <cell r="D685" t="str">
            <v>ND</v>
          </cell>
          <cell r="E685">
            <v>22436</v>
          </cell>
          <cell r="F685">
            <v>12</v>
          </cell>
          <cell r="G685" t="str">
            <v>VRG LINHAS AEREAS S. A GRUPO GOL</v>
          </cell>
          <cell r="H685">
            <v>41116</v>
          </cell>
          <cell r="I685">
            <v>41202</v>
          </cell>
          <cell r="J685">
            <v>4203.5</v>
          </cell>
          <cell r="K685">
            <v>4203.5</v>
          </cell>
          <cell r="L685" t="e">
            <v>#N/A</v>
          </cell>
          <cell r="M685" t="e">
            <v>#N/A</v>
          </cell>
          <cell r="N685" t="e">
            <v>#N/A</v>
          </cell>
        </row>
        <row r="686">
          <cell r="A686">
            <v>22442</v>
          </cell>
          <cell r="B686">
            <v>901</v>
          </cell>
          <cell r="C686" t="str">
            <v>DP</v>
          </cell>
          <cell r="D686" t="str">
            <v>ND</v>
          </cell>
          <cell r="E686">
            <v>22442</v>
          </cell>
          <cell r="F686">
            <v>12</v>
          </cell>
          <cell r="G686" t="str">
            <v>VRG LINHAS AEREAS S. A GRUPO GOL</v>
          </cell>
          <cell r="H686">
            <v>41116</v>
          </cell>
          <cell r="I686">
            <v>41202</v>
          </cell>
          <cell r="J686">
            <v>1978.99</v>
          </cell>
          <cell r="K686">
            <v>1978.99</v>
          </cell>
          <cell r="L686" t="e">
            <v>#N/A</v>
          </cell>
          <cell r="M686" t="e">
            <v>#N/A</v>
          </cell>
          <cell r="N686" t="e">
            <v>#N/A</v>
          </cell>
        </row>
        <row r="687">
          <cell r="A687">
            <v>21261</v>
          </cell>
          <cell r="B687">
            <v>901</v>
          </cell>
          <cell r="C687" t="str">
            <v>DP</v>
          </cell>
          <cell r="D687" t="str">
            <v>ND</v>
          </cell>
          <cell r="E687">
            <v>21261</v>
          </cell>
          <cell r="F687">
            <v>12</v>
          </cell>
          <cell r="G687" t="str">
            <v>JOBTRANS - COOP DE TRAB DE PROF DA AREA</v>
          </cell>
          <cell r="H687">
            <v>40956</v>
          </cell>
          <cell r="I687">
            <v>40998</v>
          </cell>
          <cell r="J687">
            <v>93.63</v>
          </cell>
          <cell r="K687">
            <v>93.63</v>
          </cell>
          <cell r="L687" t="e">
            <v>#N/A</v>
          </cell>
          <cell r="M687" t="e">
            <v>#N/A</v>
          </cell>
          <cell r="N687" t="e">
            <v>#N/A</v>
          </cell>
        </row>
        <row r="688">
          <cell r="A688">
            <v>21371</v>
          </cell>
          <cell r="B688">
            <v>901</v>
          </cell>
          <cell r="C688" t="str">
            <v>DP</v>
          </cell>
          <cell r="D688" t="str">
            <v>ND</v>
          </cell>
          <cell r="E688">
            <v>21371</v>
          </cell>
          <cell r="F688">
            <v>12</v>
          </cell>
          <cell r="G688" t="str">
            <v>JOBTRANS - COOP DE TRAB DE PROF DA AREA</v>
          </cell>
          <cell r="H688">
            <v>40981</v>
          </cell>
          <cell r="I688">
            <v>40988</v>
          </cell>
          <cell r="J688">
            <v>2717.57</v>
          </cell>
          <cell r="K688">
            <v>2717.57</v>
          </cell>
          <cell r="L688" t="e">
            <v>#N/A</v>
          </cell>
          <cell r="M688" t="e">
            <v>#N/A</v>
          </cell>
          <cell r="N688" t="e">
            <v>#N/A</v>
          </cell>
        </row>
        <row r="689">
          <cell r="A689">
            <v>21263</v>
          </cell>
          <cell r="B689">
            <v>901</v>
          </cell>
          <cell r="C689" t="str">
            <v>DP</v>
          </cell>
          <cell r="D689" t="str">
            <v>ND</v>
          </cell>
          <cell r="E689">
            <v>21263</v>
          </cell>
          <cell r="F689">
            <v>12</v>
          </cell>
          <cell r="G689" t="str">
            <v>JOBTRANS - COOP DE TRAB DE PROF DA AREA</v>
          </cell>
          <cell r="H689">
            <v>40956</v>
          </cell>
          <cell r="I689">
            <v>40998</v>
          </cell>
          <cell r="J689">
            <v>93.63</v>
          </cell>
          <cell r="K689">
            <v>93.63</v>
          </cell>
          <cell r="L689" t="e">
            <v>#N/A</v>
          </cell>
          <cell r="M689" t="e">
            <v>#N/A</v>
          </cell>
          <cell r="N689" t="e">
            <v>#N/A</v>
          </cell>
        </row>
        <row r="690">
          <cell r="A690">
            <v>21172</v>
          </cell>
          <cell r="B690">
            <v>901</v>
          </cell>
          <cell r="C690" t="str">
            <v>DP</v>
          </cell>
          <cell r="D690" t="str">
            <v>ND</v>
          </cell>
          <cell r="E690">
            <v>21172</v>
          </cell>
          <cell r="F690">
            <v>12</v>
          </cell>
          <cell r="G690" t="str">
            <v>JOBTRANS - COOP DE TRAB DE PROF DA AREA</v>
          </cell>
          <cell r="H690">
            <v>40940</v>
          </cell>
          <cell r="I690">
            <v>40949</v>
          </cell>
          <cell r="J690">
            <v>93.63</v>
          </cell>
          <cell r="K690">
            <v>93.63</v>
          </cell>
          <cell r="L690" t="e">
            <v>#N/A</v>
          </cell>
          <cell r="M690" t="e">
            <v>#N/A</v>
          </cell>
          <cell r="N690" t="e">
            <v>#N/A</v>
          </cell>
        </row>
        <row r="691">
          <cell r="A691">
            <v>21171</v>
          </cell>
          <cell r="B691">
            <v>901</v>
          </cell>
          <cell r="C691" t="str">
            <v>DP</v>
          </cell>
          <cell r="D691" t="str">
            <v>ND</v>
          </cell>
          <cell r="E691">
            <v>21171</v>
          </cell>
          <cell r="F691">
            <v>12</v>
          </cell>
          <cell r="G691" t="str">
            <v>JOBTRANS - COOP DE TRAB DE PROF DA AREA</v>
          </cell>
          <cell r="H691">
            <v>40940</v>
          </cell>
          <cell r="I691">
            <v>40949</v>
          </cell>
          <cell r="J691">
            <v>93.63</v>
          </cell>
          <cell r="K691">
            <v>93.63</v>
          </cell>
          <cell r="L691" t="e">
            <v>#N/A</v>
          </cell>
          <cell r="M691" t="e">
            <v>#N/A</v>
          </cell>
          <cell r="N691" t="e">
            <v>#N/A</v>
          </cell>
        </row>
        <row r="692">
          <cell r="A692">
            <v>21170</v>
          </cell>
          <cell r="B692">
            <v>901</v>
          </cell>
          <cell r="C692" t="str">
            <v>DP</v>
          </cell>
          <cell r="D692" t="str">
            <v>ND</v>
          </cell>
          <cell r="E692">
            <v>21170</v>
          </cell>
          <cell r="F692">
            <v>12</v>
          </cell>
          <cell r="G692" t="str">
            <v>JOBTRANS - COOP DE TRAB DE PROF DA AREA</v>
          </cell>
          <cell r="H692">
            <v>40940</v>
          </cell>
          <cell r="I692">
            <v>40949</v>
          </cell>
          <cell r="J692">
            <v>93.63</v>
          </cell>
          <cell r="K692">
            <v>93.63</v>
          </cell>
          <cell r="L692" t="e">
            <v>#N/A</v>
          </cell>
          <cell r="M692" t="e">
            <v>#N/A</v>
          </cell>
          <cell r="N692" t="e">
            <v>#N/A</v>
          </cell>
        </row>
        <row r="693">
          <cell r="A693">
            <v>21169</v>
          </cell>
          <cell r="B693">
            <v>901</v>
          </cell>
          <cell r="C693" t="str">
            <v>DP</v>
          </cell>
          <cell r="D693" t="str">
            <v>ND</v>
          </cell>
          <cell r="E693">
            <v>21169</v>
          </cell>
          <cell r="F693">
            <v>12</v>
          </cell>
          <cell r="G693" t="str">
            <v>JOBTRANS - COOP DE TRAB DE PROF DA AREA</v>
          </cell>
          <cell r="H693">
            <v>40940</v>
          </cell>
          <cell r="I693">
            <v>40949</v>
          </cell>
          <cell r="J693">
            <v>93.63</v>
          </cell>
          <cell r="K693">
            <v>93.63</v>
          </cell>
          <cell r="L693" t="e">
            <v>#N/A</v>
          </cell>
          <cell r="M693" t="e">
            <v>#N/A</v>
          </cell>
          <cell r="N693" t="e">
            <v>#N/A</v>
          </cell>
        </row>
        <row r="694">
          <cell r="A694">
            <v>21168</v>
          </cell>
          <cell r="B694">
            <v>901</v>
          </cell>
          <cell r="C694" t="str">
            <v>DP</v>
          </cell>
          <cell r="D694" t="str">
            <v>ND</v>
          </cell>
          <cell r="E694">
            <v>21168</v>
          </cell>
          <cell r="F694">
            <v>12</v>
          </cell>
          <cell r="G694" t="str">
            <v>JOBTRANS - COOP DE TRAB DE PROF DA AREA</v>
          </cell>
          <cell r="H694">
            <v>40940</v>
          </cell>
          <cell r="I694">
            <v>40949</v>
          </cell>
          <cell r="J694">
            <v>93.63</v>
          </cell>
          <cell r="K694">
            <v>93.63</v>
          </cell>
          <cell r="L694" t="e">
            <v>#N/A</v>
          </cell>
          <cell r="M694" t="e">
            <v>#N/A</v>
          </cell>
          <cell r="N694" t="e">
            <v>#N/A</v>
          </cell>
        </row>
        <row r="695">
          <cell r="A695">
            <v>21167</v>
          </cell>
          <cell r="B695">
            <v>901</v>
          </cell>
          <cell r="C695" t="str">
            <v>DP</v>
          </cell>
          <cell r="D695" t="str">
            <v>ND</v>
          </cell>
          <cell r="E695">
            <v>21167</v>
          </cell>
          <cell r="F695">
            <v>12</v>
          </cell>
          <cell r="G695" t="str">
            <v>JOBTRANS - COOP DE TRAB DE PROF DA AREA</v>
          </cell>
          <cell r="H695">
            <v>40940</v>
          </cell>
          <cell r="I695">
            <v>40949</v>
          </cell>
          <cell r="J695">
            <v>300</v>
          </cell>
          <cell r="K695">
            <v>300</v>
          </cell>
          <cell r="L695" t="e">
            <v>#N/A</v>
          </cell>
          <cell r="M695" t="e">
            <v>#N/A</v>
          </cell>
          <cell r="N695" t="e">
            <v>#N/A</v>
          </cell>
        </row>
        <row r="696">
          <cell r="A696">
            <v>21359</v>
          </cell>
          <cell r="B696">
            <v>901</v>
          </cell>
          <cell r="C696" t="str">
            <v>DP</v>
          </cell>
          <cell r="D696" t="str">
            <v>ND</v>
          </cell>
          <cell r="E696">
            <v>21359</v>
          </cell>
          <cell r="F696">
            <v>12</v>
          </cell>
          <cell r="G696" t="str">
            <v>JOBTRANS - COOP DE TRAB DE PROF DA AREA</v>
          </cell>
          <cell r="H696">
            <v>40970</v>
          </cell>
          <cell r="I696">
            <v>40998</v>
          </cell>
          <cell r="J696">
            <v>170.24</v>
          </cell>
          <cell r="K696">
            <v>170.24</v>
          </cell>
          <cell r="L696" t="e">
            <v>#N/A</v>
          </cell>
          <cell r="M696" t="e">
            <v>#N/A</v>
          </cell>
          <cell r="N696" t="e">
            <v>#N/A</v>
          </cell>
        </row>
        <row r="697">
          <cell r="A697">
            <v>21368</v>
          </cell>
          <cell r="B697">
            <v>901</v>
          </cell>
          <cell r="C697" t="str">
            <v>DP</v>
          </cell>
          <cell r="D697" t="str">
            <v>ND</v>
          </cell>
          <cell r="E697">
            <v>21368</v>
          </cell>
          <cell r="F697">
            <v>12</v>
          </cell>
          <cell r="G697" t="str">
            <v>JOBTRANS - COOP DE TRAB DE PROF DA AREA</v>
          </cell>
          <cell r="H697">
            <v>40981</v>
          </cell>
          <cell r="I697">
            <v>40988</v>
          </cell>
          <cell r="J697">
            <v>11093.1</v>
          </cell>
          <cell r="K697">
            <v>11093.1</v>
          </cell>
          <cell r="L697" t="e">
            <v>#N/A</v>
          </cell>
          <cell r="M697" t="e">
            <v>#N/A</v>
          </cell>
          <cell r="N697" t="e">
            <v>#N/A</v>
          </cell>
        </row>
        <row r="698">
          <cell r="A698">
            <v>21183</v>
          </cell>
          <cell r="B698">
            <v>901</v>
          </cell>
          <cell r="C698" t="str">
            <v>DP</v>
          </cell>
          <cell r="D698" t="str">
            <v>ND</v>
          </cell>
          <cell r="E698">
            <v>21183</v>
          </cell>
          <cell r="F698">
            <v>12</v>
          </cell>
          <cell r="G698" t="str">
            <v>JOBTRANS - COOP DE TRAB DE PROF DA AREA</v>
          </cell>
          <cell r="H698">
            <v>40954</v>
          </cell>
          <cell r="I698">
            <v>40978</v>
          </cell>
          <cell r="J698">
            <v>93.63</v>
          </cell>
          <cell r="K698">
            <v>93.63</v>
          </cell>
          <cell r="L698" t="e">
            <v>#N/A</v>
          </cell>
          <cell r="M698" t="e">
            <v>#N/A</v>
          </cell>
          <cell r="N698" t="e">
            <v>#N/A</v>
          </cell>
        </row>
        <row r="699">
          <cell r="A699">
            <v>21182</v>
          </cell>
          <cell r="B699">
            <v>901</v>
          </cell>
          <cell r="C699" t="str">
            <v>DP</v>
          </cell>
          <cell r="D699" t="str">
            <v>ND</v>
          </cell>
          <cell r="E699">
            <v>21182</v>
          </cell>
          <cell r="F699">
            <v>12</v>
          </cell>
          <cell r="G699" t="str">
            <v>JOBTRANS - COOP DE TRAB DE PROF DA AREA</v>
          </cell>
          <cell r="H699">
            <v>40954</v>
          </cell>
          <cell r="I699">
            <v>40978</v>
          </cell>
          <cell r="J699">
            <v>93.63</v>
          </cell>
          <cell r="K699">
            <v>93.63</v>
          </cell>
          <cell r="L699" t="e">
            <v>#N/A</v>
          </cell>
          <cell r="M699" t="e">
            <v>#N/A</v>
          </cell>
          <cell r="N699" t="e">
            <v>#N/A</v>
          </cell>
        </row>
        <row r="700">
          <cell r="A700">
            <v>21165</v>
          </cell>
          <cell r="B700">
            <v>901</v>
          </cell>
          <cell r="C700" t="str">
            <v>DP</v>
          </cell>
          <cell r="D700" t="str">
            <v>ND</v>
          </cell>
          <cell r="E700">
            <v>21165</v>
          </cell>
          <cell r="F700">
            <v>12</v>
          </cell>
          <cell r="G700" t="str">
            <v>JOBTRANS - COOP DE TRAB DE PROF DA AREA</v>
          </cell>
          <cell r="H700">
            <v>40940</v>
          </cell>
          <cell r="I700">
            <v>40949</v>
          </cell>
          <cell r="J700">
            <v>93.63</v>
          </cell>
          <cell r="K700">
            <v>93.63</v>
          </cell>
          <cell r="L700" t="e">
            <v>#N/A</v>
          </cell>
          <cell r="M700" t="e">
            <v>#N/A</v>
          </cell>
          <cell r="N700" t="e">
            <v>#N/A</v>
          </cell>
        </row>
        <row r="701">
          <cell r="A701">
            <v>21164</v>
          </cell>
          <cell r="B701">
            <v>901</v>
          </cell>
          <cell r="C701" t="str">
            <v>DP</v>
          </cell>
          <cell r="D701" t="str">
            <v>ND</v>
          </cell>
          <cell r="E701">
            <v>21164</v>
          </cell>
          <cell r="F701">
            <v>12</v>
          </cell>
          <cell r="G701" t="str">
            <v>JOBTRANS - COOP DE TRAB DE PROF DA AREA</v>
          </cell>
          <cell r="H701">
            <v>40940</v>
          </cell>
          <cell r="I701">
            <v>40949</v>
          </cell>
          <cell r="J701">
            <v>58.53</v>
          </cell>
          <cell r="K701">
            <v>58.53</v>
          </cell>
          <cell r="L701" t="e">
            <v>#N/A</v>
          </cell>
          <cell r="M701" t="e">
            <v>#N/A</v>
          </cell>
          <cell r="N701" t="e">
            <v>#N/A</v>
          </cell>
        </row>
        <row r="702">
          <cell r="A702">
            <v>21163</v>
          </cell>
          <cell r="B702">
            <v>901</v>
          </cell>
          <cell r="C702" t="str">
            <v>DP</v>
          </cell>
          <cell r="D702" t="str">
            <v>ND</v>
          </cell>
          <cell r="E702">
            <v>21163</v>
          </cell>
          <cell r="F702">
            <v>12</v>
          </cell>
          <cell r="G702" t="str">
            <v>JOBTRANS - COOP DE TRAB DE PROF DA AREA</v>
          </cell>
          <cell r="H702">
            <v>40940</v>
          </cell>
          <cell r="I702">
            <v>40949</v>
          </cell>
          <cell r="J702">
            <v>93.63</v>
          </cell>
          <cell r="K702">
            <v>93.63</v>
          </cell>
          <cell r="L702" t="e">
            <v>#N/A</v>
          </cell>
          <cell r="M702" t="e">
            <v>#N/A</v>
          </cell>
          <cell r="N702" t="e">
            <v>#N/A</v>
          </cell>
        </row>
        <row r="703">
          <cell r="A703">
            <v>21162</v>
          </cell>
          <cell r="B703">
            <v>901</v>
          </cell>
          <cell r="C703" t="str">
            <v>DP</v>
          </cell>
          <cell r="D703" t="str">
            <v>ND</v>
          </cell>
          <cell r="E703">
            <v>21162</v>
          </cell>
          <cell r="F703">
            <v>12</v>
          </cell>
          <cell r="G703" t="str">
            <v>JOBTRANS - COOP DE TRAB DE PROF DA AREA</v>
          </cell>
          <cell r="H703">
            <v>40940</v>
          </cell>
          <cell r="I703">
            <v>40949</v>
          </cell>
          <cell r="J703">
            <v>93.63</v>
          </cell>
          <cell r="K703">
            <v>93.63</v>
          </cell>
          <cell r="L703" t="e">
            <v>#N/A</v>
          </cell>
          <cell r="M703" t="e">
            <v>#N/A</v>
          </cell>
          <cell r="N703" t="e">
            <v>#N/A</v>
          </cell>
        </row>
        <row r="704">
          <cell r="A704">
            <v>21159</v>
          </cell>
          <cell r="B704">
            <v>901</v>
          </cell>
          <cell r="C704" t="str">
            <v>DP</v>
          </cell>
          <cell r="D704" t="str">
            <v>ND</v>
          </cell>
          <cell r="E704">
            <v>21159</v>
          </cell>
          <cell r="F704">
            <v>12</v>
          </cell>
          <cell r="G704" t="str">
            <v>JOBTRANS - COOP DE TRAB DE PROF DA AREA</v>
          </cell>
          <cell r="H704">
            <v>40940</v>
          </cell>
          <cell r="I704">
            <v>40949</v>
          </cell>
          <cell r="J704">
            <v>140.46</v>
          </cell>
          <cell r="K704">
            <v>140.46</v>
          </cell>
          <cell r="L704" t="e">
            <v>#N/A</v>
          </cell>
          <cell r="M704" t="e">
            <v>#N/A</v>
          </cell>
          <cell r="N704" t="e">
            <v>#N/A</v>
          </cell>
        </row>
        <row r="705">
          <cell r="A705">
            <v>21369</v>
          </cell>
          <cell r="B705">
            <v>901</v>
          </cell>
          <cell r="C705" t="str">
            <v>DP</v>
          </cell>
          <cell r="D705" t="str">
            <v>ND</v>
          </cell>
          <cell r="E705">
            <v>21369</v>
          </cell>
          <cell r="F705">
            <v>12</v>
          </cell>
          <cell r="G705" t="str">
            <v>JOBTRANS - COOP DE TRAB DE PROF DA AREA</v>
          </cell>
          <cell r="H705">
            <v>40981</v>
          </cell>
          <cell r="I705">
            <v>40988</v>
          </cell>
          <cell r="J705">
            <v>4272.54</v>
          </cell>
          <cell r="K705">
            <v>4272.54</v>
          </cell>
          <cell r="L705" t="e">
            <v>#N/A</v>
          </cell>
          <cell r="M705" t="e">
            <v>#N/A</v>
          </cell>
          <cell r="N705" t="e">
            <v>#N/A</v>
          </cell>
        </row>
        <row r="706">
          <cell r="A706">
            <v>21160</v>
          </cell>
          <cell r="B706">
            <v>901</v>
          </cell>
          <cell r="C706" t="str">
            <v>DP</v>
          </cell>
          <cell r="D706" t="str">
            <v>ND</v>
          </cell>
          <cell r="E706">
            <v>21160</v>
          </cell>
          <cell r="F706">
            <v>12</v>
          </cell>
          <cell r="G706" t="str">
            <v>JOBTRANS - COOP DE TRAB DE PROF DA AREA</v>
          </cell>
          <cell r="H706">
            <v>40940</v>
          </cell>
          <cell r="I706">
            <v>40949</v>
          </cell>
          <cell r="J706">
            <v>140.46</v>
          </cell>
          <cell r="K706">
            <v>140.46</v>
          </cell>
          <cell r="L706" t="e">
            <v>#N/A</v>
          </cell>
          <cell r="M706" t="e">
            <v>#N/A</v>
          </cell>
          <cell r="N706" t="e">
            <v>#N/A</v>
          </cell>
        </row>
        <row r="707">
          <cell r="A707">
            <v>21336</v>
          </cell>
          <cell r="B707">
            <v>901</v>
          </cell>
          <cell r="C707" t="str">
            <v>DP</v>
          </cell>
          <cell r="D707" t="str">
            <v>ND</v>
          </cell>
          <cell r="E707">
            <v>21336</v>
          </cell>
          <cell r="F707">
            <v>12</v>
          </cell>
          <cell r="G707" t="str">
            <v>JOBTRANS - COOP DE TRAB DE PROF DA AREA</v>
          </cell>
          <cell r="H707">
            <v>40967</v>
          </cell>
          <cell r="I707">
            <v>40998</v>
          </cell>
          <cell r="J707">
            <v>50</v>
          </cell>
          <cell r="K707">
            <v>50</v>
          </cell>
          <cell r="L707" t="e">
            <v>#N/A</v>
          </cell>
          <cell r="M707" t="e">
            <v>#N/A</v>
          </cell>
          <cell r="N707" t="e">
            <v>#N/A</v>
          </cell>
        </row>
        <row r="708">
          <cell r="A708">
            <v>21335</v>
          </cell>
          <cell r="B708">
            <v>901</v>
          </cell>
          <cell r="C708" t="str">
            <v>DP</v>
          </cell>
          <cell r="D708" t="str">
            <v>ND</v>
          </cell>
          <cell r="E708">
            <v>21335</v>
          </cell>
          <cell r="F708">
            <v>12</v>
          </cell>
          <cell r="G708" t="str">
            <v>JOBTRANS - COOP DE TRAB DE PROF DA AREA</v>
          </cell>
          <cell r="H708">
            <v>40967</v>
          </cell>
          <cell r="I708">
            <v>40998</v>
          </cell>
          <cell r="J708">
            <v>50</v>
          </cell>
          <cell r="K708">
            <v>50</v>
          </cell>
          <cell r="L708" t="e">
            <v>#N/A</v>
          </cell>
          <cell r="M708" t="e">
            <v>#N/A</v>
          </cell>
          <cell r="N708" t="e">
            <v>#N/A</v>
          </cell>
        </row>
        <row r="709">
          <cell r="A709">
            <v>21161</v>
          </cell>
          <cell r="B709">
            <v>901</v>
          </cell>
          <cell r="C709" t="str">
            <v>DP</v>
          </cell>
          <cell r="D709" t="str">
            <v>ND</v>
          </cell>
          <cell r="E709">
            <v>21161</v>
          </cell>
          <cell r="F709">
            <v>12</v>
          </cell>
          <cell r="G709" t="str">
            <v>JOBTRANS - COOP DE TRAB DE PROF DA AREA</v>
          </cell>
          <cell r="H709">
            <v>40940</v>
          </cell>
          <cell r="I709">
            <v>40949</v>
          </cell>
          <cell r="J709">
            <v>93.63</v>
          </cell>
          <cell r="K709">
            <v>93.63</v>
          </cell>
          <cell r="L709" t="e">
            <v>#N/A</v>
          </cell>
          <cell r="M709" t="e">
            <v>#N/A</v>
          </cell>
          <cell r="N709" t="e">
            <v>#N/A</v>
          </cell>
        </row>
        <row r="710">
          <cell r="A710">
            <v>21262</v>
          </cell>
          <cell r="B710">
            <v>901</v>
          </cell>
          <cell r="C710" t="str">
            <v>DP</v>
          </cell>
          <cell r="D710" t="str">
            <v>ND</v>
          </cell>
          <cell r="E710">
            <v>21262</v>
          </cell>
          <cell r="F710">
            <v>12</v>
          </cell>
          <cell r="G710" t="str">
            <v>JOBTRANS - COOP DE TRAB DE PROF DA AREA</v>
          </cell>
          <cell r="H710">
            <v>40956</v>
          </cell>
          <cell r="I710">
            <v>40998</v>
          </cell>
          <cell r="J710">
            <v>93.63</v>
          </cell>
          <cell r="K710">
            <v>93.63</v>
          </cell>
          <cell r="L710" t="e">
            <v>#N/A</v>
          </cell>
          <cell r="M710" t="e">
            <v>#N/A</v>
          </cell>
          <cell r="N710" t="e">
            <v>#N/A</v>
          </cell>
        </row>
        <row r="711">
          <cell r="A711">
            <v>21259</v>
          </cell>
          <cell r="B711">
            <v>901</v>
          </cell>
          <cell r="C711" t="str">
            <v>DP</v>
          </cell>
          <cell r="D711" t="str">
            <v>ND</v>
          </cell>
          <cell r="E711">
            <v>21259</v>
          </cell>
          <cell r="F711">
            <v>12</v>
          </cell>
          <cell r="G711" t="str">
            <v>JOBTRANS - COOP DE TRAB DE PROF DA AREA</v>
          </cell>
          <cell r="H711">
            <v>40956</v>
          </cell>
          <cell r="I711">
            <v>40998</v>
          </cell>
          <cell r="J711">
            <v>127.69</v>
          </cell>
          <cell r="K711">
            <v>127.69</v>
          </cell>
          <cell r="L711" t="e">
            <v>#N/A</v>
          </cell>
          <cell r="M711" t="e">
            <v>#N/A</v>
          </cell>
          <cell r="N711" t="e">
            <v>#N/A</v>
          </cell>
        </row>
        <row r="712">
          <cell r="A712">
            <v>21331</v>
          </cell>
          <cell r="B712">
            <v>901</v>
          </cell>
          <cell r="C712" t="str">
            <v>DP</v>
          </cell>
          <cell r="D712" t="str">
            <v>ND</v>
          </cell>
          <cell r="E712">
            <v>21331</v>
          </cell>
          <cell r="F712">
            <v>12</v>
          </cell>
          <cell r="G712" t="str">
            <v>JOBTRANS - COOP DE TRAB DE PROF DA AREA</v>
          </cell>
          <cell r="H712">
            <v>40963</v>
          </cell>
          <cell r="I712">
            <v>40978</v>
          </cell>
          <cell r="J712">
            <v>19829.84</v>
          </cell>
          <cell r="K712">
            <v>19829.84</v>
          </cell>
          <cell r="L712" t="e">
            <v>#N/A</v>
          </cell>
          <cell r="M712" t="e">
            <v>#N/A</v>
          </cell>
          <cell r="N712" t="e">
            <v>#N/A</v>
          </cell>
        </row>
        <row r="713">
          <cell r="A713">
            <v>21158</v>
          </cell>
          <cell r="B713">
            <v>901</v>
          </cell>
          <cell r="C713" t="str">
            <v>DP</v>
          </cell>
          <cell r="D713" t="str">
            <v>ND</v>
          </cell>
          <cell r="E713">
            <v>21158</v>
          </cell>
          <cell r="F713">
            <v>12</v>
          </cell>
          <cell r="G713" t="str">
            <v>JOBTRANS - COOP DE TRAB DE PROF DA AREA</v>
          </cell>
          <cell r="H713">
            <v>40940</v>
          </cell>
          <cell r="I713">
            <v>40949</v>
          </cell>
          <cell r="J713">
            <v>349.8</v>
          </cell>
          <cell r="K713">
            <v>349.8</v>
          </cell>
          <cell r="L713" t="e">
            <v>#N/A</v>
          </cell>
          <cell r="M713" t="e">
            <v>#N/A</v>
          </cell>
          <cell r="N713" t="e">
            <v>#N/A</v>
          </cell>
        </row>
        <row r="714">
          <cell r="A714">
            <v>21267</v>
          </cell>
          <cell r="B714">
            <v>901</v>
          </cell>
          <cell r="C714" t="str">
            <v>DP</v>
          </cell>
          <cell r="D714" t="str">
            <v>ND</v>
          </cell>
          <cell r="E714">
            <v>21267</v>
          </cell>
          <cell r="F714">
            <v>12</v>
          </cell>
          <cell r="G714" t="str">
            <v>JOBTRANS - COOP DE TRAB DE PROF DA AREA</v>
          </cell>
          <cell r="H714">
            <v>40956</v>
          </cell>
          <cell r="I714">
            <v>40998</v>
          </cell>
          <cell r="J714">
            <v>50</v>
          </cell>
          <cell r="K714">
            <v>50</v>
          </cell>
          <cell r="L714" t="e">
            <v>#N/A</v>
          </cell>
          <cell r="M714" t="e">
            <v>#N/A</v>
          </cell>
          <cell r="N714" t="e">
            <v>#N/A</v>
          </cell>
        </row>
        <row r="715">
          <cell r="A715">
            <v>21157</v>
          </cell>
          <cell r="B715">
            <v>901</v>
          </cell>
          <cell r="C715" t="str">
            <v>DP</v>
          </cell>
          <cell r="D715" t="str">
            <v>ND</v>
          </cell>
          <cell r="E715">
            <v>21157</v>
          </cell>
          <cell r="F715">
            <v>12</v>
          </cell>
          <cell r="G715" t="str">
            <v>JOBTRANS - COOP DE TRAB DE PROF DA AREA</v>
          </cell>
          <cell r="H715">
            <v>40940</v>
          </cell>
          <cell r="I715">
            <v>40949</v>
          </cell>
          <cell r="J715">
            <v>187.26</v>
          </cell>
          <cell r="K715">
            <v>187.26</v>
          </cell>
          <cell r="L715" t="e">
            <v>#N/A</v>
          </cell>
          <cell r="M715" t="e">
            <v>#N/A</v>
          </cell>
          <cell r="N715" t="e">
            <v>#N/A</v>
          </cell>
        </row>
        <row r="716">
          <cell r="A716">
            <v>21140</v>
          </cell>
          <cell r="B716">
            <v>901</v>
          </cell>
          <cell r="C716" t="str">
            <v>DP</v>
          </cell>
          <cell r="D716" t="str">
            <v>ND</v>
          </cell>
          <cell r="E716">
            <v>21140</v>
          </cell>
          <cell r="F716">
            <v>12</v>
          </cell>
          <cell r="G716" t="str">
            <v>JOBTRANS - COOP DE TRAB DE PROF DA AREA</v>
          </cell>
          <cell r="H716">
            <v>40939</v>
          </cell>
          <cell r="I716">
            <v>40964</v>
          </cell>
          <cell r="J716">
            <v>12694.53</v>
          </cell>
          <cell r="K716">
            <v>12694.53</v>
          </cell>
          <cell r="L716" t="e">
            <v>#N/A</v>
          </cell>
          <cell r="M716" t="e">
            <v>#N/A</v>
          </cell>
          <cell r="N716" t="e">
            <v>#N/A</v>
          </cell>
        </row>
        <row r="717">
          <cell r="A717">
            <v>21141</v>
          </cell>
          <cell r="B717">
            <v>901</v>
          </cell>
          <cell r="C717" t="str">
            <v>DP</v>
          </cell>
          <cell r="D717" t="str">
            <v>ND</v>
          </cell>
          <cell r="E717">
            <v>21141</v>
          </cell>
          <cell r="F717">
            <v>12</v>
          </cell>
          <cell r="G717" t="str">
            <v>JOBTRANS - COOP DE TRAB DE PROF DA AREA</v>
          </cell>
          <cell r="H717">
            <v>40939</v>
          </cell>
          <cell r="I717">
            <v>40964</v>
          </cell>
          <cell r="J717">
            <v>4943.1899999999996</v>
          </cell>
          <cell r="K717">
            <v>4943.1899999999996</v>
          </cell>
          <cell r="L717" t="e">
            <v>#N/A</v>
          </cell>
          <cell r="M717" t="e">
            <v>#N/A</v>
          </cell>
          <cell r="N717" t="e">
            <v>#N/A</v>
          </cell>
        </row>
        <row r="718">
          <cell r="A718">
            <v>21365</v>
          </cell>
          <cell r="B718">
            <v>901</v>
          </cell>
          <cell r="C718" t="str">
            <v>DP</v>
          </cell>
          <cell r="D718" t="str">
            <v>ND</v>
          </cell>
          <cell r="E718">
            <v>21365</v>
          </cell>
          <cell r="F718">
            <v>12</v>
          </cell>
          <cell r="G718" t="str">
            <v>JOBTRANS - COOP DE TRAB DE PROF DA AREA</v>
          </cell>
          <cell r="H718">
            <v>40980</v>
          </cell>
          <cell r="I718">
            <v>40998</v>
          </cell>
          <cell r="J718">
            <v>85.12</v>
          </cell>
          <cell r="K718">
            <v>85.12</v>
          </cell>
          <cell r="L718" t="e">
            <v>#N/A</v>
          </cell>
          <cell r="M718" t="e">
            <v>#N/A</v>
          </cell>
          <cell r="N718" t="e">
            <v>#N/A</v>
          </cell>
        </row>
        <row r="719">
          <cell r="A719">
            <v>21488</v>
          </cell>
          <cell r="B719">
            <v>901</v>
          </cell>
          <cell r="C719" t="str">
            <v>DP</v>
          </cell>
          <cell r="D719" t="str">
            <v>ND</v>
          </cell>
          <cell r="E719">
            <v>21488</v>
          </cell>
          <cell r="F719">
            <v>12</v>
          </cell>
          <cell r="G719" t="str">
            <v>JOBTRANS - COOP DE TRAB DE PROF DA AREA</v>
          </cell>
          <cell r="H719">
            <v>40998</v>
          </cell>
          <cell r="I719">
            <v>41009</v>
          </cell>
          <cell r="J719">
            <v>6924.72</v>
          </cell>
          <cell r="K719">
            <v>6924.72</v>
          </cell>
          <cell r="L719" t="e">
            <v>#N/A</v>
          </cell>
          <cell r="M719" t="e">
            <v>#N/A</v>
          </cell>
          <cell r="N719" t="e">
            <v>#N/A</v>
          </cell>
        </row>
        <row r="720">
          <cell r="A720">
            <v>21260</v>
          </cell>
          <cell r="B720">
            <v>901</v>
          </cell>
          <cell r="C720" t="str">
            <v>DP</v>
          </cell>
          <cell r="D720" t="str">
            <v>ND</v>
          </cell>
          <cell r="E720">
            <v>21260</v>
          </cell>
          <cell r="F720">
            <v>12</v>
          </cell>
          <cell r="G720" t="str">
            <v>JOBTRANS - COOP DE TRAB DE PROF DA AREA</v>
          </cell>
          <cell r="H720">
            <v>40956</v>
          </cell>
          <cell r="I720">
            <v>40998</v>
          </cell>
          <cell r="J720">
            <v>127.69</v>
          </cell>
          <cell r="K720">
            <v>127.69</v>
          </cell>
          <cell r="L720" t="e">
            <v>#N/A</v>
          </cell>
          <cell r="M720" t="e">
            <v>#N/A</v>
          </cell>
          <cell r="N720" t="e">
            <v>#N/A</v>
          </cell>
        </row>
        <row r="721">
          <cell r="A721">
            <v>21684</v>
          </cell>
          <cell r="B721">
            <v>901</v>
          </cell>
          <cell r="C721" t="str">
            <v>DP</v>
          </cell>
          <cell r="D721" t="str">
            <v>ND</v>
          </cell>
          <cell r="E721">
            <v>21684</v>
          </cell>
          <cell r="F721">
            <v>12</v>
          </cell>
          <cell r="G721" t="str">
            <v>JOBTRANS - COOP DE TRAB DE PROF DA AREA</v>
          </cell>
          <cell r="H721">
            <v>41025</v>
          </cell>
          <cell r="I721">
            <v>41039</v>
          </cell>
          <cell r="J721">
            <v>16606.29</v>
          </cell>
          <cell r="K721">
            <v>16606.29</v>
          </cell>
          <cell r="L721" t="e">
            <v>#N/A</v>
          </cell>
          <cell r="M721" t="e">
            <v>#N/A</v>
          </cell>
          <cell r="N721" t="e">
            <v>#N/A</v>
          </cell>
        </row>
        <row r="722">
          <cell r="A722">
            <v>21294</v>
          </cell>
          <cell r="B722">
            <v>901</v>
          </cell>
          <cell r="C722" t="str">
            <v>DP</v>
          </cell>
          <cell r="D722" t="str">
            <v>ND</v>
          </cell>
          <cell r="E722">
            <v>21294</v>
          </cell>
          <cell r="F722">
            <v>12</v>
          </cell>
          <cell r="G722" t="str">
            <v>JOBTRANS - COOP DE TRAB DE PROF DA AREA</v>
          </cell>
          <cell r="H722">
            <v>40962</v>
          </cell>
          <cell r="I722">
            <v>40998</v>
          </cell>
          <cell r="J722">
            <v>187.3</v>
          </cell>
          <cell r="K722">
            <v>187.3</v>
          </cell>
          <cell r="L722" t="e">
            <v>#N/A</v>
          </cell>
          <cell r="M722" t="e">
            <v>#N/A</v>
          </cell>
          <cell r="N722" t="e">
            <v>#N/A</v>
          </cell>
        </row>
        <row r="723">
          <cell r="A723">
            <v>21268</v>
          </cell>
          <cell r="B723">
            <v>901</v>
          </cell>
          <cell r="C723" t="str">
            <v>DP</v>
          </cell>
          <cell r="D723" t="str">
            <v>ND</v>
          </cell>
          <cell r="E723">
            <v>21268</v>
          </cell>
          <cell r="F723">
            <v>12</v>
          </cell>
          <cell r="G723" t="str">
            <v>JOBTRANS - COOP DE TRAB DE PROF DA AREA</v>
          </cell>
          <cell r="H723">
            <v>40956</v>
          </cell>
          <cell r="I723">
            <v>40998</v>
          </cell>
          <cell r="J723">
            <v>50</v>
          </cell>
          <cell r="K723">
            <v>50</v>
          </cell>
          <cell r="L723" t="e">
            <v>#N/A</v>
          </cell>
          <cell r="M723" t="e">
            <v>#N/A</v>
          </cell>
          <cell r="N723" t="e">
            <v>#N/A</v>
          </cell>
        </row>
        <row r="724">
          <cell r="A724">
            <v>21265</v>
          </cell>
          <cell r="B724">
            <v>901</v>
          </cell>
          <cell r="C724" t="str">
            <v>DP</v>
          </cell>
          <cell r="D724" t="str">
            <v>ND</v>
          </cell>
          <cell r="E724">
            <v>21265</v>
          </cell>
          <cell r="F724">
            <v>12</v>
          </cell>
          <cell r="G724" t="str">
            <v>JOBTRANS - COOP DE TRAB DE PROF DA AREA</v>
          </cell>
          <cell r="H724">
            <v>40956</v>
          </cell>
          <cell r="I724">
            <v>40998</v>
          </cell>
          <cell r="J724">
            <v>50</v>
          </cell>
          <cell r="K724">
            <v>50</v>
          </cell>
          <cell r="L724" t="e">
            <v>#N/A</v>
          </cell>
          <cell r="M724" t="e">
            <v>#N/A</v>
          </cell>
          <cell r="N724" t="e">
            <v>#N/A</v>
          </cell>
        </row>
        <row r="725">
          <cell r="A725">
            <v>21266</v>
          </cell>
          <cell r="B725">
            <v>901</v>
          </cell>
          <cell r="C725" t="str">
            <v>DP</v>
          </cell>
          <cell r="D725" t="str">
            <v>ND</v>
          </cell>
          <cell r="E725">
            <v>21266</v>
          </cell>
          <cell r="F725">
            <v>12</v>
          </cell>
          <cell r="G725" t="str">
            <v>JOBTRANS - COOP DE TRAB DE PROF DA AREA</v>
          </cell>
          <cell r="H725">
            <v>40956</v>
          </cell>
          <cell r="I725">
            <v>40998</v>
          </cell>
          <cell r="J725">
            <v>50</v>
          </cell>
          <cell r="K725">
            <v>50</v>
          </cell>
          <cell r="L725" t="e">
            <v>#N/A</v>
          </cell>
          <cell r="M725" t="e">
            <v>#N/A</v>
          </cell>
          <cell r="N725" t="e">
            <v>#N/A</v>
          </cell>
        </row>
        <row r="726">
          <cell r="A726">
            <v>21022</v>
          </cell>
          <cell r="B726">
            <v>901</v>
          </cell>
          <cell r="C726" t="str">
            <v>DP</v>
          </cell>
          <cell r="D726" t="str">
            <v>ND</v>
          </cell>
          <cell r="E726">
            <v>21022</v>
          </cell>
          <cell r="F726">
            <v>12</v>
          </cell>
          <cell r="G726" t="str">
            <v>JOBTRANS - COOP DE TRAB DE PROF DA AREA</v>
          </cell>
          <cell r="H726">
            <v>40927</v>
          </cell>
          <cell r="I726">
            <v>40959</v>
          </cell>
          <cell r="J726">
            <v>3603.07</v>
          </cell>
          <cell r="K726">
            <v>3603.07</v>
          </cell>
          <cell r="L726" t="e">
            <v>#N/A</v>
          </cell>
          <cell r="M726" t="e">
            <v>#N/A</v>
          </cell>
          <cell r="N726" t="e">
            <v>#N/A</v>
          </cell>
        </row>
        <row r="727">
          <cell r="A727">
            <v>21082</v>
          </cell>
          <cell r="B727">
            <v>901</v>
          </cell>
          <cell r="C727" t="str">
            <v>DP</v>
          </cell>
          <cell r="D727" t="str">
            <v>ND</v>
          </cell>
          <cell r="E727">
            <v>21082</v>
          </cell>
          <cell r="F727">
            <v>12</v>
          </cell>
          <cell r="G727" t="str">
            <v>JOBTRANS - COOP DE TRAB DE PROF DA AREA</v>
          </cell>
          <cell r="H727">
            <v>40933</v>
          </cell>
          <cell r="I727">
            <v>40949</v>
          </cell>
          <cell r="J727">
            <v>5330.67</v>
          </cell>
          <cell r="K727">
            <v>5330.67</v>
          </cell>
          <cell r="L727" t="e">
            <v>#N/A</v>
          </cell>
          <cell r="M727" t="e">
            <v>#N/A</v>
          </cell>
          <cell r="N727" t="e">
            <v>#N/A</v>
          </cell>
        </row>
        <row r="728">
          <cell r="A728">
            <v>21083</v>
          </cell>
          <cell r="B728">
            <v>901</v>
          </cell>
          <cell r="C728" t="str">
            <v>DP</v>
          </cell>
          <cell r="D728" t="str">
            <v>ND</v>
          </cell>
          <cell r="E728">
            <v>21083</v>
          </cell>
          <cell r="F728">
            <v>12</v>
          </cell>
          <cell r="G728" t="str">
            <v>JOBTRANS - COOP DE TRAB DE PROF DA AREA</v>
          </cell>
          <cell r="H728">
            <v>40933</v>
          </cell>
          <cell r="I728">
            <v>40949</v>
          </cell>
          <cell r="J728">
            <v>6329.79</v>
          </cell>
          <cell r="K728">
            <v>6329.79</v>
          </cell>
          <cell r="L728" t="e">
            <v>#N/A</v>
          </cell>
          <cell r="M728" t="e">
            <v>#N/A</v>
          </cell>
          <cell r="N728" t="e">
            <v>#N/A</v>
          </cell>
        </row>
        <row r="729">
          <cell r="A729">
            <v>21489</v>
          </cell>
          <cell r="B729">
            <v>901</v>
          </cell>
          <cell r="C729" t="str">
            <v>DP</v>
          </cell>
          <cell r="D729" t="str">
            <v>ND</v>
          </cell>
          <cell r="E729">
            <v>21489</v>
          </cell>
          <cell r="F729">
            <v>12</v>
          </cell>
          <cell r="G729" t="str">
            <v>MENDES RECURSOS HUMANOS</v>
          </cell>
          <cell r="H729">
            <v>40998</v>
          </cell>
          <cell r="I729">
            <v>41009</v>
          </cell>
          <cell r="J729">
            <v>3744.45</v>
          </cell>
          <cell r="K729">
            <v>3744.45</v>
          </cell>
          <cell r="L729" t="e">
            <v>#N/A</v>
          </cell>
          <cell r="M729" t="e">
            <v>#N/A</v>
          </cell>
          <cell r="N729" t="e">
            <v>#N/A</v>
          </cell>
        </row>
        <row r="730">
          <cell r="A730">
            <v>21476</v>
          </cell>
          <cell r="B730">
            <v>901</v>
          </cell>
          <cell r="C730" t="str">
            <v>DP</v>
          </cell>
          <cell r="D730" t="str">
            <v>ND</v>
          </cell>
          <cell r="E730">
            <v>21476</v>
          </cell>
          <cell r="F730">
            <v>12</v>
          </cell>
          <cell r="G730" t="str">
            <v>MENDES RECURSOS HUMANOS</v>
          </cell>
          <cell r="H730">
            <v>40998</v>
          </cell>
          <cell r="I730">
            <v>41019</v>
          </cell>
          <cell r="J730">
            <v>779.58</v>
          </cell>
          <cell r="K730">
            <v>779.58</v>
          </cell>
          <cell r="L730" t="e">
            <v>#N/A</v>
          </cell>
          <cell r="M730" t="e">
            <v>#N/A</v>
          </cell>
          <cell r="N730" t="e">
            <v>#N/A</v>
          </cell>
        </row>
        <row r="731">
          <cell r="A731">
            <v>21677</v>
          </cell>
          <cell r="B731">
            <v>901</v>
          </cell>
          <cell r="C731" t="str">
            <v>DP</v>
          </cell>
          <cell r="D731" t="str">
            <v>ND</v>
          </cell>
          <cell r="E731">
            <v>21677</v>
          </cell>
          <cell r="F731">
            <v>12</v>
          </cell>
          <cell r="G731" t="str">
            <v>MENDES RECURSOS HUMANOS</v>
          </cell>
          <cell r="H731">
            <v>41024</v>
          </cell>
          <cell r="I731">
            <v>41039</v>
          </cell>
          <cell r="J731">
            <v>5795.17</v>
          </cell>
          <cell r="K731">
            <v>5795.17</v>
          </cell>
          <cell r="L731" t="e">
            <v>#N/A</v>
          </cell>
          <cell r="M731" t="e">
            <v>#N/A</v>
          </cell>
          <cell r="N731" t="e">
            <v>#N/A</v>
          </cell>
        </row>
        <row r="732">
          <cell r="A732">
            <v>21475</v>
          </cell>
          <cell r="B732">
            <v>901</v>
          </cell>
          <cell r="C732" t="str">
            <v>DP</v>
          </cell>
          <cell r="D732" t="str">
            <v>ND</v>
          </cell>
          <cell r="E732">
            <v>21475</v>
          </cell>
          <cell r="F732">
            <v>12</v>
          </cell>
          <cell r="G732" t="str">
            <v>MENDES RECURSOS HUMANOS</v>
          </cell>
          <cell r="H732">
            <v>40998</v>
          </cell>
          <cell r="I732">
            <v>41019</v>
          </cell>
          <cell r="J732">
            <v>259.77</v>
          </cell>
          <cell r="K732">
            <v>259.77</v>
          </cell>
          <cell r="L732" t="e">
            <v>#N/A</v>
          </cell>
          <cell r="M732" t="e">
            <v>#N/A</v>
          </cell>
          <cell r="N732" t="e">
            <v>#N/A</v>
          </cell>
        </row>
        <row r="733">
          <cell r="A733">
            <v>21332</v>
          </cell>
          <cell r="B733">
            <v>901</v>
          </cell>
          <cell r="C733" t="str">
            <v>DP</v>
          </cell>
          <cell r="D733" t="str">
            <v>ND</v>
          </cell>
          <cell r="E733">
            <v>21332</v>
          </cell>
          <cell r="F733">
            <v>12</v>
          </cell>
          <cell r="G733" t="str">
            <v>MENDES RECURSOS HUMANOS</v>
          </cell>
          <cell r="H733">
            <v>40963</v>
          </cell>
          <cell r="I733">
            <v>40978</v>
          </cell>
          <cell r="J733">
            <v>11465.18</v>
          </cell>
          <cell r="K733">
            <v>11465.18</v>
          </cell>
          <cell r="L733" t="e">
            <v>#N/A</v>
          </cell>
          <cell r="M733" t="e">
            <v>#N/A</v>
          </cell>
          <cell r="N733" t="e">
            <v>#N/A</v>
          </cell>
        </row>
        <row r="734">
          <cell r="A734">
            <v>20989</v>
          </cell>
          <cell r="B734">
            <v>901</v>
          </cell>
          <cell r="C734" t="str">
            <v>DP</v>
          </cell>
          <cell r="D734" t="str">
            <v>ND</v>
          </cell>
          <cell r="E734">
            <v>20989</v>
          </cell>
          <cell r="F734">
            <v>12</v>
          </cell>
          <cell r="G734" t="str">
            <v>VINICIUS MARCOS CORREIA ZANONI - SERVICO</v>
          </cell>
          <cell r="H734">
            <v>40926</v>
          </cell>
          <cell r="I734">
            <v>40959</v>
          </cell>
          <cell r="J734">
            <v>1659.09</v>
          </cell>
          <cell r="K734">
            <v>1659.09</v>
          </cell>
          <cell r="L734" t="e">
            <v>#N/A</v>
          </cell>
          <cell r="M734" t="e">
            <v>#N/A</v>
          </cell>
          <cell r="N734" t="e">
            <v>#N/A</v>
          </cell>
        </row>
        <row r="735">
          <cell r="A735">
            <v>21111</v>
          </cell>
          <cell r="B735">
            <v>901</v>
          </cell>
          <cell r="C735" t="str">
            <v>DP</v>
          </cell>
          <cell r="D735" t="str">
            <v>ND</v>
          </cell>
          <cell r="E735">
            <v>21111</v>
          </cell>
          <cell r="F735">
            <v>12</v>
          </cell>
          <cell r="G735" t="str">
            <v>VINICIUS MARCOS CORREIA ZANONI - SERVICO</v>
          </cell>
          <cell r="H735">
            <v>40939</v>
          </cell>
          <cell r="I735">
            <v>40959</v>
          </cell>
          <cell r="J735">
            <v>459.02</v>
          </cell>
          <cell r="K735">
            <v>459.02</v>
          </cell>
          <cell r="L735" t="e">
            <v>#N/A</v>
          </cell>
          <cell r="M735" t="e">
            <v>#N/A</v>
          </cell>
          <cell r="N735" t="e">
            <v>#N/A</v>
          </cell>
        </row>
        <row r="736">
          <cell r="A736">
            <v>20977</v>
          </cell>
          <cell r="B736">
            <v>901</v>
          </cell>
          <cell r="C736" t="str">
            <v>DP</v>
          </cell>
          <cell r="D736" t="str">
            <v>ND</v>
          </cell>
          <cell r="E736">
            <v>20977</v>
          </cell>
          <cell r="F736">
            <v>12</v>
          </cell>
          <cell r="G736" t="str">
            <v>VINICIUS MARCOS CORREIA ZANONI - SERVICO</v>
          </cell>
          <cell r="H736">
            <v>40924</v>
          </cell>
          <cell r="I736">
            <v>40959</v>
          </cell>
          <cell r="J736">
            <v>426.15</v>
          </cell>
          <cell r="K736">
            <v>426.15</v>
          </cell>
          <cell r="L736" t="e">
            <v>#N/A</v>
          </cell>
          <cell r="M736" t="e">
            <v>#N/A</v>
          </cell>
          <cell r="N736" t="e">
            <v>#N/A</v>
          </cell>
        </row>
        <row r="737">
          <cell r="A737">
            <v>21155</v>
          </cell>
          <cell r="B737">
            <v>901</v>
          </cell>
          <cell r="C737" t="str">
            <v>DP</v>
          </cell>
          <cell r="D737" t="str">
            <v>ND</v>
          </cell>
          <cell r="E737">
            <v>21155</v>
          </cell>
          <cell r="F737">
            <v>12</v>
          </cell>
          <cell r="G737" t="str">
            <v>VINICIUS MARCOS CORREIA ZANONI - SERVICO</v>
          </cell>
          <cell r="H737">
            <v>40939</v>
          </cell>
          <cell r="I737">
            <v>40959</v>
          </cell>
          <cell r="J737">
            <v>954.75</v>
          </cell>
          <cell r="K737">
            <v>954.75</v>
          </cell>
          <cell r="L737" t="e">
            <v>#N/A</v>
          </cell>
          <cell r="M737" t="e">
            <v>#N/A</v>
          </cell>
          <cell r="N737" t="e">
            <v>#N/A</v>
          </cell>
        </row>
        <row r="738">
          <cell r="A738">
            <v>21014</v>
          </cell>
          <cell r="B738">
            <v>901</v>
          </cell>
          <cell r="C738" t="str">
            <v>DP</v>
          </cell>
          <cell r="D738" t="str">
            <v>ND</v>
          </cell>
          <cell r="E738">
            <v>21014</v>
          </cell>
          <cell r="F738">
            <v>12</v>
          </cell>
          <cell r="G738" t="str">
            <v>VINICIUS MARCOS CORREIA ZANONI - SERVICO</v>
          </cell>
          <cell r="H738">
            <v>40927</v>
          </cell>
          <cell r="I738">
            <v>40959</v>
          </cell>
          <cell r="J738">
            <v>1199</v>
          </cell>
          <cell r="K738">
            <v>1199</v>
          </cell>
          <cell r="L738" t="e">
            <v>#N/A</v>
          </cell>
          <cell r="M738" t="e">
            <v>#N/A</v>
          </cell>
          <cell r="N738" t="e">
            <v>#N/A</v>
          </cell>
        </row>
        <row r="739">
          <cell r="A739">
            <v>21121</v>
          </cell>
          <cell r="B739">
            <v>901</v>
          </cell>
          <cell r="C739" t="str">
            <v>DP</v>
          </cell>
          <cell r="D739" t="str">
            <v>ND</v>
          </cell>
          <cell r="E739">
            <v>21121</v>
          </cell>
          <cell r="F739">
            <v>12</v>
          </cell>
          <cell r="G739" t="str">
            <v>VINICIUS MARCOS CORREIA ZANONI - SERVICO</v>
          </cell>
          <cell r="H739">
            <v>40939</v>
          </cell>
          <cell r="I739">
            <v>40959</v>
          </cell>
          <cell r="J739">
            <v>155.91</v>
          </cell>
          <cell r="K739">
            <v>155.91</v>
          </cell>
          <cell r="L739" t="e">
            <v>#N/A</v>
          </cell>
          <cell r="M739" t="e">
            <v>#N/A</v>
          </cell>
          <cell r="N739" t="e">
            <v>#N/A</v>
          </cell>
        </row>
        <row r="740">
          <cell r="A740">
            <v>21064</v>
          </cell>
          <cell r="B740">
            <v>901</v>
          </cell>
          <cell r="C740" t="str">
            <v>DP</v>
          </cell>
          <cell r="D740" t="str">
            <v>ND</v>
          </cell>
          <cell r="E740">
            <v>21064</v>
          </cell>
          <cell r="F740">
            <v>12</v>
          </cell>
          <cell r="G740" t="str">
            <v>VINICIUS MARCOS CORREIA ZANONI - SERVICO</v>
          </cell>
          <cell r="H740">
            <v>40933</v>
          </cell>
          <cell r="I740">
            <v>40959</v>
          </cell>
          <cell r="J740">
            <v>714.51</v>
          </cell>
          <cell r="K740">
            <v>714.51</v>
          </cell>
          <cell r="L740" t="e">
            <v>#N/A</v>
          </cell>
          <cell r="M740" t="e">
            <v>#N/A</v>
          </cell>
          <cell r="N740" t="e">
            <v>#N/A</v>
          </cell>
        </row>
        <row r="741">
          <cell r="A741">
            <v>21777</v>
          </cell>
          <cell r="B741">
            <v>901</v>
          </cell>
          <cell r="C741" t="str">
            <v>DP</v>
          </cell>
          <cell r="D741" t="str">
            <v>ND</v>
          </cell>
          <cell r="E741">
            <v>21777</v>
          </cell>
          <cell r="F741">
            <v>12</v>
          </cell>
          <cell r="G741" t="str">
            <v>VINICIUS MARCOS CORREIA ZANONI - SERVICO</v>
          </cell>
          <cell r="H741">
            <v>41038</v>
          </cell>
          <cell r="I741">
            <v>41049</v>
          </cell>
          <cell r="J741">
            <v>2532.96</v>
          </cell>
          <cell r="K741">
            <v>989.4</v>
          </cell>
          <cell r="L741" t="e">
            <v>#N/A</v>
          </cell>
          <cell r="M741" t="e">
            <v>#N/A</v>
          </cell>
          <cell r="N741" t="e">
            <v>#N/A</v>
          </cell>
        </row>
        <row r="742">
          <cell r="A742">
            <v>21181</v>
          </cell>
          <cell r="B742">
            <v>901</v>
          </cell>
          <cell r="C742" t="str">
            <v>DP</v>
          </cell>
          <cell r="D742" t="str">
            <v>ND</v>
          </cell>
          <cell r="E742">
            <v>21181</v>
          </cell>
          <cell r="F742">
            <v>12</v>
          </cell>
          <cell r="G742" t="str">
            <v>FT LOG TRANSPORTES E LOGISTICA LTDA - ME</v>
          </cell>
          <cell r="H742">
            <v>40954</v>
          </cell>
          <cell r="I742">
            <v>40959</v>
          </cell>
          <cell r="J742">
            <v>5755.07</v>
          </cell>
          <cell r="K742">
            <v>5755.07</v>
          </cell>
          <cell r="L742" t="e">
            <v>#N/A</v>
          </cell>
          <cell r="M742" t="e">
            <v>#N/A</v>
          </cell>
          <cell r="N742" t="e">
            <v>#N/A</v>
          </cell>
        </row>
        <row r="743">
          <cell r="A743">
            <v>22449</v>
          </cell>
          <cell r="B743">
            <v>901</v>
          </cell>
          <cell r="C743" t="str">
            <v>DP</v>
          </cell>
          <cell r="D743" t="str">
            <v>ND</v>
          </cell>
          <cell r="E743">
            <v>22449</v>
          </cell>
          <cell r="F743">
            <v>1</v>
          </cell>
          <cell r="G743" t="str">
            <v>FT LOG TRANSPORTES E LOGISTICA LTDA - ME</v>
          </cell>
          <cell r="H743">
            <v>41120</v>
          </cell>
          <cell r="I743">
            <v>41126</v>
          </cell>
          <cell r="J743">
            <v>28814.53</v>
          </cell>
          <cell r="K743">
            <v>24514.53</v>
          </cell>
          <cell r="L743" t="e">
            <v>#N/A</v>
          </cell>
          <cell r="M743" t="e">
            <v>#N/A</v>
          </cell>
          <cell r="N743" t="e">
            <v>#N/A</v>
          </cell>
        </row>
        <row r="744">
          <cell r="A744">
            <v>22449</v>
          </cell>
          <cell r="B744">
            <v>901</v>
          </cell>
          <cell r="C744" t="str">
            <v>DP</v>
          </cell>
          <cell r="D744" t="str">
            <v>ND</v>
          </cell>
          <cell r="E744">
            <v>22449</v>
          </cell>
          <cell r="F744">
            <v>3</v>
          </cell>
          <cell r="G744" t="str">
            <v>FT LOG TRANSPORTES E LOGISTICA LTDA - ME</v>
          </cell>
          <cell r="H744">
            <v>41120</v>
          </cell>
          <cell r="I744">
            <v>41157</v>
          </cell>
          <cell r="J744">
            <v>28814.52</v>
          </cell>
          <cell r="K744">
            <v>28814.52</v>
          </cell>
          <cell r="L744" t="e">
            <v>#N/A</v>
          </cell>
          <cell r="M744" t="e">
            <v>#N/A</v>
          </cell>
          <cell r="N744" t="e">
            <v>#N/A</v>
          </cell>
        </row>
        <row r="745">
          <cell r="A745">
            <v>22449</v>
          </cell>
          <cell r="B745">
            <v>901</v>
          </cell>
          <cell r="C745" t="str">
            <v>DP</v>
          </cell>
          <cell r="D745" t="str">
            <v>ND</v>
          </cell>
          <cell r="E745">
            <v>22449</v>
          </cell>
          <cell r="F745">
            <v>2</v>
          </cell>
          <cell r="G745" t="str">
            <v>FT LOG TRANSPORTES E LOGISTICA LTDA - ME</v>
          </cell>
          <cell r="H745">
            <v>41120</v>
          </cell>
          <cell r="I745">
            <v>41141</v>
          </cell>
          <cell r="J745">
            <v>28814.53</v>
          </cell>
          <cell r="K745">
            <v>28814.53</v>
          </cell>
          <cell r="L745" t="e">
            <v>#N/A</v>
          </cell>
          <cell r="M745" t="e">
            <v>#N/A</v>
          </cell>
          <cell r="N745" t="e">
            <v>#N/A</v>
          </cell>
        </row>
        <row r="746">
          <cell r="A746">
            <v>22476</v>
          </cell>
          <cell r="B746">
            <v>901</v>
          </cell>
          <cell r="C746" t="str">
            <v>DP</v>
          </cell>
          <cell r="D746" t="str">
            <v>ND</v>
          </cell>
          <cell r="E746">
            <v>22476</v>
          </cell>
          <cell r="F746">
            <v>12</v>
          </cell>
          <cell r="G746" t="str">
            <v>FT LOG TRANSPORTES E LOGISTICA LTDA - ME</v>
          </cell>
          <cell r="H746">
            <v>41121</v>
          </cell>
          <cell r="I746">
            <v>41182</v>
          </cell>
          <cell r="J746">
            <v>40000</v>
          </cell>
          <cell r="K746">
            <v>40000</v>
          </cell>
          <cell r="L746" t="e">
            <v>#N/A</v>
          </cell>
          <cell r="M746" t="e">
            <v>#N/A</v>
          </cell>
          <cell r="N746" t="e">
            <v>#N/A</v>
          </cell>
        </row>
        <row r="747">
          <cell r="A747">
            <v>21843</v>
          </cell>
          <cell r="B747">
            <v>901</v>
          </cell>
          <cell r="C747" t="str">
            <v>DP</v>
          </cell>
          <cell r="D747" t="str">
            <v>ND</v>
          </cell>
          <cell r="E747">
            <v>21843</v>
          </cell>
          <cell r="F747">
            <v>12</v>
          </cell>
          <cell r="G747" t="str">
            <v>TRANSPORTADORA ALAN E FLAVIO LTDA</v>
          </cell>
          <cell r="H747">
            <v>41052</v>
          </cell>
          <cell r="I747">
            <v>41080</v>
          </cell>
          <cell r="J747">
            <v>989.1</v>
          </cell>
          <cell r="K747">
            <v>989.1</v>
          </cell>
          <cell r="L747" t="e">
            <v>#N/A</v>
          </cell>
          <cell r="M747" t="e">
            <v>#N/A</v>
          </cell>
          <cell r="N747" t="e">
            <v>#N/A</v>
          </cell>
        </row>
        <row r="748">
          <cell r="A748">
            <v>22523</v>
          </cell>
          <cell r="B748">
            <v>901</v>
          </cell>
          <cell r="C748" t="str">
            <v>DP</v>
          </cell>
          <cell r="D748" t="str">
            <v>ND</v>
          </cell>
          <cell r="E748">
            <v>22523</v>
          </cell>
          <cell r="F748">
            <v>12</v>
          </cell>
          <cell r="G748" t="str">
            <v>TRANSPORTADORA ALAN E FLAVIO LTDA</v>
          </cell>
          <cell r="H748">
            <v>41134</v>
          </cell>
          <cell r="I748">
            <v>41172</v>
          </cell>
          <cell r="J748">
            <v>3049.9</v>
          </cell>
          <cell r="K748">
            <v>3049.9</v>
          </cell>
          <cell r="L748" t="e">
            <v>#N/A</v>
          </cell>
          <cell r="M748" t="e">
            <v>#N/A</v>
          </cell>
          <cell r="N748" t="e">
            <v>#N/A</v>
          </cell>
        </row>
        <row r="749">
          <cell r="A749">
            <v>21841</v>
          </cell>
          <cell r="B749">
            <v>901</v>
          </cell>
          <cell r="C749" t="str">
            <v>DP</v>
          </cell>
          <cell r="D749" t="str">
            <v>ND</v>
          </cell>
          <cell r="E749">
            <v>21841</v>
          </cell>
          <cell r="F749">
            <v>12</v>
          </cell>
          <cell r="G749" t="str">
            <v>TRANSPORTADORA ALAN E FLAVIO LTDA</v>
          </cell>
          <cell r="H749">
            <v>41052</v>
          </cell>
          <cell r="I749">
            <v>41080</v>
          </cell>
          <cell r="J749">
            <v>1208.0999999999999</v>
          </cell>
          <cell r="K749">
            <v>1208.0999999999999</v>
          </cell>
          <cell r="L749" t="e">
            <v>#N/A</v>
          </cell>
          <cell r="M749" t="e">
            <v>#N/A</v>
          </cell>
          <cell r="N749" t="e">
            <v>#N/A</v>
          </cell>
        </row>
        <row r="750">
          <cell r="A750">
            <v>22557</v>
          </cell>
          <cell r="B750">
            <v>901</v>
          </cell>
          <cell r="C750" t="str">
            <v>DP</v>
          </cell>
          <cell r="D750" t="str">
            <v>ND</v>
          </cell>
          <cell r="E750">
            <v>22557</v>
          </cell>
          <cell r="F750">
            <v>12</v>
          </cell>
          <cell r="G750" t="str">
            <v>TRANSPORTADORA ALAN E FLAVIO LTDA</v>
          </cell>
          <cell r="H750">
            <v>41135</v>
          </cell>
          <cell r="I750">
            <v>41141</v>
          </cell>
          <cell r="J750">
            <v>1020.6</v>
          </cell>
          <cell r="K750">
            <v>1020.6</v>
          </cell>
          <cell r="L750" t="e">
            <v>#N/A</v>
          </cell>
          <cell r="M750" t="e">
            <v>#N/A</v>
          </cell>
          <cell r="N750" t="e">
            <v>#N/A</v>
          </cell>
        </row>
        <row r="751">
          <cell r="A751">
            <v>21840</v>
          </cell>
          <cell r="B751">
            <v>901</v>
          </cell>
          <cell r="C751" t="str">
            <v>DP</v>
          </cell>
          <cell r="D751" t="str">
            <v>ND</v>
          </cell>
          <cell r="E751">
            <v>21840</v>
          </cell>
          <cell r="F751">
            <v>12</v>
          </cell>
          <cell r="G751" t="str">
            <v>TRANSPORTADORA ALAN E FLAVIO LTDA</v>
          </cell>
          <cell r="H751">
            <v>41052</v>
          </cell>
          <cell r="I751">
            <v>41080</v>
          </cell>
          <cell r="J751">
            <v>470.7</v>
          </cell>
          <cell r="K751">
            <v>470.7</v>
          </cell>
          <cell r="L751" t="e">
            <v>#N/A</v>
          </cell>
          <cell r="M751" t="e">
            <v>#N/A</v>
          </cell>
          <cell r="N751" t="e">
            <v>#N/A</v>
          </cell>
        </row>
        <row r="752">
          <cell r="A752">
            <v>22549</v>
          </cell>
          <cell r="B752">
            <v>901</v>
          </cell>
          <cell r="C752" t="str">
            <v>DP</v>
          </cell>
          <cell r="D752" t="str">
            <v>ND</v>
          </cell>
          <cell r="E752">
            <v>22549</v>
          </cell>
          <cell r="F752">
            <v>12</v>
          </cell>
          <cell r="G752" t="str">
            <v>TRANSPORTADORA ALAN E FLAVIO LTDA</v>
          </cell>
          <cell r="H752">
            <v>41135</v>
          </cell>
          <cell r="I752">
            <v>41172</v>
          </cell>
          <cell r="J752">
            <v>1993.6</v>
          </cell>
          <cell r="K752">
            <v>1993.6</v>
          </cell>
          <cell r="L752" t="e">
            <v>#N/A</v>
          </cell>
          <cell r="M752" t="e">
            <v>#N/A</v>
          </cell>
          <cell r="N752" t="e">
            <v>#N/A</v>
          </cell>
        </row>
        <row r="753">
          <cell r="A753">
            <v>21842</v>
          </cell>
          <cell r="B753">
            <v>901</v>
          </cell>
          <cell r="C753" t="str">
            <v>DP</v>
          </cell>
          <cell r="D753" t="str">
            <v>ND</v>
          </cell>
          <cell r="E753">
            <v>21842</v>
          </cell>
          <cell r="F753">
            <v>12</v>
          </cell>
          <cell r="G753" t="str">
            <v>TRANSPORTADORA ALAN E FLAVIO LTDA</v>
          </cell>
          <cell r="H753">
            <v>41052</v>
          </cell>
          <cell r="I753">
            <v>41080</v>
          </cell>
          <cell r="J753">
            <v>752.1</v>
          </cell>
          <cell r="K753">
            <v>752.1</v>
          </cell>
          <cell r="L753" t="e">
            <v>#N/A</v>
          </cell>
          <cell r="M753" t="e">
            <v>#N/A</v>
          </cell>
          <cell r="N753" t="e">
            <v>#N/A</v>
          </cell>
        </row>
        <row r="754">
          <cell r="A754">
            <v>22536</v>
          </cell>
          <cell r="B754">
            <v>901</v>
          </cell>
          <cell r="C754" t="str">
            <v>DP</v>
          </cell>
          <cell r="D754" t="str">
            <v>ND</v>
          </cell>
          <cell r="E754">
            <v>22536</v>
          </cell>
          <cell r="F754">
            <v>12</v>
          </cell>
          <cell r="G754" t="str">
            <v>TRANSPORTADORA ALAN E FLAVIO LTDA</v>
          </cell>
          <cell r="H754">
            <v>41135</v>
          </cell>
          <cell r="I754">
            <v>41172</v>
          </cell>
          <cell r="J754">
            <v>629.29999999999995</v>
          </cell>
          <cell r="K754">
            <v>629.29999999999995</v>
          </cell>
          <cell r="L754" t="e">
            <v>#N/A</v>
          </cell>
          <cell r="M754" t="e">
            <v>#N/A</v>
          </cell>
          <cell r="N754" t="e">
            <v>#N/A</v>
          </cell>
        </row>
        <row r="755">
          <cell r="A755">
            <v>22105</v>
          </cell>
          <cell r="B755">
            <v>901</v>
          </cell>
          <cell r="C755" t="str">
            <v>DP</v>
          </cell>
          <cell r="D755" t="str">
            <v>ND</v>
          </cell>
          <cell r="E755">
            <v>22105</v>
          </cell>
          <cell r="F755">
            <v>12</v>
          </cell>
          <cell r="G755" t="str">
            <v>TRANSPORTADORA ALAN E FLAVIO LTDA</v>
          </cell>
          <cell r="H755">
            <v>41101</v>
          </cell>
          <cell r="I755">
            <v>41141</v>
          </cell>
          <cell r="J755">
            <v>359.7</v>
          </cell>
          <cell r="K755">
            <v>359.7</v>
          </cell>
          <cell r="L755" t="e">
            <v>#N/A</v>
          </cell>
          <cell r="M755" t="e">
            <v>#N/A</v>
          </cell>
          <cell r="N755" t="e">
            <v>#N/A</v>
          </cell>
        </row>
        <row r="756">
          <cell r="A756">
            <v>22547</v>
          </cell>
          <cell r="B756">
            <v>901</v>
          </cell>
          <cell r="C756" t="str">
            <v>DP</v>
          </cell>
          <cell r="D756" t="str">
            <v>ND</v>
          </cell>
          <cell r="E756">
            <v>22547</v>
          </cell>
          <cell r="F756">
            <v>12</v>
          </cell>
          <cell r="G756" t="str">
            <v>TRANSPORTADORA ALAN E FLAVIO LTDA</v>
          </cell>
          <cell r="H756">
            <v>41135</v>
          </cell>
          <cell r="I756">
            <v>41172</v>
          </cell>
          <cell r="J756">
            <v>769.3</v>
          </cell>
          <cell r="K756">
            <v>769.3</v>
          </cell>
          <cell r="L756" t="e">
            <v>#N/A</v>
          </cell>
          <cell r="M756" t="e">
            <v>#N/A</v>
          </cell>
          <cell r="N756" t="e">
            <v>#N/A</v>
          </cell>
        </row>
        <row r="757">
          <cell r="A757">
            <v>21838</v>
          </cell>
          <cell r="B757">
            <v>901</v>
          </cell>
          <cell r="C757" t="str">
            <v>DP</v>
          </cell>
          <cell r="D757" t="str">
            <v>ND</v>
          </cell>
          <cell r="E757">
            <v>21838</v>
          </cell>
          <cell r="F757">
            <v>12</v>
          </cell>
          <cell r="G757" t="str">
            <v>TRANSPORTADORA ALAN E FLAVIO LTDA</v>
          </cell>
          <cell r="H757">
            <v>41052</v>
          </cell>
          <cell r="I757">
            <v>41080</v>
          </cell>
          <cell r="J757">
            <v>98.7</v>
          </cell>
          <cell r="K757">
            <v>98.7</v>
          </cell>
          <cell r="L757" t="e">
            <v>#N/A</v>
          </cell>
          <cell r="M757" t="e">
            <v>#N/A</v>
          </cell>
          <cell r="N757" t="e">
            <v>#N/A</v>
          </cell>
        </row>
        <row r="758">
          <cell r="A758">
            <v>22548</v>
          </cell>
          <cell r="B758">
            <v>901</v>
          </cell>
          <cell r="C758" t="str">
            <v>DP</v>
          </cell>
          <cell r="D758" t="str">
            <v>ND</v>
          </cell>
          <cell r="E758">
            <v>22548</v>
          </cell>
          <cell r="F758">
            <v>12</v>
          </cell>
          <cell r="G758" t="str">
            <v>TRANSPORTADORA ALAN E FLAVIO LTDA</v>
          </cell>
          <cell r="H758">
            <v>41135</v>
          </cell>
          <cell r="I758">
            <v>41172</v>
          </cell>
          <cell r="J758">
            <v>460.6</v>
          </cell>
          <cell r="K758">
            <v>460.6</v>
          </cell>
          <cell r="L758" t="e">
            <v>#N/A</v>
          </cell>
          <cell r="M758" t="e">
            <v>#N/A</v>
          </cell>
          <cell r="N758" t="e">
            <v>#N/A</v>
          </cell>
        </row>
        <row r="759">
          <cell r="A759">
            <v>22106</v>
          </cell>
          <cell r="B759">
            <v>901</v>
          </cell>
          <cell r="C759" t="str">
            <v>DP</v>
          </cell>
          <cell r="D759" t="str">
            <v>ND</v>
          </cell>
          <cell r="E759">
            <v>22106</v>
          </cell>
          <cell r="F759">
            <v>12</v>
          </cell>
          <cell r="G759" t="str">
            <v>TRANSPORTADORA ALAN E FLAVIO LTDA</v>
          </cell>
          <cell r="H759">
            <v>41101</v>
          </cell>
          <cell r="I759">
            <v>41141</v>
          </cell>
          <cell r="J759">
            <v>209.7</v>
          </cell>
          <cell r="K759">
            <v>209.7</v>
          </cell>
          <cell r="L759" t="e">
            <v>#N/A</v>
          </cell>
          <cell r="M759" t="e">
            <v>#N/A</v>
          </cell>
          <cell r="N759" t="e">
            <v>#N/A</v>
          </cell>
        </row>
        <row r="760">
          <cell r="A760">
            <v>22558</v>
          </cell>
          <cell r="B760">
            <v>901</v>
          </cell>
          <cell r="C760" t="str">
            <v>DP</v>
          </cell>
          <cell r="D760" t="str">
            <v>ND</v>
          </cell>
          <cell r="E760">
            <v>22558</v>
          </cell>
          <cell r="F760">
            <v>12</v>
          </cell>
          <cell r="G760" t="str">
            <v>TRANSPORTADORA ALAN E FLAVIO LTDA</v>
          </cell>
          <cell r="H760">
            <v>41135</v>
          </cell>
          <cell r="I760">
            <v>41172</v>
          </cell>
          <cell r="J760">
            <v>1538.6</v>
          </cell>
          <cell r="K760">
            <v>1538.6</v>
          </cell>
          <cell r="L760" t="e">
            <v>#N/A</v>
          </cell>
          <cell r="M760" t="e">
            <v>#N/A</v>
          </cell>
          <cell r="N760" t="e">
            <v>#N/A</v>
          </cell>
        </row>
        <row r="761">
          <cell r="A761">
            <v>22038</v>
          </cell>
          <cell r="B761">
            <v>901</v>
          </cell>
          <cell r="C761" t="str">
            <v>DP</v>
          </cell>
          <cell r="D761" t="str">
            <v>ND</v>
          </cell>
          <cell r="E761">
            <v>22038</v>
          </cell>
          <cell r="F761">
            <v>12</v>
          </cell>
          <cell r="G761" t="str">
            <v>TRANSPORTADORA ALAN E FLAVIO LTDA</v>
          </cell>
          <cell r="H761">
            <v>41089</v>
          </cell>
          <cell r="I761">
            <v>41110</v>
          </cell>
          <cell r="J761">
            <v>629.29999999999995</v>
          </cell>
          <cell r="K761">
            <v>629.29999999999995</v>
          </cell>
          <cell r="L761" t="e">
            <v>#N/A</v>
          </cell>
          <cell r="M761" t="e">
            <v>#N/A</v>
          </cell>
          <cell r="N761" t="e">
            <v>#N/A</v>
          </cell>
        </row>
        <row r="762">
          <cell r="A762">
            <v>21839</v>
          </cell>
          <cell r="B762">
            <v>901</v>
          </cell>
          <cell r="C762" t="str">
            <v>DP</v>
          </cell>
          <cell r="D762" t="str">
            <v>ND</v>
          </cell>
          <cell r="E762">
            <v>21839</v>
          </cell>
          <cell r="F762">
            <v>12</v>
          </cell>
          <cell r="G762" t="str">
            <v>TRANSPORTADORA ALAN E FLAVIO LTDA</v>
          </cell>
          <cell r="H762">
            <v>41052</v>
          </cell>
          <cell r="I762">
            <v>41080</v>
          </cell>
          <cell r="J762">
            <v>929.7</v>
          </cell>
          <cell r="K762">
            <v>929.7</v>
          </cell>
          <cell r="L762" t="e">
            <v>#N/A</v>
          </cell>
          <cell r="M762" t="e">
            <v>#N/A</v>
          </cell>
          <cell r="N762" t="e">
            <v>#N/A</v>
          </cell>
        </row>
        <row r="763">
          <cell r="A763">
            <v>22833</v>
          </cell>
          <cell r="B763">
            <v>901</v>
          </cell>
          <cell r="C763" t="str">
            <v>DP</v>
          </cell>
          <cell r="D763" t="str">
            <v>ND</v>
          </cell>
          <cell r="E763">
            <v>22833</v>
          </cell>
          <cell r="F763">
            <v>12</v>
          </cell>
          <cell r="G763" t="str">
            <v>TRANSPORTADORA ALAN E FLAVIO LTDA</v>
          </cell>
          <cell r="H763">
            <v>41149</v>
          </cell>
          <cell r="I763">
            <v>41172</v>
          </cell>
          <cell r="J763">
            <v>1849.2</v>
          </cell>
          <cell r="K763">
            <v>1849.2</v>
          </cell>
          <cell r="L763" t="e">
            <v>#N/A</v>
          </cell>
          <cell r="M763" t="e">
            <v>#N/A</v>
          </cell>
          <cell r="N763" t="e">
            <v>#N/A</v>
          </cell>
        </row>
        <row r="764">
          <cell r="A764">
            <v>22834</v>
          </cell>
          <cell r="B764">
            <v>901</v>
          </cell>
          <cell r="C764" t="str">
            <v>DP</v>
          </cell>
          <cell r="D764" t="str">
            <v>ND</v>
          </cell>
          <cell r="E764">
            <v>22834</v>
          </cell>
          <cell r="F764">
            <v>12</v>
          </cell>
          <cell r="G764" t="str">
            <v>TRANSPORTADORA ALAN E FLAVIO LTDA</v>
          </cell>
          <cell r="H764">
            <v>41149</v>
          </cell>
          <cell r="I764">
            <v>41172</v>
          </cell>
          <cell r="J764">
            <v>107.09</v>
          </cell>
          <cell r="K764">
            <v>107.09</v>
          </cell>
          <cell r="L764" t="e">
            <v>#N/A</v>
          </cell>
          <cell r="M764" t="e">
            <v>#N/A</v>
          </cell>
          <cell r="N764" t="e">
            <v>#N/A</v>
          </cell>
        </row>
        <row r="765">
          <cell r="A765">
            <v>22739</v>
          </cell>
          <cell r="B765">
            <v>901</v>
          </cell>
          <cell r="C765" t="str">
            <v>DP</v>
          </cell>
          <cell r="D765" t="str">
            <v>ND</v>
          </cell>
          <cell r="E765">
            <v>22739</v>
          </cell>
          <cell r="F765">
            <v>12</v>
          </cell>
          <cell r="G765" t="str">
            <v>TRANSPORTADORA ALAN E FLAVIO LTDA</v>
          </cell>
          <cell r="H765">
            <v>41145</v>
          </cell>
          <cell r="I765">
            <v>41172</v>
          </cell>
          <cell r="J765">
            <v>1849.2</v>
          </cell>
          <cell r="K765">
            <v>1849.2</v>
          </cell>
          <cell r="L765" t="e">
            <v>#N/A</v>
          </cell>
          <cell r="M765" t="e">
            <v>#N/A</v>
          </cell>
          <cell r="N765" t="e">
            <v>#N/A</v>
          </cell>
        </row>
        <row r="766">
          <cell r="A766">
            <v>22706</v>
          </cell>
          <cell r="B766">
            <v>901</v>
          </cell>
          <cell r="C766" t="str">
            <v>DP</v>
          </cell>
          <cell r="D766" t="str">
            <v>ND</v>
          </cell>
          <cell r="E766">
            <v>22706</v>
          </cell>
          <cell r="F766">
            <v>12</v>
          </cell>
          <cell r="G766" t="str">
            <v>TRANSPORTADORA ALAN E FLAVIO LTDA</v>
          </cell>
          <cell r="H766">
            <v>41145</v>
          </cell>
          <cell r="I766">
            <v>41172</v>
          </cell>
          <cell r="J766">
            <v>1223.5999999999999</v>
          </cell>
          <cell r="K766">
            <v>1223.5999999999999</v>
          </cell>
          <cell r="L766" t="e">
            <v>#N/A</v>
          </cell>
          <cell r="M766" t="e">
            <v>#N/A</v>
          </cell>
          <cell r="N766" t="e">
            <v>#N/A</v>
          </cell>
        </row>
        <row r="767">
          <cell r="A767">
            <v>22740</v>
          </cell>
          <cell r="B767">
            <v>901</v>
          </cell>
          <cell r="C767" t="str">
            <v>DP</v>
          </cell>
          <cell r="D767" t="str">
            <v>ND</v>
          </cell>
          <cell r="E767">
            <v>22740</v>
          </cell>
          <cell r="F767">
            <v>12</v>
          </cell>
          <cell r="G767" t="str">
            <v>TRANSPORTADORA ALAN E FLAVIO LTDA</v>
          </cell>
          <cell r="H767">
            <v>41145</v>
          </cell>
          <cell r="I767">
            <v>41172</v>
          </cell>
          <cell r="J767">
            <v>107.09</v>
          </cell>
          <cell r="K767">
            <v>107.09</v>
          </cell>
          <cell r="L767" t="e">
            <v>#N/A</v>
          </cell>
          <cell r="M767" t="e">
            <v>#N/A</v>
          </cell>
          <cell r="N767" t="e">
            <v>#N/A</v>
          </cell>
        </row>
        <row r="768">
          <cell r="A768">
            <v>22672</v>
          </cell>
          <cell r="B768">
            <v>901</v>
          </cell>
          <cell r="C768" t="str">
            <v>DP</v>
          </cell>
          <cell r="D768" t="str">
            <v>ND</v>
          </cell>
          <cell r="E768">
            <v>22672</v>
          </cell>
          <cell r="F768">
            <v>12</v>
          </cell>
          <cell r="G768" t="str">
            <v>TRANSPORTADORA ALAN E FLAVIO LTDA</v>
          </cell>
          <cell r="H768">
            <v>41143</v>
          </cell>
          <cell r="I768">
            <v>41172</v>
          </cell>
          <cell r="J768">
            <v>461.3</v>
          </cell>
          <cell r="K768">
            <v>461.3</v>
          </cell>
          <cell r="L768" t="e">
            <v>#N/A</v>
          </cell>
          <cell r="M768" t="e">
            <v>#N/A</v>
          </cell>
          <cell r="N768" t="e">
            <v>#N/A</v>
          </cell>
        </row>
        <row r="769">
          <cell r="A769">
            <v>21764</v>
          </cell>
          <cell r="B769">
            <v>901</v>
          </cell>
          <cell r="C769" t="str">
            <v>DP</v>
          </cell>
          <cell r="D769" t="str">
            <v>ND</v>
          </cell>
          <cell r="E769">
            <v>21764</v>
          </cell>
          <cell r="F769">
            <v>12</v>
          </cell>
          <cell r="G769" t="str">
            <v>ELP MARQUES TRANSPORTES LTDA - ME</v>
          </cell>
          <cell r="H769">
            <v>41037</v>
          </cell>
          <cell r="I769">
            <v>41080</v>
          </cell>
          <cell r="J769">
            <v>359.7</v>
          </cell>
          <cell r="K769">
            <v>359.7</v>
          </cell>
          <cell r="L769" t="e">
            <v>#N/A</v>
          </cell>
          <cell r="M769" t="e">
            <v>#N/A</v>
          </cell>
          <cell r="N769" t="e">
            <v>#N/A</v>
          </cell>
        </row>
        <row r="770">
          <cell r="A770">
            <v>21808</v>
          </cell>
          <cell r="B770">
            <v>901</v>
          </cell>
          <cell r="C770" t="str">
            <v>DP</v>
          </cell>
          <cell r="D770" t="str">
            <v>ND</v>
          </cell>
          <cell r="E770">
            <v>21808</v>
          </cell>
          <cell r="F770">
            <v>12</v>
          </cell>
          <cell r="G770" t="str">
            <v>ELP MARQUES TRANSPORTES LTDA - ME</v>
          </cell>
          <cell r="H770">
            <v>41044</v>
          </cell>
          <cell r="I770">
            <v>41080</v>
          </cell>
          <cell r="J770">
            <v>359.7</v>
          </cell>
          <cell r="K770">
            <v>359.7</v>
          </cell>
          <cell r="L770" t="e">
            <v>#N/A</v>
          </cell>
          <cell r="M770" t="e">
            <v>#N/A</v>
          </cell>
          <cell r="N770" t="e">
            <v>#N/A</v>
          </cell>
        </row>
        <row r="771">
          <cell r="A771">
            <v>22544</v>
          </cell>
          <cell r="B771">
            <v>901</v>
          </cell>
          <cell r="C771" t="str">
            <v>DP</v>
          </cell>
          <cell r="D771" t="str">
            <v>ND</v>
          </cell>
          <cell r="E771">
            <v>22544</v>
          </cell>
          <cell r="F771">
            <v>12</v>
          </cell>
          <cell r="G771" t="str">
            <v>ELP MARQUES TRANSPORTES LTDA - ME</v>
          </cell>
          <cell r="H771">
            <v>41135</v>
          </cell>
          <cell r="I771">
            <v>41172</v>
          </cell>
          <cell r="J771">
            <v>909.3</v>
          </cell>
          <cell r="K771">
            <v>909.3</v>
          </cell>
          <cell r="L771" t="e">
            <v>#N/A</v>
          </cell>
          <cell r="M771" t="e">
            <v>#N/A</v>
          </cell>
          <cell r="N771" t="e">
            <v>#N/A</v>
          </cell>
        </row>
        <row r="772">
          <cell r="A772">
            <v>22545</v>
          </cell>
          <cell r="B772">
            <v>901</v>
          </cell>
          <cell r="C772" t="str">
            <v>DP</v>
          </cell>
          <cell r="D772" t="str">
            <v>ND</v>
          </cell>
          <cell r="E772">
            <v>22545</v>
          </cell>
          <cell r="F772">
            <v>12</v>
          </cell>
          <cell r="G772" t="str">
            <v>ELP MARQUES TRANSPORTES LTDA - ME</v>
          </cell>
          <cell r="H772">
            <v>41135</v>
          </cell>
          <cell r="I772">
            <v>41172</v>
          </cell>
          <cell r="J772">
            <v>244.3</v>
          </cell>
          <cell r="K772">
            <v>244.3</v>
          </cell>
          <cell r="L772" t="e">
            <v>#N/A</v>
          </cell>
          <cell r="M772" t="e">
            <v>#N/A</v>
          </cell>
          <cell r="N772" t="e">
            <v>#N/A</v>
          </cell>
        </row>
        <row r="773">
          <cell r="A773">
            <v>22546</v>
          </cell>
          <cell r="B773">
            <v>901</v>
          </cell>
          <cell r="C773" t="str">
            <v>DP</v>
          </cell>
          <cell r="D773" t="str">
            <v>ND</v>
          </cell>
          <cell r="E773">
            <v>22546</v>
          </cell>
          <cell r="F773">
            <v>12</v>
          </cell>
          <cell r="G773" t="str">
            <v>ELP MARQUES TRANSPORTES LTDA - ME</v>
          </cell>
          <cell r="H773">
            <v>41135</v>
          </cell>
          <cell r="I773">
            <v>41172</v>
          </cell>
          <cell r="J773">
            <v>559.29999999999995</v>
          </cell>
          <cell r="K773">
            <v>559.29999999999995</v>
          </cell>
          <cell r="L773" t="e">
            <v>#N/A</v>
          </cell>
          <cell r="M773" t="e">
            <v>#N/A</v>
          </cell>
          <cell r="N773" t="e">
            <v>#N/A</v>
          </cell>
        </row>
        <row r="774">
          <cell r="A774">
            <v>22537</v>
          </cell>
          <cell r="B774">
            <v>901</v>
          </cell>
          <cell r="C774" t="str">
            <v>DP</v>
          </cell>
          <cell r="D774" t="str">
            <v>ND</v>
          </cell>
          <cell r="E774">
            <v>22537</v>
          </cell>
          <cell r="F774">
            <v>12</v>
          </cell>
          <cell r="G774" t="str">
            <v>ELP MARQUES TRANSPORTES LTDA - ME</v>
          </cell>
          <cell r="H774">
            <v>41135</v>
          </cell>
          <cell r="I774">
            <v>41172</v>
          </cell>
          <cell r="J774">
            <v>489.3</v>
          </cell>
          <cell r="K774">
            <v>489.3</v>
          </cell>
          <cell r="L774" t="e">
            <v>#N/A</v>
          </cell>
          <cell r="M774" t="e">
            <v>#N/A</v>
          </cell>
          <cell r="N774" t="e">
            <v>#N/A</v>
          </cell>
        </row>
        <row r="775">
          <cell r="A775">
            <v>21173</v>
          </cell>
          <cell r="B775">
            <v>901</v>
          </cell>
          <cell r="C775" t="str">
            <v>DP</v>
          </cell>
          <cell r="D775" t="str">
            <v>ND</v>
          </cell>
          <cell r="E775">
            <v>21173</v>
          </cell>
          <cell r="F775">
            <v>12</v>
          </cell>
          <cell r="G775" t="str">
            <v>GIVANILDO CELERINO DA SILVA SERVICOS - M</v>
          </cell>
          <cell r="H775">
            <v>40941</v>
          </cell>
          <cell r="I775">
            <v>40959</v>
          </cell>
          <cell r="J775">
            <v>93.63</v>
          </cell>
          <cell r="K775">
            <v>93.63</v>
          </cell>
          <cell r="L775" t="e">
            <v>#N/A</v>
          </cell>
          <cell r="M775" t="e">
            <v>#N/A</v>
          </cell>
          <cell r="N775" t="e">
            <v>#N/A</v>
          </cell>
        </row>
        <row r="776">
          <cell r="A776">
            <v>21174</v>
          </cell>
          <cell r="B776">
            <v>901</v>
          </cell>
          <cell r="C776" t="str">
            <v>DP</v>
          </cell>
          <cell r="D776" t="str">
            <v>ND</v>
          </cell>
          <cell r="E776">
            <v>21174</v>
          </cell>
          <cell r="F776">
            <v>12</v>
          </cell>
          <cell r="G776" t="str">
            <v>GIVANILDO CELERINO DA SILVA SERVICOS - M</v>
          </cell>
          <cell r="H776">
            <v>40941</v>
          </cell>
          <cell r="I776">
            <v>40959</v>
          </cell>
          <cell r="J776">
            <v>140.46</v>
          </cell>
          <cell r="K776">
            <v>140.46</v>
          </cell>
          <cell r="L776" t="e">
            <v>#N/A</v>
          </cell>
          <cell r="M776" t="e">
            <v>#N/A</v>
          </cell>
          <cell r="N776" t="e">
            <v>#N/A</v>
          </cell>
        </row>
        <row r="777">
          <cell r="A777">
            <v>22447</v>
          </cell>
          <cell r="B777">
            <v>901</v>
          </cell>
          <cell r="C777" t="str">
            <v>DP</v>
          </cell>
          <cell r="D777" t="str">
            <v>ND</v>
          </cell>
          <cell r="E777">
            <v>22447</v>
          </cell>
          <cell r="F777">
            <v>12</v>
          </cell>
          <cell r="G777" t="str">
            <v>STILO COMERCIO DE MATERIAL DE LIMPEZA E</v>
          </cell>
          <cell r="H777">
            <v>41116</v>
          </cell>
          <cell r="I777">
            <v>41141</v>
          </cell>
          <cell r="J777">
            <v>146.34</v>
          </cell>
          <cell r="K777">
            <v>146.34</v>
          </cell>
          <cell r="L777" t="e">
            <v>#N/A</v>
          </cell>
          <cell r="M777" t="e">
            <v>#N/A</v>
          </cell>
          <cell r="N777" t="e">
            <v>#N/A</v>
          </cell>
        </row>
        <row r="778">
          <cell r="A778">
            <v>21989</v>
          </cell>
          <cell r="B778">
            <v>901</v>
          </cell>
          <cell r="C778" t="str">
            <v>DP</v>
          </cell>
          <cell r="D778" t="str">
            <v>ND</v>
          </cell>
          <cell r="E778">
            <v>21989</v>
          </cell>
          <cell r="F778">
            <v>12</v>
          </cell>
          <cell r="G778" t="str">
            <v>STILO COMERCIO DE MATERIAL DE LIMPEZA E</v>
          </cell>
          <cell r="H778">
            <v>41075</v>
          </cell>
          <cell r="I778">
            <v>41110</v>
          </cell>
          <cell r="J778">
            <v>128.5</v>
          </cell>
          <cell r="K778">
            <v>128.5</v>
          </cell>
          <cell r="L778" t="e">
            <v>#N/A</v>
          </cell>
          <cell r="M778" t="e">
            <v>#N/A</v>
          </cell>
          <cell r="N778" t="e">
            <v>#N/A</v>
          </cell>
        </row>
        <row r="779">
          <cell r="A779">
            <v>22377</v>
          </cell>
          <cell r="B779">
            <v>901</v>
          </cell>
          <cell r="C779" t="str">
            <v>DP</v>
          </cell>
          <cell r="D779" t="str">
            <v>ND</v>
          </cell>
          <cell r="E779">
            <v>22377</v>
          </cell>
          <cell r="F779">
            <v>12</v>
          </cell>
          <cell r="G779" t="str">
            <v>STILO COMERCIO DE MATERIAL DE LIMPEZA E</v>
          </cell>
          <cell r="H779">
            <v>41116</v>
          </cell>
          <cell r="I779">
            <v>41141</v>
          </cell>
          <cell r="J779">
            <v>253.7</v>
          </cell>
          <cell r="K779">
            <v>253.7</v>
          </cell>
          <cell r="L779" t="e">
            <v>#N/A</v>
          </cell>
          <cell r="M779" t="e">
            <v>#N/A</v>
          </cell>
          <cell r="N779" t="e">
            <v>#N/A</v>
          </cell>
        </row>
        <row r="780">
          <cell r="A780">
            <v>22099</v>
          </cell>
          <cell r="B780">
            <v>901</v>
          </cell>
          <cell r="C780" t="str">
            <v>DP</v>
          </cell>
          <cell r="D780" t="str">
            <v>ND</v>
          </cell>
          <cell r="E780">
            <v>22099</v>
          </cell>
          <cell r="F780">
            <v>12</v>
          </cell>
          <cell r="G780" t="str">
            <v>STILO COMERCIO DE MATERIAL DE LIMPEZA E</v>
          </cell>
          <cell r="H780">
            <v>41101</v>
          </cell>
          <cell r="I780">
            <v>41141</v>
          </cell>
          <cell r="J780">
            <v>199</v>
          </cell>
          <cell r="K780">
            <v>199</v>
          </cell>
          <cell r="L780" t="e">
            <v>#N/A</v>
          </cell>
          <cell r="M780" t="e">
            <v>#N/A</v>
          </cell>
          <cell r="N780" t="e">
            <v>#N/A</v>
          </cell>
        </row>
        <row r="781">
          <cell r="A781">
            <v>22074</v>
          </cell>
          <cell r="B781">
            <v>901</v>
          </cell>
          <cell r="C781" t="str">
            <v>DP</v>
          </cell>
          <cell r="D781" t="str">
            <v>ND</v>
          </cell>
          <cell r="E781">
            <v>22074</v>
          </cell>
          <cell r="F781">
            <v>12</v>
          </cell>
          <cell r="G781" t="str">
            <v>STILO COMERCIO DE MATERIAL DE LIMPEZA E</v>
          </cell>
          <cell r="H781">
            <v>41096</v>
          </cell>
          <cell r="I781">
            <v>41141</v>
          </cell>
          <cell r="J781">
            <v>479.82</v>
          </cell>
          <cell r="K781">
            <v>479.82</v>
          </cell>
          <cell r="L781" t="e">
            <v>#N/A</v>
          </cell>
          <cell r="M781" t="e">
            <v>#N/A</v>
          </cell>
          <cell r="N781" t="e">
            <v>#N/A</v>
          </cell>
        </row>
        <row r="782">
          <cell r="A782">
            <v>22708</v>
          </cell>
          <cell r="B782">
            <v>901</v>
          </cell>
          <cell r="C782" t="str">
            <v>DP</v>
          </cell>
          <cell r="D782" t="str">
            <v>ND</v>
          </cell>
          <cell r="E782">
            <v>22708</v>
          </cell>
          <cell r="F782">
            <v>12</v>
          </cell>
          <cell r="G782" t="str">
            <v>STILO COMERCIO DE MATERIAL DE LIMPEZA E</v>
          </cell>
          <cell r="H782">
            <v>41145</v>
          </cell>
          <cell r="I782">
            <v>41172</v>
          </cell>
          <cell r="J782">
            <v>253.7</v>
          </cell>
          <cell r="K782">
            <v>253.7</v>
          </cell>
          <cell r="L782" t="e">
            <v>#N/A</v>
          </cell>
          <cell r="M782" t="e">
            <v>#N/A</v>
          </cell>
          <cell r="N782" t="e">
            <v>#N/A</v>
          </cell>
        </row>
        <row r="783">
          <cell r="A783">
            <v>22408</v>
          </cell>
          <cell r="B783">
            <v>901</v>
          </cell>
          <cell r="C783" t="str">
            <v>DP</v>
          </cell>
          <cell r="D783" t="str">
            <v>ND</v>
          </cell>
          <cell r="E783">
            <v>22408</v>
          </cell>
          <cell r="F783">
            <v>12</v>
          </cell>
          <cell r="G783" t="str">
            <v>JEM TRANSPORTES LTDA</v>
          </cell>
          <cell r="H783">
            <v>41116</v>
          </cell>
          <cell r="I783">
            <v>41172</v>
          </cell>
          <cell r="J783">
            <v>31734.05</v>
          </cell>
          <cell r="K783">
            <v>31734.05</v>
          </cell>
          <cell r="L783" t="e">
            <v>#N/A</v>
          </cell>
          <cell r="M783" t="e">
            <v>#N/A</v>
          </cell>
          <cell r="N783" t="e">
            <v>#N/A</v>
          </cell>
        </row>
        <row r="784">
          <cell r="A784">
            <v>21831</v>
          </cell>
          <cell r="B784">
            <v>901</v>
          </cell>
          <cell r="C784" t="str">
            <v>DP</v>
          </cell>
          <cell r="D784" t="str">
            <v>ND</v>
          </cell>
          <cell r="E784">
            <v>21831</v>
          </cell>
          <cell r="F784">
            <v>12</v>
          </cell>
          <cell r="G784" t="str">
            <v>COOPERATIVA DE TRABALHO E TRANSPORTES CO</v>
          </cell>
          <cell r="H784">
            <v>41050</v>
          </cell>
          <cell r="I784">
            <v>41080</v>
          </cell>
          <cell r="J784">
            <v>192</v>
          </cell>
          <cell r="K784">
            <v>192</v>
          </cell>
          <cell r="L784" t="e">
            <v>#N/A</v>
          </cell>
          <cell r="M784" t="e">
            <v>#N/A</v>
          </cell>
          <cell r="N784" t="e">
            <v>#N/A</v>
          </cell>
        </row>
        <row r="785">
          <cell r="A785">
            <v>22022</v>
          </cell>
          <cell r="B785">
            <v>901</v>
          </cell>
          <cell r="C785" t="str">
            <v>DP</v>
          </cell>
          <cell r="D785" t="str">
            <v>ND</v>
          </cell>
          <cell r="E785">
            <v>22022</v>
          </cell>
          <cell r="F785">
            <v>12</v>
          </cell>
          <cell r="G785" t="str">
            <v>COOPERATIVA DE TRABALHO E TRANSPORTES CO</v>
          </cell>
          <cell r="H785">
            <v>41088</v>
          </cell>
          <cell r="I785">
            <v>41110</v>
          </cell>
          <cell r="J785">
            <v>498</v>
          </cell>
          <cell r="K785">
            <v>498</v>
          </cell>
          <cell r="L785" t="e">
            <v>#N/A</v>
          </cell>
          <cell r="M785" t="e">
            <v>#N/A</v>
          </cell>
          <cell r="N785" t="e">
            <v>#N/A</v>
          </cell>
        </row>
        <row r="786">
          <cell r="A786">
            <v>21866</v>
          </cell>
          <cell r="B786">
            <v>901</v>
          </cell>
          <cell r="C786" t="str">
            <v>DP</v>
          </cell>
          <cell r="D786" t="str">
            <v>ND</v>
          </cell>
          <cell r="E786">
            <v>21866</v>
          </cell>
          <cell r="F786">
            <v>12</v>
          </cell>
          <cell r="G786" t="str">
            <v>COOPERATIVA DE TRABALHO E TRANSPORTES CO</v>
          </cell>
          <cell r="H786">
            <v>41057</v>
          </cell>
          <cell r="I786">
            <v>41080</v>
          </cell>
          <cell r="J786">
            <v>69.900000000000006</v>
          </cell>
          <cell r="K786">
            <v>69.900000000000006</v>
          </cell>
          <cell r="L786" t="e">
            <v>#N/A</v>
          </cell>
          <cell r="M786" t="e">
            <v>#N/A</v>
          </cell>
          <cell r="N786" t="e">
            <v>#N/A</v>
          </cell>
        </row>
        <row r="787">
          <cell r="A787">
            <v>21129</v>
          </cell>
          <cell r="B787">
            <v>901</v>
          </cell>
          <cell r="C787" t="str">
            <v>DP</v>
          </cell>
          <cell r="D787" t="str">
            <v>ND</v>
          </cell>
          <cell r="E787">
            <v>21129</v>
          </cell>
          <cell r="F787">
            <v>12</v>
          </cell>
          <cell r="G787" t="str">
            <v>COOPERATIVA DE TRABALHO E TRANSPORTES CO</v>
          </cell>
          <cell r="H787">
            <v>40939</v>
          </cell>
          <cell r="I787">
            <v>40959</v>
          </cell>
          <cell r="J787">
            <v>193.99</v>
          </cell>
          <cell r="K787">
            <v>193.99</v>
          </cell>
          <cell r="L787" t="e">
            <v>#N/A</v>
          </cell>
          <cell r="M787" t="e">
            <v>#N/A</v>
          </cell>
          <cell r="N787" t="e">
            <v>#N/A</v>
          </cell>
        </row>
        <row r="788">
          <cell r="A788">
            <v>21102</v>
          </cell>
          <cell r="B788">
            <v>901</v>
          </cell>
          <cell r="C788" t="str">
            <v>DP</v>
          </cell>
          <cell r="D788" t="str">
            <v>ND</v>
          </cell>
          <cell r="E788">
            <v>21102</v>
          </cell>
          <cell r="F788">
            <v>12</v>
          </cell>
          <cell r="G788" t="str">
            <v>COOPERATIVA DE TRABALHO E TRANSPORTES CO</v>
          </cell>
          <cell r="H788">
            <v>40938</v>
          </cell>
          <cell r="I788">
            <v>40959</v>
          </cell>
          <cell r="J788">
            <v>999</v>
          </cell>
          <cell r="K788">
            <v>999</v>
          </cell>
          <cell r="L788" t="e">
            <v>#N/A</v>
          </cell>
          <cell r="M788" t="e">
            <v>#N/A</v>
          </cell>
          <cell r="N788" t="e">
            <v>#N/A</v>
          </cell>
        </row>
        <row r="789">
          <cell r="A789">
            <v>21151</v>
          </cell>
          <cell r="B789">
            <v>901</v>
          </cell>
          <cell r="C789" t="str">
            <v>DP</v>
          </cell>
          <cell r="D789" t="str">
            <v>ND</v>
          </cell>
          <cell r="E789">
            <v>21151</v>
          </cell>
          <cell r="F789">
            <v>12</v>
          </cell>
          <cell r="G789" t="str">
            <v>COOPERATIVA DE TRABALHO E TRANSPORTES CO</v>
          </cell>
          <cell r="H789">
            <v>40939</v>
          </cell>
          <cell r="I789">
            <v>40959</v>
          </cell>
          <cell r="J789">
            <v>999</v>
          </cell>
          <cell r="K789">
            <v>999</v>
          </cell>
          <cell r="L789" t="e">
            <v>#N/A</v>
          </cell>
          <cell r="M789" t="e">
            <v>#N/A</v>
          </cell>
          <cell r="N789" t="e">
            <v>#N/A</v>
          </cell>
        </row>
        <row r="790">
          <cell r="A790">
            <v>21890</v>
          </cell>
          <cell r="B790">
            <v>901</v>
          </cell>
          <cell r="C790" t="str">
            <v>DP</v>
          </cell>
          <cell r="D790" t="str">
            <v>ND</v>
          </cell>
          <cell r="E790">
            <v>21890</v>
          </cell>
          <cell r="F790">
            <v>12</v>
          </cell>
          <cell r="G790" t="str">
            <v>ADAUTO ROBERTO PAES ANTUNES SOROCABA - M</v>
          </cell>
          <cell r="H790">
            <v>41059</v>
          </cell>
          <cell r="I790">
            <v>41080</v>
          </cell>
          <cell r="J790">
            <v>474.05</v>
          </cell>
          <cell r="K790">
            <v>474.05</v>
          </cell>
          <cell r="L790" t="e">
            <v>#N/A</v>
          </cell>
          <cell r="M790" t="e">
            <v>#N/A</v>
          </cell>
          <cell r="N790" t="e">
            <v>#N/A</v>
          </cell>
        </row>
        <row r="791">
          <cell r="A791">
            <v>21505</v>
          </cell>
          <cell r="B791">
            <v>901</v>
          </cell>
          <cell r="C791" t="str">
            <v>DP</v>
          </cell>
          <cell r="D791" t="str">
            <v>ND</v>
          </cell>
          <cell r="E791">
            <v>21505</v>
          </cell>
          <cell r="F791">
            <v>12</v>
          </cell>
          <cell r="G791" t="str">
            <v>ADAUTO ROBERTO PAES ANTUNES SOROCABA - M</v>
          </cell>
          <cell r="H791">
            <v>40997</v>
          </cell>
          <cell r="I791">
            <v>41019</v>
          </cell>
          <cell r="J791">
            <v>1958.74</v>
          </cell>
          <cell r="K791">
            <v>1958.74</v>
          </cell>
          <cell r="L791" t="e">
            <v>#N/A</v>
          </cell>
          <cell r="M791" t="e">
            <v>#N/A</v>
          </cell>
          <cell r="N791" t="e">
            <v>#N/A</v>
          </cell>
        </row>
        <row r="792">
          <cell r="A792">
            <v>21799</v>
          </cell>
          <cell r="B792">
            <v>901</v>
          </cell>
          <cell r="C792" t="str">
            <v>DP</v>
          </cell>
          <cell r="D792" t="str">
            <v>ND</v>
          </cell>
          <cell r="E792">
            <v>21799</v>
          </cell>
          <cell r="F792">
            <v>12</v>
          </cell>
          <cell r="G792" t="str">
            <v>ADAUTO ROBERTO PAES ANTUNES SOROCABA - M</v>
          </cell>
          <cell r="H792">
            <v>41040</v>
          </cell>
          <cell r="I792">
            <v>41049</v>
          </cell>
          <cell r="J792">
            <v>214.32</v>
          </cell>
          <cell r="K792">
            <v>214.32</v>
          </cell>
          <cell r="L792" t="e">
            <v>#N/A</v>
          </cell>
          <cell r="M792" t="e">
            <v>#N/A</v>
          </cell>
          <cell r="N792" t="e">
            <v>#N/A</v>
          </cell>
        </row>
        <row r="793">
          <cell r="A793">
            <v>21135</v>
          </cell>
          <cell r="B793">
            <v>901</v>
          </cell>
          <cell r="C793" t="str">
            <v>DP</v>
          </cell>
          <cell r="D793" t="str">
            <v>ND</v>
          </cell>
          <cell r="E793">
            <v>21135</v>
          </cell>
          <cell r="F793">
            <v>12</v>
          </cell>
          <cell r="G793" t="str">
            <v>ADAUTO ROBERTO PAES ANTUNES SOROCABA - M</v>
          </cell>
          <cell r="H793">
            <v>40939</v>
          </cell>
          <cell r="I793">
            <v>40959</v>
          </cell>
          <cell r="J793">
            <v>63.2</v>
          </cell>
          <cell r="K793">
            <v>63.2</v>
          </cell>
          <cell r="L793" t="e">
            <v>#N/A</v>
          </cell>
          <cell r="M793" t="e">
            <v>#N/A</v>
          </cell>
          <cell r="N793" t="e">
            <v>#N/A</v>
          </cell>
        </row>
        <row r="794">
          <cell r="A794">
            <v>21800</v>
          </cell>
          <cell r="B794">
            <v>901</v>
          </cell>
          <cell r="C794" t="str">
            <v>DP</v>
          </cell>
          <cell r="D794" t="str">
            <v>ND</v>
          </cell>
          <cell r="E794">
            <v>21800</v>
          </cell>
          <cell r="F794">
            <v>12</v>
          </cell>
          <cell r="G794" t="str">
            <v>ADAUTO ROBERTO PAES ANTUNES SOROCABA - M</v>
          </cell>
          <cell r="H794">
            <v>41040</v>
          </cell>
          <cell r="I794">
            <v>41080</v>
          </cell>
          <cell r="J794">
            <v>89</v>
          </cell>
          <cell r="K794">
            <v>89</v>
          </cell>
          <cell r="L794" t="e">
            <v>#N/A</v>
          </cell>
          <cell r="M794" t="e">
            <v>#N/A</v>
          </cell>
          <cell r="N794" t="e">
            <v>#N/A</v>
          </cell>
        </row>
        <row r="795">
          <cell r="A795">
            <v>21986</v>
          </cell>
          <cell r="B795">
            <v>901</v>
          </cell>
          <cell r="C795" t="str">
            <v>DP</v>
          </cell>
          <cell r="D795" t="str">
            <v>ND</v>
          </cell>
          <cell r="E795">
            <v>21986</v>
          </cell>
          <cell r="F795">
            <v>12</v>
          </cell>
          <cell r="G795" t="str">
            <v>ADAUTO ROBERTO PAES ANTUNES SOROCABA - M</v>
          </cell>
          <cell r="H795">
            <v>41075</v>
          </cell>
          <cell r="I795">
            <v>41110</v>
          </cell>
          <cell r="J795">
            <v>104.6</v>
          </cell>
          <cell r="K795">
            <v>104.6</v>
          </cell>
          <cell r="L795" t="e">
            <v>#N/A</v>
          </cell>
          <cell r="M795" t="e">
            <v>#N/A</v>
          </cell>
          <cell r="N795" t="e">
            <v>#N/A</v>
          </cell>
        </row>
        <row r="796">
          <cell r="A796">
            <v>20975</v>
          </cell>
          <cell r="B796">
            <v>901</v>
          </cell>
          <cell r="C796" t="str">
            <v>DP</v>
          </cell>
          <cell r="D796" t="str">
            <v>ND</v>
          </cell>
          <cell r="E796">
            <v>20975</v>
          </cell>
          <cell r="F796">
            <v>12</v>
          </cell>
          <cell r="G796" t="str">
            <v>ADAUTO ROBERTO PAES ANTUNES SOROCABA - M</v>
          </cell>
          <cell r="H796">
            <v>40924</v>
          </cell>
          <cell r="I796">
            <v>40959</v>
          </cell>
          <cell r="J796">
            <v>251.9</v>
          </cell>
          <cell r="K796">
            <v>251.9</v>
          </cell>
          <cell r="L796" t="e">
            <v>#N/A</v>
          </cell>
          <cell r="M796" t="e">
            <v>#N/A</v>
          </cell>
          <cell r="N796" t="e">
            <v>#N/A</v>
          </cell>
        </row>
        <row r="797">
          <cell r="A797">
            <v>21066</v>
          </cell>
          <cell r="B797">
            <v>901</v>
          </cell>
          <cell r="C797" t="str">
            <v>DP</v>
          </cell>
          <cell r="D797" t="str">
            <v>ND</v>
          </cell>
          <cell r="E797">
            <v>21066</v>
          </cell>
          <cell r="F797">
            <v>12</v>
          </cell>
          <cell r="G797" t="str">
            <v>ADAUTO ROBERTO PAES ANTUNES SOROCABA - M</v>
          </cell>
          <cell r="H797">
            <v>40933</v>
          </cell>
          <cell r="I797">
            <v>40959</v>
          </cell>
          <cell r="J797">
            <v>32.9</v>
          </cell>
          <cell r="K797">
            <v>32.9</v>
          </cell>
          <cell r="L797" t="e">
            <v>#N/A</v>
          </cell>
          <cell r="M797" t="e">
            <v>#N/A</v>
          </cell>
          <cell r="N797" t="e">
            <v>#N/A</v>
          </cell>
        </row>
        <row r="798">
          <cell r="A798">
            <v>21832</v>
          </cell>
          <cell r="B798">
            <v>901</v>
          </cell>
          <cell r="C798" t="str">
            <v>DP</v>
          </cell>
          <cell r="D798" t="str">
            <v>ND</v>
          </cell>
          <cell r="E798">
            <v>21832</v>
          </cell>
          <cell r="F798">
            <v>12</v>
          </cell>
          <cell r="G798" t="str">
            <v>SEMA SERVI€OS DE MANUSEIO LTDA</v>
          </cell>
          <cell r="H798">
            <v>41050</v>
          </cell>
          <cell r="I798">
            <v>41080</v>
          </cell>
          <cell r="J798">
            <v>49.35</v>
          </cell>
          <cell r="K798">
            <v>49.35</v>
          </cell>
          <cell r="L798" t="e">
            <v>#N/A</v>
          </cell>
          <cell r="M798" t="e">
            <v>#N/A</v>
          </cell>
          <cell r="N798" t="e">
            <v>#N/A</v>
          </cell>
        </row>
        <row r="799">
          <cell r="A799">
            <v>21803</v>
          </cell>
          <cell r="B799">
            <v>901</v>
          </cell>
          <cell r="C799" t="str">
            <v>DP</v>
          </cell>
          <cell r="D799" t="str">
            <v>ND</v>
          </cell>
          <cell r="E799">
            <v>21803</v>
          </cell>
          <cell r="F799">
            <v>12</v>
          </cell>
          <cell r="G799" t="str">
            <v>SEMA SERVI€OS DE MANUSEIO LTDA</v>
          </cell>
          <cell r="H799">
            <v>41040</v>
          </cell>
          <cell r="I799">
            <v>41049</v>
          </cell>
          <cell r="J799">
            <v>2339.27</v>
          </cell>
          <cell r="K799">
            <v>2339.27</v>
          </cell>
          <cell r="L799" t="e">
            <v>#N/A</v>
          </cell>
          <cell r="M799" t="e">
            <v>#N/A</v>
          </cell>
          <cell r="N799" t="e">
            <v>#N/A</v>
          </cell>
        </row>
        <row r="800">
          <cell r="A800">
            <v>21942</v>
          </cell>
          <cell r="B800">
            <v>901</v>
          </cell>
          <cell r="C800" t="str">
            <v>DP</v>
          </cell>
          <cell r="D800" t="str">
            <v>ND</v>
          </cell>
          <cell r="E800">
            <v>21942</v>
          </cell>
          <cell r="F800">
            <v>12</v>
          </cell>
          <cell r="G800" t="str">
            <v>SEMA SERVI€OS DE MANUSEIO LTDA</v>
          </cell>
          <cell r="H800">
            <v>41071</v>
          </cell>
          <cell r="I800">
            <v>41110</v>
          </cell>
          <cell r="J800">
            <v>1099</v>
          </cell>
          <cell r="K800">
            <v>1099</v>
          </cell>
          <cell r="L800" t="e">
            <v>#N/A</v>
          </cell>
          <cell r="M800" t="e">
            <v>#N/A</v>
          </cell>
          <cell r="N800" t="e">
            <v>#N/A</v>
          </cell>
        </row>
        <row r="801">
          <cell r="A801">
            <v>21804</v>
          </cell>
          <cell r="B801">
            <v>901</v>
          </cell>
          <cell r="C801" t="str">
            <v>DP</v>
          </cell>
          <cell r="D801" t="str">
            <v>ND</v>
          </cell>
          <cell r="E801">
            <v>21804</v>
          </cell>
          <cell r="F801">
            <v>12</v>
          </cell>
          <cell r="G801" t="str">
            <v>SEMA SERVI€OS DE MANUSEIO LTDA</v>
          </cell>
          <cell r="H801">
            <v>41040</v>
          </cell>
          <cell r="I801">
            <v>41080</v>
          </cell>
          <cell r="J801">
            <v>499</v>
          </cell>
          <cell r="K801">
            <v>499</v>
          </cell>
          <cell r="L801" t="e">
            <v>#N/A</v>
          </cell>
          <cell r="M801" t="e">
            <v>#N/A</v>
          </cell>
          <cell r="N801" t="e">
            <v>#N/A</v>
          </cell>
        </row>
        <row r="802">
          <cell r="A802">
            <v>21027</v>
          </cell>
          <cell r="B802">
            <v>901</v>
          </cell>
          <cell r="C802" t="str">
            <v>DP</v>
          </cell>
          <cell r="D802" t="str">
            <v>ND</v>
          </cell>
          <cell r="E802">
            <v>21027</v>
          </cell>
          <cell r="F802">
            <v>12</v>
          </cell>
          <cell r="G802" t="str">
            <v>LDT LOGISTICA DISTRIBUICAO E TRANSPORT</v>
          </cell>
          <cell r="H802">
            <v>40931</v>
          </cell>
          <cell r="I802">
            <v>40959</v>
          </cell>
          <cell r="J802">
            <v>8.94</v>
          </cell>
          <cell r="K802">
            <v>8.94</v>
          </cell>
          <cell r="L802" t="e">
            <v>#N/A</v>
          </cell>
          <cell r="M802" t="e">
            <v>#N/A</v>
          </cell>
          <cell r="N802" t="e">
            <v>#N/A</v>
          </cell>
        </row>
        <row r="803">
          <cell r="A803">
            <v>21845</v>
          </cell>
          <cell r="B803">
            <v>901</v>
          </cell>
          <cell r="C803" t="str">
            <v>DP</v>
          </cell>
          <cell r="D803" t="str">
            <v>ND</v>
          </cell>
          <cell r="E803">
            <v>21845</v>
          </cell>
          <cell r="F803">
            <v>12</v>
          </cell>
          <cell r="G803" t="str">
            <v>APODI LOCAÇÃO DE VEICULOS LTDA</v>
          </cell>
          <cell r="H803">
            <v>41052</v>
          </cell>
          <cell r="I803">
            <v>41059</v>
          </cell>
          <cell r="J803">
            <v>204.12</v>
          </cell>
          <cell r="K803">
            <v>204.12</v>
          </cell>
          <cell r="L803" t="e">
            <v>#N/A</v>
          </cell>
          <cell r="M803" t="e">
            <v>#N/A</v>
          </cell>
          <cell r="N803" t="e">
            <v>#N/A</v>
          </cell>
        </row>
        <row r="804">
          <cell r="A804">
            <v>21926</v>
          </cell>
          <cell r="B804">
            <v>901</v>
          </cell>
          <cell r="C804" t="str">
            <v>DP</v>
          </cell>
          <cell r="D804" t="str">
            <v>ND</v>
          </cell>
          <cell r="E804">
            <v>21926</v>
          </cell>
          <cell r="F804">
            <v>12</v>
          </cell>
          <cell r="G804" t="str">
            <v>APODI LOCAÇÃO DE VEICULOS LTDA</v>
          </cell>
          <cell r="H804">
            <v>41066</v>
          </cell>
          <cell r="I804">
            <v>41090</v>
          </cell>
          <cell r="J804">
            <v>340.94</v>
          </cell>
          <cell r="K804">
            <v>340.94</v>
          </cell>
          <cell r="L804" t="e">
            <v>#N/A</v>
          </cell>
          <cell r="M804" t="e">
            <v>#N/A</v>
          </cell>
          <cell r="N804" t="e">
            <v>#N/A</v>
          </cell>
        </row>
        <row r="805">
          <cell r="A805">
            <v>2264</v>
          </cell>
          <cell r="B805">
            <v>901</v>
          </cell>
          <cell r="C805" t="str">
            <v>DP</v>
          </cell>
          <cell r="D805" t="str">
            <v>ND</v>
          </cell>
          <cell r="E805">
            <v>2264</v>
          </cell>
          <cell r="F805">
            <v>12</v>
          </cell>
          <cell r="G805" t="str">
            <v>APODI LOCAÇÃO DE VEICULOS LTDA</v>
          </cell>
          <cell r="H805">
            <v>41096</v>
          </cell>
          <cell r="I805">
            <v>41120</v>
          </cell>
          <cell r="J805">
            <v>111.28</v>
          </cell>
          <cell r="K805">
            <v>111.28</v>
          </cell>
          <cell r="L805" t="e">
            <v>#N/A</v>
          </cell>
          <cell r="M805" t="e">
            <v>#N/A</v>
          </cell>
          <cell r="N805" t="e">
            <v>#N/A</v>
          </cell>
        </row>
        <row r="806">
          <cell r="A806">
            <v>21601</v>
          </cell>
          <cell r="B806">
            <v>901</v>
          </cell>
          <cell r="C806" t="str">
            <v>DP</v>
          </cell>
          <cell r="D806" t="str">
            <v>ND</v>
          </cell>
          <cell r="E806">
            <v>21601</v>
          </cell>
          <cell r="F806">
            <v>12</v>
          </cell>
          <cell r="G806" t="str">
            <v>APODI LOCAÇÃO DE VEICULOS LTDA</v>
          </cell>
          <cell r="H806">
            <v>41022</v>
          </cell>
          <cell r="I806">
            <v>41029</v>
          </cell>
          <cell r="J806">
            <v>169.28</v>
          </cell>
          <cell r="K806">
            <v>169.28</v>
          </cell>
          <cell r="L806" t="e">
            <v>#N/A</v>
          </cell>
          <cell r="M806" t="e">
            <v>#N/A</v>
          </cell>
          <cell r="N806" t="e">
            <v>#N/A</v>
          </cell>
        </row>
        <row r="807">
          <cell r="A807">
            <v>21797</v>
          </cell>
          <cell r="B807">
            <v>901</v>
          </cell>
          <cell r="C807" t="str">
            <v>DP</v>
          </cell>
          <cell r="D807" t="str">
            <v>ND</v>
          </cell>
          <cell r="E807">
            <v>21797</v>
          </cell>
          <cell r="F807">
            <v>12</v>
          </cell>
          <cell r="G807" t="str">
            <v>GANEXPRESS COURIER LOGÍSTICA E TRANSPORT</v>
          </cell>
          <cell r="H807">
            <v>41040</v>
          </cell>
          <cell r="I807">
            <v>41049</v>
          </cell>
          <cell r="J807">
            <v>158.94999999999999</v>
          </cell>
          <cell r="K807">
            <v>158.94999999999999</v>
          </cell>
          <cell r="L807" t="e">
            <v>#N/A</v>
          </cell>
          <cell r="M807" t="e">
            <v>#N/A</v>
          </cell>
          <cell r="N807" t="e">
            <v>#N/A</v>
          </cell>
        </row>
        <row r="808">
          <cell r="A808">
            <v>21128</v>
          </cell>
          <cell r="B808">
            <v>901</v>
          </cell>
          <cell r="C808" t="str">
            <v>DP</v>
          </cell>
          <cell r="D808" t="str">
            <v>ND</v>
          </cell>
          <cell r="E808">
            <v>21128</v>
          </cell>
          <cell r="F808">
            <v>12</v>
          </cell>
          <cell r="G808" t="str">
            <v>GANEXPRESS COURIER LOGÍSTICA E TRANSPORT</v>
          </cell>
          <cell r="H808">
            <v>40939</v>
          </cell>
          <cell r="I808">
            <v>40959</v>
          </cell>
          <cell r="J808">
            <v>338.42</v>
          </cell>
          <cell r="K808">
            <v>338.42</v>
          </cell>
          <cell r="L808" t="e">
            <v>#N/A</v>
          </cell>
          <cell r="M808" t="e">
            <v>#N/A</v>
          </cell>
          <cell r="N808" t="e">
            <v>#N/A</v>
          </cell>
        </row>
        <row r="809">
          <cell r="A809">
            <v>22101</v>
          </cell>
          <cell r="B809">
            <v>901</v>
          </cell>
          <cell r="C809" t="str">
            <v>DP</v>
          </cell>
          <cell r="D809" t="str">
            <v>ND</v>
          </cell>
          <cell r="E809">
            <v>22101</v>
          </cell>
          <cell r="F809">
            <v>12</v>
          </cell>
          <cell r="G809" t="str">
            <v>GANEXPRESS COURIER LOGÍSTICA E TRANSPORT</v>
          </cell>
          <cell r="H809">
            <v>41101</v>
          </cell>
          <cell r="I809">
            <v>41141</v>
          </cell>
          <cell r="J809">
            <v>101.9</v>
          </cell>
          <cell r="K809">
            <v>101.9</v>
          </cell>
          <cell r="L809" t="e">
            <v>#N/A</v>
          </cell>
          <cell r="M809" t="e">
            <v>#N/A</v>
          </cell>
          <cell r="N809" t="e">
            <v>#N/A</v>
          </cell>
        </row>
        <row r="810">
          <cell r="A810">
            <v>21040</v>
          </cell>
          <cell r="B810">
            <v>901</v>
          </cell>
          <cell r="C810" t="str">
            <v>DP</v>
          </cell>
          <cell r="D810" t="str">
            <v>ND</v>
          </cell>
          <cell r="E810">
            <v>21040</v>
          </cell>
          <cell r="F810">
            <v>12</v>
          </cell>
          <cell r="G810" t="str">
            <v>GANEXPRESS COURIER LOGÍSTICA E TRANSPORT</v>
          </cell>
          <cell r="H810">
            <v>40931</v>
          </cell>
          <cell r="I810">
            <v>40959</v>
          </cell>
          <cell r="J810">
            <v>943.05</v>
          </cell>
          <cell r="K810">
            <v>943.05</v>
          </cell>
          <cell r="L810" t="e">
            <v>#N/A</v>
          </cell>
          <cell r="M810" t="e">
            <v>#N/A</v>
          </cell>
          <cell r="N810" t="e">
            <v>#N/A</v>
          </cell>
        </row>
        <row r="811">
          <cell r="A811">
            <v>21032</v>
          </cell>
          <cell r="B811">
            <v>901</v>
          </cell>
          <cell r="C811" t="str">
            <v>DP</v>
          </cell>
          <cell r="D811" t="str">
            <v>ND</v>
          </cell>
          <cell r="E811">
            <v>21032</v>
          </cell>
          <cell r="F811">
            <v>12</v>
          </cell>
          <cell r="G811" t="str">
            <v>GANEXPRESS COURIER LOGÍSTICA E TRANSPORT</v>
          </cell>
          <cell r="H811">
            <v>40931</v>
          </cell>
          <cell r="I811">
            <v>40961</v>
          </cell>
          <cell r="J811">
            <v>60</v>
          </cell>
          <cell r="K811">
            <v>60</v>
          </cell>
          <cell r="L811" t="e">
            <v>#N/A</v>
          </cell>
          <cell r="M811" t="e">
            <v>#N/A</v>
          </cell>
          <cell r="N811" t="e">
            <v>#N/A</v>
          </cell>
        </row>
        <row r="812">
          <cell r="A812">
            <v>22009</v>
          </cell>
          <cell r="B812">
            <v>901</v>
          </cell>
          <cell r="C812" t="str">
            <v>DP</v>
          </cell>
          <cell r="D812" t="str">
            <v>ND</v>
          </cell>
          <cell r="E812">
            <v>22009</v>
          </cell>
          <cell r="F812">
            <v>12</v>
          </cell>
          <cell r="G812" t="str">
            <v>DIEGO ROSA GUIMARAES</v>
          </cell>
          <cell r="H812">
            <v>41086</v>
          </cell>
          <cell r="I812">
            <v>41120</v>
          </cell>
          <cell r="J812">
            <v>191.54</v>
          </cell>
          <cell r="K812">
            <v>191.54</v>
          </cell>
          <cell r="L812" t="e">
            <v>#N/A</v>
          </cell>
          <cell r="M812" t="e">
            <v>#N/A</v>
          </cell>
          <cell r="N812" t="e">
            <v>#N/A</v>
          </cell>
        </row>
        <row r="813">
          <cell r="A813">
            <v>21560</v>
          </cell>
          <cell r="B813">
            <v>901</v>
          </cell>
          <cell r="C813" t="str">
            <v>DP</v>
          </cell>
          <cell r="D813" t="str">
            <v>ND</v>
          </cell>
          <cell r="E813">
            <v>21560</v>
          </cell>
          <cell r="F813">
            <v>12</v>
          </cell>
          <cell r="G813" t="str">
            <v>ALEXANDRE VICENTE DE MOURA</v>
          </cell>
          <cell r="H813">
            <v>40997</v>
          </cell>
          <cell r="I813">
            <v>40998</v>
          </cell>
          <cell r="J813">
            <v>85.12</v>
          </cell>
          <cell r="K813">
            <v>85.12</v>
          </cell>
          <cell r="L813" t="e">
            <v>#N/A</v>
          </cell>
          <cell r="M813" t="e">
            <v>#N/A</v>
          </cell>
          <cell r="N813" t="e">
            <v>#N/A</v>
          </cell>
        </row>
        <row r="814">
          <cell r="A814">
            <v>21617</v>
          </cell>
          <cell r="B814">
            <v>901</v>
          </cell>
          <cell r="C814" t="str">
            <v>DP</v>
          </cell>
          <cell r="D814" t="str">
            <v>ND</v>
          </cell>
          <cell r="E814">
            <v>21617</v>
          </cell>
          <cell r="F814">
            <v>12</v>
          </cell>
          <cell r="G814" t="str">
            <v>ALEXANDRE VICENTE DE MOURA</v>
          </cell>
          <cell r="H814">
            <v>41030</v>
          </cell>
          <cell r="I814">
            <v>41059</v>
          </cell>
          <cell r="J814">
            <v>170.24</v>
          </cell>
          <cell r="K814">
            <v>170.24</v>
          </cell>
          <cell r="L814" t="e">
            <v>#N/A</v>
          </cell>
          <cell r="M814" t="e">
            <v>#N/A</v>
          </cell>
          <cell r="N814" t="e">
            <v>#N/A</v>
          </cell>
        </row>
        <row r="815">
          <cell r="A815">
            <v>21442</v>
          </cell>
          <cell r="B815">
            <v>901</v>
          </cell>
          <cell r="C815" t="str">
            <v>DP</v>
          </cell>
          <cell r="D815" t="str">
            <v>ND</v>
          </cell>
          <cell r="E815">
            <v>21442</v>
          </cell>
          <cell r="F815">
            <v>12</v>
          </cell>
          <cell r="G815" t="str">
            <v>ALEXANDRE VICENTE DE MOURA</v>
          </cell>
          <cell r="H815">
            <v>40994</v>
          </cell>
          <cell r="I815">
            <v>40998</v>
          </cell>
          <cell r="J815">
            <v>85.12</v>
          </cell>
          <cell r="K815">
            <v>85.12</v>
          </cell>
          <cell r="L815" t="e">
            <v>#N/A</v>
          </cell>
          <cell r="M815" t="e">
            <v>#N/A</v>
          </cell>
          <cell r="N815" t="e">
            <v>#N/A</v>
          </cell>
        </row>
        <row r="816">
          <cell r="A816">
            <v>21682</v>
          </cell>
          <cell r="B816">
            <v>901</v>
          </cell>
          <cell r="C816" t="str">
            <v>DP</v>
          </cell>
          <cell r="D816" t="str">
            <v>ND</v>
          </cell>
          <cell r="E816">
            <v>21682</v>
          </cell>
          <cell r="F816">
            <v>12</v>
          </cell>
          <cell r="G816" t="str">
            <v>ALEXANDRE VICENTE DE MOURA</v>
          </cell>
          <cell r="H816">
            <v>41024</v>
          </cell>
          <cell r="I816">
            <v>41059</v>
          </cell>
          <cell r="J816">
            <v>127.69</v>
          </cell>
          <cell r="K816">
            <v>127.69</v>
          </cell>
          <cell r="L816" t="e">
            <v>#N/A</v>
          </cell>
          <cell r="M816" t="e">
            <v>#N/A</v>
          </cell>
          <cell r="N816" t="e">
            <v>#N/A</v>
          </cell>
        </row>
        <row r="817">
          <cell r="A817">
            <v>21444</v>
          </cell>
          <cell r="B817">
            <v>901</v>
          </cell>
          <cell r="C817" t="str">
            <v>DP</v>
          </cell>
          <cell r="D817" t="str">
            <v>ND</v>
          </cell>
          <cell r="E817">
            <v>21444</v>
          </cell>
          <cell r="F817">
            <v>12</v>
          </cell>
          <cell r="G817" t="str">
            <v>ALEXANDRE VICENTE DE MOURA</v>
          </cell>
          <cell r="H817">
            <v>40994</v>
          </cell>
          <cell r="I817">
            <v>40998</v>
          </cell>
          <cell r="J817">
            <v>85.12</v>
          </cell>
          <cell r="K817">
            <v>85.12</v>
          </cell>
          <cell r="L817" t="e">
            <v>#N/A</v>
          </cell>
          <cell r="M817" t="e">
            <v>#N/A</v>
          </cell>
          <cell r="N817" t="e">
            <v>#N/A</v>
          </cell>
        </row>
        <row r="818">
          <cell r="A818">
            <v>21649</v>
          </cell>
          <cell r="B818">
            <v>901</v>
          </cell>
          <cell r="C818" t="str">
            <v>DP</v>
          </cell>
          <cell r="D818" t="str">
            <v>ND</v>
          </cell>
          <cell r="E818">
            <v>21649</v>
          </cell>
          <cell r="F818">
            <v>12</v>
          </cell>
          <cell r="G818" t="str">
            <v>ALEXANDRE VICENTE DE MOURA</v>
          </cell>
          <cell r="H818">
            <v>41024</v>
          </cell>
          <cell r="I818">
            <v>41059</v>
          </cell>
          <cell r="J818">
            <v>85.12</v>
          </cell>
          <cell r="K818">
            <v>85.12</v>
          </cell>
          <cell r="L818" t="e">
            <v>#N/A</v>
          </cell>
          <cell r="M818" t="e">
            <v>#N/A</v>
          </cell>
          <cell r="N818" t="e">
            <v>#N/A</v>
          </cell>
        </row>
        <row r="819">
          <cell r="A819">
            <v>21360</v>
          </cell>
          <cell r="B819">
            <v>901</v>
          </cell>
          <cell r="C819" t="str">
            <v>DP</v>
          </cell>
          <cell r="D819" t="str">
            <v>ND</v>
          </cell>
          <cell r="E819">
            <v>21360</v>
          </cell>
          <cell r="F819">
            <v>12</v>
          </cell>
          <cell r="G819" t="str">
            <v>ALEXANDRE VICENTE DE MOURA</v>
          </cell>
          <cell r="H819">
            <v>40970</v>
          </cell>
          <cell r="I819">
            <v>40998</v>
          </cell>
          <cell r="J819">
            <v>85.12</v>
          </cell>
          <cell r="K819">
            <v>85.12</v>
          </cell>
          <cell r="L819" t="e">
            <v>#N/A</v>
          </cell>
          <cell r="M819" t="e">
            <v>#N/A</v>
          </cell>
          <cell r="N819" t="e">
            <v>#N/A</v>
          </cell>
        </row>
        <row r="820">
          <cell r="A820">
            <v>21507</v>
          </cell>
          <cell r="B820">
            <v>901</v>
          </cell>
          <cell r="C820" t="str">
            <v>DP</v>
          </cell>
          <cell r="D820" t="str">
            <v>ND</v>
          </cell>
          <cell r="E820">
            <v>21507</v>
          </cell>
          <cell r="F820">
            <v>12</v>
          </cell>
          <cell r="G820" t="str">
            <v>ALEXANDRE VICENTE DE MOURA</v>
          </cell>
          <cell r="H820">
            <v>40998</v>
          </cell>
          <cell r="I820">
            <v>40998</v>
          </cell>
          <cell r="J820">
            <v>851.2</v>
          </cell>
          <cell r="K820">
            <v>851.2</v>
          </cell>
          <cell r="L820" t="e">
            <v>#N/A</v>
          </cell>
          <cell r="M820" t="e">
            <v>#N/A</v>
          </cell>
          <cell r="N820" t="e">
            <v>#N/A</v>
          </cell>
        </row>
        <row r="821">
          <cell r="A821">
            <v>21520</v>
          </cell>
          <cell r="B821">
            <v>901</v>
          </cell>
          <cell r="C821" t="str">
            <v>DP</v>
          </cell>
          <cell r="D821" t="str">
            <v>ND</v>
          </cell>
          <cell r="E821">
            <v>21520</v>
          </cell>
          <cell r="F821">
            <v>12</v>
          </cell>
          <cell r="G821" t="str">
            <v>ALEXANDRE VICENTE DE MOURA</v>
          </cell>
          <cell r="H821">
            <v>40998</v>
          </cell>
          <cell r="I821">
            <v>40998</v>
          </cell>
          <cell r="J821">
            <v>851.2</v>
          </cell>
          <cell r="K821">
            <v>851.2</v>
          </cell>
          <cell r="L821" t="e">
            <v>#N/A</v>
          </cell>
          <cell r="M821" t="e">
            <v>#N/A</v>
          </cell>
          <cell r="N821" t="e">
            <v>#N/A</v>
          </cell>
        </row>
        <row r="822">
          <cell r="A822">
            <v>21536</v>
          </cell>
          <cell r="B822">
            <v>901</v>
          </cell>
          <cell r="C822" t="str">
            <v>DP</v>
          </cell>
          <cell r="D822" t="str">
            <v>ND</v>
          </cell>
          <cell r="E822">
            <v>21536</v>
          </cell>
          <cell r="F822">
            <v>12</v>
          </cell>
          <cell r="G822" t="str">
            <v>ALEXANDRE VICENTE DE MOURA</v>
          </cell>
          <cell r="H822">
            <v>40998</v>
          </cell>
          <cell r="I822">
            <v>40998</v>
          </cell>
          <cell r="J822">
            <v>85.12</v>
          </cell>
          <cell r="K822">
            <v>85.12</v>
          </cell>
          <cell r="L822" t="e">
            <v>#N/A</v>
          </cell>
          <cell r="M822" t="e">
            <v>#N/A</v>
          </cell>
          <cell r="N822" t="e">
            <v>#N/A</v>
          </cell>
        </row>
        <row r="823">
          <cell r="A823">
            <v>22684</v>
          </cell>
          <cell r="B823">
            <v>901</v>
          </cell>
          <cell r="C823" t="str">
            <v>DP</v>
          </cell>
          <cell r="D823" t="str">
            <v>ND</v>
          </cell>
          <cell r="E823">
            <v>22684</v>
          </cell>
          <cell r="F823">
            <v>12</v>
          </cell>
          <cell r="G823" t="str">
            <v>ALEXANDRE VICENTE DE MOURA</v>
          </cell>
          <cell r="H823">
            <v>41143</v>
          </cell>
          <cell r="I823">
            <v>41182</v>
          </cell>
          <cell r="J823">
            <v>68.099999999999994</v>
          </cell>
          <cell r="K823">
            <v>68.099999999999994</v>
          </cell>
          <cell r="L823" t="e">
            <v>#N/A</v>
          </cell>
          <cell r="M823" t="e">
            <v>#N/A</v>
          </cell>
          <cell r="N823" t="e">
            <v>#N/A</v>
          </cell>
        </row>
        <row r="824">
          <cell r="A824">
            <v>21577</v>
          </cell>
          <cell r="B824">
            <v>901</v>
          </cell>
          <cell r="C824" t="str">
            <v>DP</v>
          </cell>
          <cell r="D824" t="str">
            <v>ND</v>
          </cell>
          <cell r="E824">
            <v>21577</v>
          </cell>
          <cell r="F824">
            <v>12</v>
          </cell>
          <cell r="G824" t="str">
            <v>EDUARDO RESTINI</v>
          </cell>
          <cell r="H824">
            <v>41003</v>
          </cell>
          <cell r="I824">
            <v>41029</v>
          </cell>
          <cell r="J824">
            <v>140.46</v>
          </cell>
          <cell r="K824">
            <v>140.46</v>
          </cell>
          <cell r="L824" t="e">
            <v>#N/A</v>
          </cell>
          <cell r="M824" t="e">
            <v>#N/A</v>
          </cell>
          <cell r="N824" t="e">
            <v>#N/A</v>
          </cell>
        </row>
        <row r="825">
          <cell r="A825">
            <v>21237</v>
          </cell>
          <cell r="B825">
            <v>901</v>
          </cell>
          <cell r="C825" t="str">
            <v>DP</v>
          </cell>
          <cell r="D825" t="str">
            <v>ND</v>
          </cell>
          <cell r="E825">
            <v>21237</v>
          </cell>
          <cell r="F825">
            <v>12</v>
          </cell>
          <cell r="G825" t="str">
            <v>EDUARDO RESTINI</v>
          </cell>
          <cell r="H825">
            <v>40955</v>
          </cell>
          <cell r="I825">
            <v>40998</v>
          </cell>
          <cell r="J825">
            <v>93.63</v>
          </cell>
          <cell r="K825">
            <v>93.63</v>
          </cell>
          <cell r="L825" t="e">
            <v>#N/A</v>
          </cell>
          <cell r="M825" t="e">
            <v>#N/A</v>
          </cell>
          <cell r="N825" t="e">
            <v>#N/A</v>
          </cell>
        </row>
        <row r="826">
          <cell r="A826">
            <v>21219</v>
          </cell>
          <cell r="B826">
            <v>901</v>
          </cell>
          <cell r="C826" t="str">
            <v>DP</v>
          </cell>
          <cell r="D826" t="str">
            <v>ND</v>
          </cell>
          <cell r="E826">
            <v>21219</v>
          </cell>
          <cell r="F826">
            <v>12</v>
          </cell>
          <cell r="G826" t="str">
            <v>EDUARDO RESTINI</v>
          </cell>
          <cell r="H826">
            <v>40955</v>
          </cell>
          <cell r="I826">
            <v>40998</v>
          </cell>
          <cell r="J826">
            <v>187.3</v>
          </cell>
          <cell r="K826">
            <v>187.3</v>
          </cell>
          <cell r="L826" t="e">
            <v>#N/A</v>
          </cell>
          <cell r="M826" t="e">
            <v>#N/A</v>
          </cell>
          <cell r="N826" t="e">
            <v>#N/A</v>
          </cell>
        </row>
        <row r="827">
          <cell r="A827">
            <v>21199</v>
          </cell>
          <cell r="B827">
            <v>901</v>
          </cell>
          <cell r="C827" t="str">
            <v>DP</v>
          </cell>
          <cell r="D827" t="str">
            <v>ND</v>
          </cell>
          <cell r="E827">
            <v>21199</v>
          </cell>
          <cell r="F827">
            <v>12</v>
          </cell>
          <cell r="G827" t="str">
            <v>EDUARDO RESTINI</v>
          </cell>
          <cell r="H827">
            <v>40955</v>
          </cell>
          <cell r="I827">
            <v>40998</v>
          </cell>
          <cell r="J827">
            <v>93.63</v>
          </cell>
          <cell r="K827">
            <v>93.63</v>
          </cell>
          <cell r="L827" t="e">
            <v>#N/A</v>
          </cell>
          <cell r="M827" t="e">
            <v>#N/A</v>
          </cell>
          <cell r="N827" t="e">
            <v>#N/A</v>
          </cell>
        </row>
        <row r="828">
          <cell r="A828">
            <v>21210</v>
          </cell>
          <cell r="B828">
            <v>901</v>
          </cell>
          <cell r="C828" t="str">
            <v>DP</v>
          </cell>
          <cell r="D828" t="str">
            <v>ND</v>
          </cell>
          <cell r="E828">
            <v>21210</v>
          </cell>
          <cell r="F828">
            <v>12</v>
          </cell>
          <cell r="G828" t="str">
            <v>EDUARDO RESTINI</v>
          </cell>
          <cell r="H828">
            <v>40955</v>
          </cell>
          <cell r="I828">
            <v>40998</v>
          </cell>
          <cell r="J828">
            <v>58.52</v>
          </cell>
          <cell r="K828">
            <v>58.52</v>
          </cell>
          <cell r="L828" t="e">
            <v>#N/A</v>
          </cell>
          <cell r="M828" t="e">
            <v>#N/A</v>
          </cell>
          <cell r="N828" t="e">
            <v>#N/A</v>
          </cell>
        </row>
        <row r="829">
          <cell r="A829">
            <v>21206</v>
          </cell>
          <cell r="B829">
            <v>901</v>
          </cell>
          <cell r="C829" t="str">
            <v>DP</v>
          </cell>
          <cell r="D829" t="str">
            <v>ND</v>
          </cell>
          <cell r="E829">
            <v>21206</v>
          </cell>
          <cell r="F829">
            <v>12</v>
          </cell>
          <cell r="G829" t="str">
            <v>EDUARDO RESTINI</v>
          </cell>
          <cell r="H829">
            <v>40955</v>
          </cell>
          <cell r="I829">
            <v>40998</v>
          </cell>
          <cell r="J829">
            <v>53.2</v>
          </cell>
          <cell r="K829">
            <v>53.2</v>
          </cell>
          <cell r="L829" t="e">
            <v>#N/A</v>
          </cell>
          <cell r="M829" t="e">
            <v>#N/A</v>
          </cell>
          <cell r="N829" t="e">
            <v>#N/A</v>
          </cell>
        </row>
        <row r="830">
          <cell r="A830">
            <v>21242</v>
          </cell>
          <cell r="B830">
            <v>901</v>
          </cell>
          <cell r="C830" t="str">
            <v>DP</v>
          </cell>
          <cell r="D830" t="str">
            <v>ND</v>
          </cell>
          <cell r="E830">
            <v>21242</v>
          </cell>
          <cell r="F830">
            <v>12</v>
          </cell>
          <cell r="G830" t="str">
            <v>EDUARDO RESTINI</v>
          </cell>
          <cell r="H830">
            <v>40955</v>
          </cell>
          <cell r="I830">
            <v>40998</v>
          </cell>
          <cell r="J830">
            <v>140.5</v>
          </cell>
          <cell r="K830">
            <v>140.5</v>
          </cell>
          <cell r="L830" t="e">
            <v>#N/A</v>
          </cell>
          <cell r="M830" t="e">
            <v>#N/A</v>
          </cell>
          <cell r="N830" t="e">
            <v>#N/A</v>
          </cell>
        </row>
        <row r="831">
          <cell r="A831">
            <v>21227</v>
          </cell>
          <cell r="B831">
            <v>901</v>
          </cell>
          <cell r="C831" t="str">
            <v>DP</v>
          </cell>
          <cell r="D831" t="str">
            <v>ND</v>
          </cell>
          <cell r="E831">
            <v>21227</v>
          </cell>
          <cell r="F831">
            <v>12</v>
          </cell>
          <cell r="G831" t="str">
            <v>EDUARDO RESTINI</v>
          </cell>
          <cell r="H831">
            <v>40955</v>
          </cell>
          <cell r="I831">
            <v>40998</v>
          </cell>
          <cell r="J831">
            <v>140.5</v>
          </cell>
          <cell r="K831">
            <v>140.5</v>
          </cell>
          <cell r="L831" t="e">
            <v>#N/A</v>
          </cell>
          <cell r="M831" t="e">
            <v>#N/A</v>
          </cell>
          <cell r="N831" t="e">
            <v>#N/A</v>
          </cell>
        </row>
        <row r="832">
          <cell r="A832">
            <v>21628</v>
          </cell>
          <cell r="B832">
            <v>901</v>
          </cell>
          <cell r="C832" t="str">
            <v>DP</v>
          </cell>
          <cell r="D832" t="str">
            <v>ND</v>
          </cell>
          <cell r="E832">
            <v>21628</v>
          </cell>
          <cell r="F832">
            <v>12</v>
          </cell>
          <cell r="G832" t="str">
            <v>EDUARDO RESTINI</v>
          </cell>
          <cell r="H832">
            <v>41030</v>
          </cell>
          <cell r="I832">
            <v>41059</v>
          </cell>
          <cell r="J832">
            <v>85.12</v>
          </cell>
          <cell r="K832">
            <v>85.12</v>
          </cell>
          <cell r="L832" t="e">
            <v>#N/A</v>
          </cell>
          <cell r="M832" t="e">
            <v>#N/A</v>
          </cell>
          <cell r="N832" t="e">
            <v>#N/A</v>
          </cell>
        </row>
        <row r="833">
          <cell r="A833">
            <v>22529</v>
          </cell>
          <cell r="B833">
            <v>901</v>
          </cell>
          <cell r="C833" t="str">
            <v>DP</v>
          </cell>
          <cell r="D833" t="str">
            <v>ND</v>
          </cell>
          <cell r="E833">
            <v>22529</v>
          </cell>
          <cell r="F833">
            <v>12</v>
          </cell>
          <cell r="G833" t="str">
            <v>PEDRO ALEXANDRE FILHO</v>
          </cell>
          <cell r="H833">
            <v>41134</v>
          </cell>
          <cell r="I833">
            <v>41151</v>
          </cell>
          <cell r="J833">
            <v>102.16</v>
          </cell>
          <cell r="K833">
            <v>102.16</v>
          </cell>
          <cell r="L833" t="e">
            <v>#N/A</v>
          </cell>
          <cell r="M833" t="e">
            <v>#N/A</v>
          </cell>
          <cell r="N833" t="e">
            <v>#N/A</v>
          </cell>
        </row>
        <row r="834">
          <cell r="A834">
            <v>22526</v>
          </cell>
          <cell r="B834">
            <v>901</v>
          </cell>
          <cell r="C834" t="str">
            <v>DP</v>
          </cell>
          <cell r="D834" t="str">
            <v>ND</v>
          </cell>
          <cell r="E834">
            <v>22526</v>
          </cell>
          <cell r="F834">
            <v>12</v>
          </cell>
          <cell r="G834" t="str">
            <v>PEDRO ALEXANDRE FILHO</v>
          </cell>
          <cell r="H834">
            <v>41134</v>
          </cell>
          <cell r="I834">
            <v>41151</v>
          </cell>
          <cell r="J834">
            <v>53.21</v>
          </cell>
          <cell r="K834">
            <v>53.21</v>
          </cell>
          <cell r="L834" t="e">
            <v>#N/A</v>
          </cell>
          <cell r="M834" t="e">
            <v>#N/A</v>
          </cell>
          <cell r="N834" t="e">
            <v>#N/A</v>
          </cell>
        </row>
        <row r="835">
          <cell r="A835">
            <v>22561</v>
          </cell>
          <cell r="B835">
            <v>901</v>
          </cell>
          <cell r="C835" t="str">
            <v>DP</v>
          </cell>
          <cell r="D835" t="str">
            <v>ND</v>
          </cell>
          <cell r="E835">
            <v>22561</v>
          </cell>
          <cell r="F835">
            <v>12</v>
          </cell>
          <cell r="G835" t="str">
            <v>ROGÉRIO ALVES DE OLIVEIRA</v>
          </cell>
          <cell r="H835">
            <v>41138</v>
          </cell>
          <cell r="I835">
            <v>41172</v>
          </cell>
          <cell r="J835">
            <v>102.17</v>
          </cell>
          <cell r="K835">
            <v>102.17</v>
          </cell>
          <cell r="L835" t="e">
            <v>#N/A</v>
          </cell>
          <cell r="M835" t="e">
            <v>#N/A</v>
          </cell>
          <cell r="N835" t="e">
            <v>#N/A</v>
          </cell>
        </row>
        <row r="836">
          <cell r="A836">
            <v>21273</v>
          </cell>
          <cell r="B836">
            <v>901</v>
          </cell>
          <cell r="C836" t="str">
            <v>DP</v>
          </cell>
          <cell r="D836" t="str">
            <v>ND</v>
          </cell>
          <cell r="E836">
            <v>21273</v>
          </cell>
          <cell r="F836">
            <v>12</v>
          </cell>
          <cell r="G836" t="str">
            <v>TIAGO CALISTO DA SILVA</v>
          </cell>
          <cell r="H836">
            <v>40956</v>
          </cell>
          <cell r="I836">
            <v>40998</v>
          </cell>
          <cell r="J836">
            <v>65.739999999999995</v>
          </cell>
          <cell r="K836">
            <v>65.739999999999995</v>
          </cell>
          <cell r="L836" t="e">
            <v>#N/A</v>
          </cell>
          <cell r="M836" t="e">
            <v>#N/A</v>
          </cell>
          <cell r="N836" t="e">
            <v>#N/A</v>
          </cell>
        </row>
        <row r="837">
          <cell r="A837">
            <v>21244</v>
          </cell>
          <cell r="B837">
            <v>901</v>
          </cell>
          <cell r="C837" t="str">
            <v>DP</v>
          </cell>
          <cell r="D837" t="str">
            <v>ND</v>
          </cell>
          <cell r="E837">
            <v>21244</v>
          </cell>
          <cell r="F837">
            <v>12</v>
          </cell>
          <cell r="G837" t="str">
            <v>TIAGO CALISTO DA SILVA</v>
          </cell>
          <cell r="H837">
            <v>40955</v>
          </cell>
          <cell r="I837">
            <v>40998</v>
          </cell>
          <cell r="J837">
            <v>58.53</v>
          </cell>
          <cell r="K837">
            <v>58.53</v>
          </cell>
          <cell r="L837" t="e">
            <v>#N/A</v>
          </cell>
          <cell r="M837" t="e">
            <v>#N/A</v>
          </cell>
          <cell r="N837" t="e">
            <v>#N/A</v>
          </cell>
        </row>
        <row r="838">
          <cell r="A838">
            <v>22654</v>
          </cell>
          <cell r="B838">
            <v>901</v>
          </cell>
          <cell r="C838" t="str">
            <v>DP</v>
          </cell>
          <cell r="D838" t="str">
            <v>ND</v>
          </cell>
          <cell r="E838">
            <v>22654</v>
          </cell>
          <cell r="F838">
            <v>12</v>
          </cell>
          <cell r="G838" t="str">
            <v>ALEX SANDRO MIRANDA CARVALHO</v>
          </cell>
          <cell r="H838">
            <v>41143</v>
          </cell>
          <cell r="I838">
            <v>41182</v>
          </cell>
          <cell r="J838">
            <v>24.45</v>
          </cell>
          <cell r="K838">
            <v>24.45</v>
          </cell>
          <cell r="L838" t="e">
            <v>#N/A</v>
          </cell>
          <cell r="M838" t="e">
            <v>#N/A</v>
          </cell>
          <cell r="N838" t="e">
            <v>#N/A</v>
          </cell>
        </row>
        <row r="839">
          <cell r="A839">
            <v>22847</v>
          </cell>
          <cell r="B839">
            <v>901</v>
          </cell>
          <cell r="C839" t="str">
            <v>DP</v>
          </cell>
          <cell r="D839" t="str">
            <v>ND</v>
          </cell>
          <cell r="E839">
            <v>22847</v>
          </cell>
          <cell r="F839">
            <v>12</v>
          </cell>
          <cell r="G839" t="str">
            <v>ALEX SANDRO MIRANDA CARVALHO</v>
          </cell>
          <cell r="H839">
            <v>41149</v>
          </cell>
          <cell r="I839">
            <v>41182</v>
          </cell>
          <cell r="J839">
            <v>49.97</v>
          </cell>
          <cell r="K839">
            <v>49.97</v>
          </cell>
          <cell r="L839" t="e">
            <v>#N/A</v>
          </cell>
          <cell r="M839" t="e">
            <v>#N/A</v>
          </cell>
          <cell r="N839" t="e">
            <v>#N/A</v>
          </cell>
        </row>
        <row r="840">
          <cell r="A840">
            <v>22580</v>
          </cell>
          <cell r="B840">
            <v>901</v>
          </cell>
          <cell r="C840" t="str">
            <v>DP</v>
          </cell>
          <cell r="D840" t="str">
            <v>ND</v>
          </cell>
          <cell r="E840">
            <v>22580</v>
          </cell>
          <cell r="F840">
            <v>12</v>
          </cell>
          <cell r="G840" t="str">
            <v>ANDERSON RODRIGUES DOS SANTOS</v>
          </cell>
          <cell r="H840">
            <v>41138</v>
          </cell>
          <cell r="I840">
            <v>41172</v>
          </cell>
          <cell r="J840">
            <v>34.119999999999997</v>
          </cell>
          <cell r="K840">
            <v>34.119999999999997</v>
          </cell>
          <cell r="L840" t="e">
            <v>#N/A</v>
          </cell>
          <cell r="M840" t="e">
            <v>#N/A</v>
          </cell>
          <cell r="N840" t="e">
            <v>#N/A</v>
          </cell>
        </row>
        <row r="841">
          <cell r="A841">
            <v>22586</v>
          </cell>
          <cell r="B841">
            <v>901</v>
          </cell>
          <cell r="C841" t="str">
            <v>DP</v>
          </cell>
          <cell r="D841" t="str">
            <v>ND</v>
          </cell>
          <cell r="E841">
            <v>22586</v>
          </cell>
          <cell r="F841">
            <v>12</v>
          </cell>
          <cell r="G841" t="str">
            <v>CLEIDE FELIX BENGOZA</v>
          </cell>
          <cell r="H841">
            <v>41138</v>
          </cell>
          <cell r="I841">
            <v>41172</v>
          </cell>
          <cell r="J841">
            <v>34.119999999999997</v>
          </cell>
          <cell r="K841">
            <v>34.119999999999997</v>
          </cell>
          <cell r="L841" t="e">
            <v>#N/A</v>
          </cell>
          <cell r="M841" t="e">
            <v>#N/A</v>
          </cell>
          <cell r="N841" t="e">
            <v>#N/A</v>
          </cell>
        </row>
        <row r="842">
          <cell r="A842">
            <v>22646</v>
          </cell>
          <cell r="B842">
            <v>901</v>
          </cell>
          <cell r="C842" t="str">
            <v>DP</v>
          </cell>
          <cell r="D842" t="str">
            <v>ND</v>
          </cell>
          <cell r="E842">
            <v>22646</v>
          </cell>
          <cell r="F842">
            <v>12</v>
          </cell>
          <cell r="G842" t="str">
            <v>DANIEL ALVES SANTOS</v>
          </cell>
          <cell r="H842">
            <v>41143</v>
          </cell>
          <cell r="I842">
            <v>41182</v>
          </cell>
          <cell r="J842">
            <v>24.45</v>
          </cell>
          <cell r="K842">
            <v>24.45</v>
          </cell>
          <cell r="L842" t="e">
            <v>#N/A</v>
          </cell>
          <cell r="M842" t="e">
            <v>#N/A</v>
          </cell>
          <cell r="N842" t="e">
            <v>#N/A</v>
          </cell>
        </row>
        <row r="843">
          <cell r="A843">
            <v>22853</v>
          </cell>
          <cell r="B843">
            <v>901</v>
          </cell>
          <cell r="C843" t="str">
            <v>DP</v>
          </cell>
          <cell r="D843" t="str">
            <v>ND</v>
          </cell>
          <cell r="E843">
            <v>22853</v>
          </cell>
          <cell r="F843">
            <v>12</v>
          </cell>
          <cell r="G843" t="str">
            <v>DANIEL ALVES SANTOS</v>
          </cell>
          <cell r="H843">
            <v>41149</v>
          </cell>
          <cell r="I843">
            <v>41182</v>
          </cell>
          <cell r="J843">
            <v>49.97</v>
          </cell>
          <cell r="K843">
            <v>49.97</v>
          </cell>
          <cell r="L843" t="e">
            <v>#N/A</v>
          </cell>
          <cell r="M843" t="e">
            <v>#N/A</v>
          </cell>
          <cell r="N843" t="e">
            <v>#N/A</v>
          </cell>
        </row>
        <row r="844">
          <cell r="A844">
            <v>21521</v>
          </cell>
          <cell r="B844">
            <v>901</v>
          </cell>
          <cell r="C844" t="str">
            <v>DP</v>
          </cell>
          <cell r="D844" t="str">
            <v>ND</v>
          </cell>
          <cell r="E844">
            <v>21521</v>
          </cell>
          <cell r="F844">
            <v>12</v>
          </cell>
          <cell r="G844" t="str">
            <v>ELAINE BUTKERAITIS</v>
          </cell>
          <cell r="H844">
            <v>40998</v>
          </cell>
          <cell r="I844">
            <v>40998</v>
          </cell>
          <cell r="J844">
            <v>85.12</v>
          </cell>
          <cell r="K844">
            <v>85.12</v>
          </cell>
          <cell r="L844" t="e">
            <v>#N/A</v>
          </cell>
          <cell r="M844" t="e">
            <v>#N/A</v>
          </cell>
          <cell r="N844" t="e">
            <v>#N/A</v>
          </cell>
        </row>
        <row r="845">
          <cell r="A845">
            <v>22594</v>
          </cell>
          <cell r="B845">
            <v>901</v>
          </cell>
          <cell r="C845" t="str">
            <v>DP</v>
          </cell>
          <cell r="D845" t="str">
            <v>ND</v>
          </cell>
          <cell r="E845">
            <v>22594</v>
          </cell>
          <cell r="F845">
            <v>12</v>
          </cell>
          <cell r="G845" t="str">
            <v>JOSE CARLOS ZONARO</v>
          </cell>
          <cell r="H845">
            <v>41138</v>
          </cell>
          <cell r="I845">
            <v>41172</v>
          </cell>
          <cell r="J845">
            <v>34.119999999999997</v>
          </cell>
          <cell r="K845">
            <v>34.119999999999997</v>
          </cell>
          <cell r="L845" t="e">
            <v>#N/A</v>
          </cell>
          <cell r="M845" t="e">
            <v>#N/A</v>
          </cell>
          <cell r="N845" t="e">
            <v>#N/A</v>
          </cell>
        </row>
        <row r="846">
          <cell r="A846">
            <v>21419</v>
          </cell>
          <cell r="B846">
            <v>901</v>
          </cell>
          <cell r="C846" t="str">
            <v>DP</v>
          </cell>
          <cell r="D846" t="str">
            <v>ND</v>
          </cell>
          <cell r="E846">
            <v>21419</v>
          </cell>
          <cell r="F846">
            <v>12</v>
          </cell>
          <cell r="G846" t="str">
            <v>JOSE CARLOS ZONARO</v>
          </cell>
          <cell r="H846">
            <v>40988</v>
          </cell>
          <cell r="I846">
            <v>40998</v>
          </cell>
          <cell r="J846">
            <v>85.12</v>
          </cell>
          <cell r="K846">
            <v>85.12</v>
          </cell>
          <cell r="L846" t="e">
            <v>#N/A</v>
          </cell>
          <cell r="M846" t="e">
            <v>#N/A</v>
          </cell>
          <cell r="N846" t="e">
            <v>#N/A</v>
          </cell>
        </row>
        <row r="847">
          <cell r="A847">
            <v>21512</v>
          </cell>
          <cell r="B847">
            <v>901</v>
          </cell>
          <cell r="C847" t="str">
            <v>DP</v>
          </cell>
          <cell r="D847" t="str">
            <v>ND</v>
          </cell>
          <cell r="E847">
            <v>21512</v>
          </cell>
          <cell r="F847">
            <v>12</v>
          </cell>
          <cell r="G847" t="str">
            <v>JOSE CARLOS ZONARO</v>
          </cell>
          <cell r="H847">
            <v>40998</v>
          </cell>
          <cell r="I847">
            <v>40998</v>
          </cell>
          <cell r="J847">
            <v>85.12</v>
          </cell>
          <cell r="K847">
            <v>85.12</v>
          </cell>
          <cell r="L847" t="e">
            <v>#N/A</v>
          </cell>
          <cell r="M847" t="e">
            <v>#N/A</v>
          </cell>
          <cell r="N847" t="e">
            <v>#N/A</v>
          </cell>
        </row>
        <row r="848">
          <cell r="A848">
            <v>22017</v>
          </cell>
          <cell r="B848">
            <v>901</v>
          </cell>
          <cell r="C848" t="str">
            <v>DP</v>
          </cell>
          <cell r="D848" t="str">
            <v>ND</v>
          </cell>
          <cell r="E848">
            <v>22017</v>
          </cell>
          <cell r="F848">
            <v>12</v>
          </cell>
          <cell r="G848" t="str">
            <v>JOSE CARLOS ZONARO</v>
          </cell>
          <cell r="H848">
            <v>41086</v>
          </cell>
          <cell r="I848">
            <v>41120</v>
          </cell>
          <cell r="J848">
            <v>68.099999999999994</v>
          </cell>
          <cell r="K848">
            <v>68.099999999999994</v>
          </cell>
          <cell r="L848" t="e">
            <v>#N/A</v>
          </cell>
          <cell r="M848" t="e">
            <v>#N/A</v>
          </cell>
          <cell r="N848" t="e">
            <v>#N/A</v>
          </cell>
        </row>
        <row r="849">
          <cell r="A849">
            <v>22112</v>
          </cell>
          <cell r="B849">
            <v>901</v>
          </cell>
          <cell r="C849" t="str">
            <v>DP</v>
          </cell>
          <cell r="D849" t="str">
            <v>ND</v>
          </cell>
          <cell r="E849">
            <v>22112</v>
          </cell>
          <cell r="F849">
            <v>12</v>
          </cell>
          <cell r="G849" t="str">
            <v>JOSE CARLOS ZONARO</v>
          </cell>
          <cell r="H849">
            <v>41106</v>
          </cell>
          <cell r="I849">
            <v>41120</v>
          </cell>
          <cell r="J849">
            <v>68.099999999999994</v>
          </cell>
          <cell r="K849">
            <v>68.099999999999994</v>
          </cell>
          <cell r="L849" t="e">
            <v>#N/A</v>
          </cell>
          <cell r="M849" t="e">
            <v>#N/A</v>
          </cell>
          <cell r="N849" t="e">
            <v>#N/A</v>
          </cell>
        </row>
        <row r="850">
          <cell r="A850">
            <v>21209</v>
          </cell>
          <cell r="B850">
            <v>901</v>
          </cell>
          <cell r="C850" t="str">
            <v>DP</v>
          </cell>
          <cell r="D850" t="str">
            <v>ND</v>
          </cell>
          <cell r="E850">
            <v>21209</v>
          </cell>
          <cell r="F850">
            <v>12</v>
          </cell>
          <cell r="G850" t="str">
            <v>JOSE IRANILDO CAMPOS</v>
          </cell>
          <cell r="H850">
            <v>40955</v>
          </cell>
          <cell r="I850">
            <v>40998</v>
          </cell>
          <cell r="J850">
            <v>85.12</v>
          </cell>
          <cell r="K850">
            <v>85.12</v>
          </cell>
          <cell r="L850" t="e">
            <v>#N/A</v>
          </cell>
          <cell r="M850" t="e">
            <v>#N/A</v>
          </cell>
          <cell r="N850" t="e">
            <v>#N/A</v>
          </cell>
        </row>
        <row r="851">
          <cell r="A851">
            <v>21892</v>
          </cell>
          <cell r="B851">
            <v>901</v>
          </cell>
          <cell r="C851" t="str">
            <v>DP</v>
          </cell>
          <cell r="D851" t="str">
            <v>ND</v>
          </cell>
          <cell r="E851">
            <v>21892</v>
          </cell>
          <cell r="F851">
            <v>12</v>
          </cell>
          <cell r="G851" t="str">
            <v>JOSE IRANILDO CAMPOS</v>
          </cell>
          <cell r="H851">
            <v>41059</v>
          </cell>
          <cell r="I851">
            <v>41090</v>
          </cell>
          <cell r="J851">
            <v>127.63</v>
          </cell>
          <cell r="K851">
            <v>127.63</v>
          </cell>
          <cell r="L851" t="e">
            <v>#N/A</v>
          </cell>
          <cell r="M851" t="e">
            <v>#N/A</v>
          </cell>
          <cell r="N851" t="e">
            <v>#N/A</v>
          </cell>
        </row>
        <row r="852">
          <cell r="A852">
            <v>21686</v>
          </cell>
          <cell r="B852">
            <v>901</v>
          </cell>
          <cell r="C852" t="str">
            <v>DP</v>
          </cell>
          <cell r="D852" t="str">
            <v>ND</v>
          </cell>
          <cell r="E852">
            <v>21686</v>
          </cell>
          <cell r="F852">
            <v>12</v>
          </cell>
          <cell r="G852" t="str">
            <v>JOSE IRANILDO CAMPOS</v>
          </cell>
          <cell r="H852">
            <v>41029</v>
          </cell>
          <cell r="I852">
            <v>41059</v>
          </cell>
          <cell r="J852">
            <v>127.69</v>
          </cell>
          <cell r="K852">
            <v>127.69</v>
          </cell>
          <cell r="L852" t="e">
            <v>#N/A</v>
          </cell>
          <cell r="M852" t="e">
            <v>#N/A</v>
          </cell>
          <cell r="N852" t="e">
            <v>#N/A</v>
          </cell>
        </row>
        <row r="853">
          <cell r="A853">
            <v>21570</v>
          </cell>
          <cell r="B853">
            <v>901</v>
          </cell>
          <cell r="C853" t="str">
            <v>DP</v>
          </cell>
          <cell r="D853" t="str">
            <v>ND</v>
          </cell>
          <cell r="E853">
            <v>21570</v>
          </cell>
          <cell r="F853">
            <v>12</v>
          </cell>
          <cell r="G853" t="str">
            <v>JOSE IRANILDO CAMPOS</v>
          </cell>
          <cell r="H853">
            <v>41003</v>
          </cell>
          <cell r="I853">
            <v>41029</v>
          </cell>
          <cell r="J853">
            <v>170.24</v>
          </cell>
          <cell r="K853">
            <v>170.24</v>
          </cell>
          <cell r="L853" t="e">
            <v>#N/A</v>
          </cell>
          <cell r="M853" t="e">
            <v>#N/A</v>
          </cell>
          <cell r="N853" t="e">
            <v>#N/A</v>
          </cell>
        </row>
        <row r="854">
          <cell r="A854">
            <v>21106</v>
          </cell>
          <cell r="B854">
            <v>901</v>
          </cell>
          <cell r="C854" t="str">
            <v>DP</v>
          </cell>
          <cell r="D854" t="str">
            <v>ND</v>
          </cell>
          <cell r="E854">
            <v>21106</v>
          </cell>
          <cell r="F854">
            <v>12</v>
          </cell>
          <cell r="G854" t="str">
            <v>JOSE IRANILDO CAMPOS</v>
          </cell>
          <cell r="H854">
            <v>40939</v>
          </cell>
          <cell r="I854">
            <v>40967</v>
          </cell>
          <cell r="J854">
            <v>24.95</v>
          </cell>
          <cell r="K854">
            <v>24.95</v>
          </cell>
          <cell r="L854" t="e">
            <v>#N/A</v>
          </cell>
          <cell r="M854" t="e">
            <v>#N/A</v>
          </cell>
          <cell r="N854" t="e">
            <v>#N/A</v>
          </cell>
        </row>
        <row r="855">
          <cell r="A855">
            <v>21511</v>
          </cell>
          <cell r="B855">
            <v>901</v>
          </cell>
          <cell r="C855" t="str">
            <v>DP</v>
          </cell>
          <cell r="D855" t="str">
            <v>ND</v>
          </cell>
          <cell r="E855">
            <v>21511</v>
          </cell>
          <cell r="F855">
            <v>12</v>
          </cell>
          <cell r="G855" t="str">
            <v>JOSE IRANILDO CAMPOS</v>
          </cell>
          <cell r="H855">
            <v>40998</v>
          </cell>
          <cell r="I855">
            <v>40998</v>
          </cell>
          <cell r="J855">
            <v>85.12</v>
          </cell>
          <cell r="K855">
            <v>85.12</v>
          </cell>
          <cell r="L855" t="e">
            <v>#N/A</v>
          </cell>
          <cell r="M855" t="e">
            <v>#N/A</v>
          </cell>
          <cell r="N855" t="e">
            <v>#N/A</v>
          </cell>
        </row>
        <row r="856">
          <cell r="A856">
            <v>21678</v>
          </cell>
          <cell r="B856">
            <v>901</v>
          </cell>
          <cell r="C856" t="str">
            <v>DP</v>
          </cell>
          <cell r="D856" t="str">
            <v>ND</v>
          </cell>
          <cell r="E856">
            <v>21678</v>
          </cell>
          <cell r="F856">
            <v>12</v>
          </cell>
          <cell r="G856" t="str">
            <v>JOSE IRANILDO CAMPOS</v>
          </cell>
          <cell r="H856">
            <v>41024</v>
          </cell>
          <cell r="I856">
            <v>41059</v>
          </cell>
          <cell r="J856">
            <v>127.69</v>
          </cell>
          <cell r="K856">
            <v>127.69</v>
          </cell>
          <cell r="L856" t="e">
            <v>#N/A</v>
          </cell>
          <cell r="M856" t="e">
            <v>#N/A</v>
          </cell>
          <cell r="N856" t="e">
            <v>#N/A</v>
          </cell>
        </row>
        <row r="857">
          <cell r="A857">
            <v>21420</v>
          </cell>
          <cell r="B857">
            <v>901</v>
          </cell>
          <cell r="C857" t="str">
            <v>DP</v>
          </cell>
          <cell r="D857" t="str">
            <v>ND</v>
          </cell>
          <cell r="E857">
            <v>21420</v>
          </cell>
          <cell r="F857">
            <v>12</v>
          </cell>
          <cell r="G857" t="str">
            <v>JOSE IRANILDO CAMPOS</v>
          </cell>
          <cell r="H857">
            <v>40988</v>
          </cell>
          <cell r="I857">
            <v>40998</v>
          </cell>
          <cell r="J857">
            <v>85.12</v>
          </cell>
          <cell r="K857">
            <v>85.12</v>
          </cell>
          <cell r="L857" t="e">
            <v>#N/A</v>
          </cell>
          <cell r="M857" t="e">
            <v>#N/A</v>
          </cell>
          <cell r="N857" t="e">
            <v>#N/A</v>
          </cell>
        </row>
        <row r="858">
          <cell r="A858">
            <v>21573</v>
          </cell>
          <cell r="B858">
            <v>901</v>
          </cell>
          <cell r="C858" t="str">
            <v>DP</v>
          </cell>
          <cell r="D858" t="str">
            <v>ND</v>
          </cell>
          <cell r="E858">
            <v>21573</v>
          </cell>
          <cell r="F858">
            <v>12</v>
          </cell>
          <cell r="G858" t="str">
            <v>JOSE IRANILDO CAMPOS</v>
          </cell>
          <cell r="H858">
            <v>41003</v>
          </cell>
          <cell r="I858">
            <v>41029</v>
          </cell>
          <cell r="J858">
            <v>1404.48</v>
          </cell>
          <cell r="K858">
            <v>1404.48</v>
          </cell>
          <cell r="L858" t="e">
            <v>#N/A</v>
          </cell>
          <cell r="M858" t="e">
            <v>#N/A</v>
          </cell>
          <cell r="N858" t="e">
            <v>#N/A</v>
          </cell>
        </row>
        <row r="859">
          <cell r="A859">
            <v>21243</v>
          </cell>
          <cell r="B859">
            <v>901</v>
          </cell>
          <cell r="C859" t="str">
            <v>DP</v>
          </cell>
          <cell r="D859" t="str">
            <v>nd</v>
          </cell>
          <cell r="E859">
            <v>21243</v>
          </cell>
          <cell r="F859">
            <v>12</v>
          </cell>
          <cell r="G859" t="str">
            <v>JOSE IRANILDO CAMPOS</v>
          </cell>
          <cell r="H859">
            <v>40955</v>
          </cell>
          <cell r="I859">
            <v>40998</v>
          </cell>
          <cell r="J859">
            <v>93.63</v>
          </cell>
          <cell r="K859">
            <v>93.63</v>
          </cell>
          <cell r="L859" t="e">
            <v>#N/A</v>
          </cell>
          <cell r="M859" t="e">
            <v>#N/A</v>
          </cell>
          <cell r="N859" t="e">
            <v>#N/A</v>
          </cell>
        </row>
        <row r="860">
          <cell r="A860">
            <v>21061</v>
          </cell>
          <cell r="B860">
            <v>901</v>
          </cell>
          <cell r="C860" t="str">
            <v>DP</v>
          </cell>
          <cell r="D860" t="str">
            <v>ND</v>
          </cell>
          <cell r="E860">
            <v>21061</v>
          </cell>
          <cell r="F860">
            <v>12</v>
          </cell>
          <cell r="G860" t="str">
            <v>JOSE IRANILDO CAMPOS</v>
          </cell>
          <cell r="H860">
            <v>40932</v>
          </cell>
          <cell r="I860">
            <v>40938</v>
          </cell>
          <cell r="J860">
            <v>39.979999999999997</v>
          </cell>
          <cell r="K860">
            <v>39.979999999999997</v>
          </cell>
          <cell r="L860" t="e">
            <v>#N/A</v>
          </cell>
          <cell r="M860" t="e">
            <v>#N/A</v>
          </cell>
          <cell r="N860" t="e">
            <v>#N/A</v>
          </cell>
        </row>
        <row r="861">
          <cell r="A861">
            <v>22873</v>
          </cell>
          <cell r="B861">
            <v>901</v>
          </cell>
          <cell r="C861" t="str">
            <v>DP</v>
          </cell>
          <cell r="D861" t="str">
            <v>ND</v>
          </cell>
          <cell r="E861">
            <v>22873</v>
          </cell>
          <cell r="F861">
            <v>12</v>
          </cell>
          <cell r="G861" t="str">
            <v>JOSE IRANILDO CAMPOS</v>
          </cell>
          <cell r="H861">
            <v>41149</v>
          </cell>
          <cell r="I861">
            <v>41182</v>
          </cell>
          <cell r="J861">
            <v>68.099999999999994</v>
          </cell>
          <cell r="K861">
            <v>68.099999999999994</v>
          </cell>
          <cell r="L861" t="e">
            <v>#N/A</v>
          </cell>
          <cell r="M861" t="e">
            <v>#N/A</v>
          </cell>
          <cell r="N861" t="e">
            <v>#N/A</v>
          </cell>
        </row>
        <row r="862">
          <cell r="A862">
            <v>22599</v>
          </cell>
          <cell r="B862">
            <v>901</v>
          </cell>
          <cell r="C862" t="str">
            <v>DP</v>
          </cell>
          <cell r="D862" t="str">
            <v>ND</v>
          </cell>
          <cell r="E862">
            <v>22599</v>
          </cell>
          <cell r="F862">
            <v>12</v>
          </cell>
          <cell r="G862" t="str">
            <v>JOSE IRANILDO CAMPOS</v>
          </cell>
          <cell r="H862">
            <v>41138</v>
          </cell>
          <cell r="I862">
            <v>41172</v>
          </cell>
          <cell r="J862">
            <v>34.119999999999997</v>
          </cell>
          <cell r="K862">
            <v>34.119999999999997</v>
          </cell>
          <cell r="L862" t="e">
            <v>#N/A</v>
          </cell>
          <cell r="M862" t="e">
            <v>#N/A</v>
          </cell>
          <cell r="N862" t="e">
            <v>#N/A</v>
          </cell>
        </row>
        <row r="863">
          <cell r="A863">
            <v>22628</v>
          </cell>
          <cell r="B863">
            <v>901</v>
          </cell>
          <cell r="C863" t="str">
            <v>DP</v>
          </cell>
          <cell r="D863" t="str">
            <v>ND</v>
          </cell>
          <cell r="E863">
            <v>22628</v>
          </cell>
          <cell r="F863">
            <v>12</v>
          </cell>
          <cell r="G863" t="str">
            <v>JOSE ROBERTO DOS SANTOS</v>
          </cell>
          <cell r="H863">
            <v>41143</v>
          </cell>
          <cell r="I863">
            <v>41182</v>
          </cell>
          <cell r="J863">
            <v>24.45</v>
          </cell>
          <cell r="K863">
            <v>24.45</v>
          </cell>
          <cell r="L863" t="e">
            <v>#N/A</v>
          </cell>
          <cell r="M863" t="e">
            <v>#N/A</v>
          </cell>
          <cell r="N863" t="e">
            <v>#N/A</v>
          </cell>
        </row>
        <row r="864">
          <cell r="A864">
            <v>22677</v>
          </cell>
          <cell r="B864">
            <v>901</v>
          </cell>
          <cell r="C864" t="str">
            <v>DP</v>
          </cell>
          <cell r="D864" t="str">
            <v>ND</v>
          </cell>
          <cell r="E864">
            <v>22677</v>
          </cell>
          <cell r="F864">
            <v>12</v>
          </cell>
          <cell r="G864" t="str">
            <v>JOSE ROBERTO DOS SANTOS</v>
          </cell>
          <cell r="H864">
            <v>41143</v>
          </cell>
          <cell r="I864">
            <v>41182</v>
          </cell>
          <cell r="J864">
            <v>307.92</v>
          </cell>
          <cell r="K864">
            <v>307.92</v>
          </cell>
          <cell r="L864" t="e">
            <v>#N/A</v>
          </cell>
          <cell r="M864" t="e">
            <v>#N/A</v>
          </cell>
          <cell r="N864" t="e">
            <v>#N/A</v>
          </cell>
        </row>
        <row r="865">
          <cell r="A865">
            <v>22856</v>
          </cell>
          <cell r="B865">
            <v>901</v>
          </cell>
          <cell r="C865" t="str">
            <v>DP</v>
          </cell>
          <cell r="D865" t="str">
            <v>ND</v>
          </cell>
          <cell r="E865">
            <v>22856</v>
          </cell>
          <cell r="F865">
            <v>12</v>
          </cell>
          <cell r="G865" t="str">
            <v>JOSE ROBERTO DOS SANTOS</v>
          </cell>
          <cell r="H865">
            <v>41149</v>
          </cell>
          <cell r="I865">
            <v>41182</v>
          </cell>
          <cell r="J865">
            <v>49.97</v>
          </cell>
          <cell r="K865">
            <v>49.97</v>
          </cell>
          <cell r="L865" t="e">
            <v>#N/A</v>
          </cell>
          <cell r="M865" t="e">
            <v>#N/A</v>
          </cell>
          <cell r="N865" t="e">
            <v>#N/A</v>
          </cell>
        </row>
        <row r="866">
          <cell r="A866">
            <v>22645</v>
          </cell>
          <cell r="B866">
            <v>901</v>
          </cell>
          <cell r="C866" t="str">
            <v>DP</v>
          </cell>
          <cell r="D866" t="str">
            <v>ND</v>
          </cell>
          <cell r="E866">
            <v>22645</v>
          </cell>
          <cell r="F866">
            <v>12</v>
          </cell>
          <cell r="G866" t="str">
            <v>MARCOS VINICIUS MONTE SANTO</v>
          </cell>
          <cell r="H866">
            <v>41143</v>
          </cell>
          <cell r="I866">
            <v>41182</v>
          </cell>
          <cell r="J866">
            <v>24.45</v>
          </cell>
          <cell r="K866">
            <v>24.45</v>
          </cell>
          <cell r="L866" t="e">
            <v>#N/A</v>
          </cell>
          <cell r="M866" t="e">
            <v>#N/A</v>
          </cell>
          <cell r="N866" t="e">
            <v>#N/A</v>
          </cell>
        </row>
        <row r="867">
          <cell r="A867">
            <v>22868</v>
          </cell>
          <cell r="B867">
            <v>901</v>
          </cell>
          <cell r="C867" t="str">
            <v>DP</v>
          </cell>
          <cell r="D867" t="str">
            <v>ND</v>
          </cell>
          <cell r="E867">
            <v>22868</v>
          </cell>
          <cell r="F867">
            <v>12</v>
          </cell>
          <cell r="G867" t="str">
            <v>MARCOS VINICIUS MONTE SANTO</v>
          </cell>
          <cell r="H867">
            <v>41149</v>
          </cell>
          <cell r="I867">
            <v>41182</v>
          </cell>
          <cell r="J867">
            <v>49.97</v>
          </cell>
          <cell r="K867">
            <v>49.97</v>
          </cell>
          <cell r="L867" t="e">
            <v>#N/A</v>
          </cell>
          <cell r="M867" t="e">
            <v>#N/A</v>
          </cell>
          <cell r="N867" t="e">
            <v>#N/A</v>
          </cell>
        </row>
        <row r="868">
          <cell r="A868">
            <v>22604</v>
          </cell>
          <cell r="B868">
            <v>901</v>
          </cell>
          <cell r="C868" t="str">
            <v>DP</v>
          </cell>
          <cell r="D868" t="str">
            <v>ND</v>
          </cell>
          <cell r="E868">
            <v>22604</v>
          </cell>
          <cell r="F868">
            <v>12</v>
          </cell>
          <cell r="G868" t="str">
            <v>ROBERTO DIAS</v>
          </cell>
          <cell r="H868">
            <v>41138</v>
          </cell>
          <cell r="I868">
            <v>41172</v>
          </cell>
          <cell r="J868">
            <v>34.119999999999997</v>
          </cell>
          <cell r="K868">
            <v>34.119999999999997</v>
          </cell>
          <cell r="L868" t="e">
            <v>#N/A</v>
          </cell>
          <cell r="M868" t="e">
            <v>#N/A</v>
          </cell>
          <cell r="N868" t="e">
            <v>#N/A</v>
          </cell>
        </row>
        <row r="869">
          <cell r="A869">
            <v>21104</v>
          </cell>
          <cell r="B869">
            <v>901</v>
          </cell>
          <cell r="C869" t="str">
            <v>DP</v>
          </cell>
          <cell r="D869" t="str">
            <v>ND</v>
          </cell>
          <cell r="E869">
            <v>21104</v>
          </cell>
          <cell r="F869">
            <v>12</v>
          </cell>
          <cell r="G869" t="str">
            <v>ROBERTO DIAS</v>
          </cell>
          <cell r="H869">
            <v>40938</v>
          </cell>
          <cell r="I869">
            <v>40967</v>
          </cell>
          <cell r="J869">
            <v>25</v>
          </cell>
          <cell r="K869">
            <v>25</v>
          </cell>
          <cell r="L869" t="e">
            <v>#N/A</v>
          </cell>
          <cell r="M869" t="e">
            <v>#N/A</v>
          </cell>
          <cell r="N869" t="e">
            <v>#N/A</v>
          </cell>
        </row>
        <row r="870">
          <cell r="A870">
            <v>21414</v>
          </cell>
          <cell r="B870">
            <v>901</v>
          </cell>
          <cell r="C870" t="str">
            <v>DP</v>
          </cell>
          <cell r="D870" t="str">
            <v>ND</v>
          </cell>
          <cell r="E870">
            <v>21414</v>
          </cell>
          <cell r="F870">
            <v>12</v>
          </cell>
          <cell r="G870" t="str">
            <v>RODRIGO GOMES GAMA</v>
          </cell>
          <cell r="H870">
            <v>40987</v>
          </cell>
          <cell r="I870">
            <v>40998</v>
          </cell>
          <cell r="J870">
            <v>85.12</v>
          </cell>
          <cell r="K870">
            <v>85.12</v>
          </cell>
          <cell r="L870" t="e">
            <v>#N/A</v>
          </cell>
          <cell r="M870" t="e">
            <v>#N/A</v>
          </cell>
          <cell r="N870" t="e">
            <v>#N/A</v>
          </cell>
        </row>
        <row r="871">
          <cell r="A871">
            <v>21563</v>
          </cell>
          <cell r="B871">
            <v>901</v>
          </cell>
          <cell r="C871" t="str">
            <v>DP</v>
          </cell>
          <cell r="D871" t="str">
            <v>ND</v>
          </cell>
          <cell r="E871">
            <v>21563</v>
          </cell>
          <cell r="F871">
            <v>12</v>
          </cell>
          <cell r="G871" t="str">
            <v>RODRIGO GOMES GAMA</v>
          </cell>
          <cell r="H871">
            <v>40997</v>
          </cell>
          <cell r="I871">
            <v>40998</v>
          </cell>
          <cell r="J871">
            <v>766.08</v>
          </cell>
          <cell r="K871">
            <v>766.08</v>
          </cell>
          <cell r="L871" t="e">
            <v>#N/A</v>
          </cell>
          <cell r="M871" t="e">
            <v>#N/A</v>
          </cell>
          <cell r="N871" t="e">
            <v>#N/A</v>
          </cell>
        </row>
        <row r="872">
          <cell r="A872">
            <v>21558</v>
          </cell>
          <cell r="B872">
            <v>901</v>
          </cell>
          <cell r="C872" t="str">
            <v>DP</v>
          </cell>
          <cell r="D872" t="str">
            <v>ND</v>
          </cell>
          <cell r="E872">
            <v>21558</v>
          </cell>
          <cell r="F872">
            <v>12</v>
          </cell>
          <cell r="G872" t="str">
            <v>RODRIGO GOMES GAMA</v>
          </cell>
          <cell r="H872">
            <v>40997</v>
          </cell>
          <cell r="I872">
            <v>40998</v>
          </cell>
          <cell r="J872">
            <v>680.96</v>
          </cell>
          <cell r="K872">
            <v>680.96</v>
          </cell>
          <cell r="L872" t="e">
            <v>#N/A</v>
          </cell>
          <cell r="M872" t="e">
            <v>#N/A</v>
          </cell>
          <cell r="N872" t="e">
            <v>#N/A</v>
          </cell>
        </row>
        <row r="873">
          <cell r="A873">
            <v>21413</v>
          </cell>
          <cell r="B873">
            <v>901</v>
          </cell>
          <cell r="C873" t="str">
            <v>DP</v>
          </cell>
          <cell r="D873" t="str">
            <v>ND</v>
          </cell>
          <cell r="E873">
            <v>21413</v>
          </cell>
          <cell r="F873">
            <v>12</v>
          </cell>
          <cell r="G873" t="str">
            <v>RODRIGO GOMES GAMA</v>
          </cell>
          <cell r="H873">
            <v>40987</v>
          </cell>
          <cell r="I873">
            <v>40998</v>
          </cell>
          <cell r="J873">
            <v>85.12</v>
          </cell>
          <cell r="K873">
            <v>85.12</v>
          </cell>
          <cell r="L873" t="e">
            <v>#N/A</v>
          </cell>
          <cell r="M873" t="e">
            <v>#N/A</v>
          </cell>
          <cell r="N873" t="e">
            <v>#N/A</v>
          </cell>
        </row>
        <row r="874">
          <cell r="A874">
            <v>22597</v>
          </cell>
          <cell r="B874">
            <v>901</v>
          </cell>
          <cell r="C874" t="str">
            <v>DP</v>
          </cell>
          <cell r="D874" t="str">
            <v>ND</v>
          </cell>
          <cell r="E874">
            <v>22597</v>
          </cell>
          <cell r="F874">
            <v>12</v>
          </cell>
          <cell r="G874" t="str">
            <v>SERGIO HENRIQUE ROCHA</v>
          </cell>
          <cell r="H874">
            <v>41138</v>
          </cell>
          <cell r="I874">
            <v>41172</v>
          </cell>
          <cell r="J874">
            <v>323.98</v>
          </cell>
          <cell r="K874">
            <v>323.98</v>
          </cell>
          <cell r="L874" t="e">
            <v>#N/A</v>
          </cell>
          <cell r="M874" t="e">
            <v>#N/A</v>
          </cell>
          <cell r="N874" t="e">
            <v>#N/A</v>
          </cell>
        </row>
        <row r="875">
          <cell r="A875">
            <v>22577</v>
          </cell>
          <cell r="B875">
            <v>901</v>
          </cell>
          <cell r="C875" t="str">
            <v>DP</v>
          </cell>
          <cell r="D875" t="str">
            <v>ND</v>
          </cell>
          <cell r="E875">
            <v>22577</v>
          </cell>
          <cell r="F875">
            <v>12</v>
          </cell>
          <cell r="G875" t="str">
            <v>SERGIO HENRIQUE ROCHA</v>
          </cell>
          <cell r="H875">
            <v>41138</v>
          </cell>
          <cell r="I875">
            <v>41172</v>
          </cell>
          <cell r="J875">
            <v>34.119999999999997</v>
          </cell>
          <cell r="K875">
            <v>34.119999999999997</v>
          </cell>
          <cell r="L875" t="e">
            <v>#N/A</v>
          </cell>
          <cell r="M875" t="e">
            <v>#N/A</v>
          </cell>
          <cell r="N875" t="e">
            <v>#N/A</v>
          </cell>
        </row>
        <row r="876">
          <cell r="A876">
            <v>22855</v>
          </cell>
          <cell r="B876">
            <v>901</v>
          </cell>
          <cell r="C876" t="str">
            <v>DP</v>
          </cell>
          <cell r="D876" t="str">
            <v>ND</v>
          </cell>
          <cell r="E876">
            <v>22855</v>
          </cell>
          <cell r="F876">
            <v>12</v>
          </cell>
          <cell r="G876" t="str">
            <v>VANDERLEI DE SOUZA BARRETO</v>
          </cell>
          <cell r="H876">
            <v>41149</v>
          </cell>
          <cell r="I876">
            <v>41182</v>
          </cell>
          <cell r="J876">
            <v>49.97</v>
          </cell>
          <cell r="K876">
            <v>49.97</v>
          </cell>
          <cell r="L876" t="e">
            <v>#N/A</v>
          </cell>
          <cell r="M876" t="e">
            <v>#N/A</v>
          </cell>
          <cell r="N876" t="e">
            <v>#N/A</v>
          </cell>
        </row>
        <row r="877">
          <cell r="A877">
            <v>21198</v>
          </cell>
          <cell r="B877">
            <v>901</v>
          </cell>
          <cell r="C877" t="str">
            <v>DP</v>
          </cell>
          <cell r="D877" t="str">
            <v>ND</v>
          </cell>
          <cell r="E877">
            <v>21198</v>
          </cell>
          <cell r="F877">
            <v>12</v>
          </cell>
          <cell r="G877" t="str">
            <v>AUREO DA SILVA OLIVEIRA</v>
          </cell>
          <cell r="H877">
            <v>40955</v>
          </cell>
          <cell r="I877">
            <v>40998</v>
          </cell>
          <cell r="J877">
            <v>93.63</v>
          </cell>
          <cell r="K877">
            <v>93.63</v>
          </cell>
          <cell r="L877" t="e">
            <v>#N/A</v>
          </cell>
          <cell r="M877" t="e">
            <v>#N/A</v>
          </cell>
          <cell r="N877" t="e">
            <v>#N/A</v>
          </cell>
        </row>
        <row r="878">
          <cell r="A878">
            <v>21213</v>
          </cell>
          <cell r="B878">
            <v>901</v>
          </cell>
          <cell r="C878" t="str">
            <v>DP</v>
          </cell>
          <cell r="D878" t="str">
            <v>nd</v>
          </cell>
          <cell r="E878">
            <v>21213</v>
          </cell>
          <cell r="F878">
            <v>12</v>
          </cell>
          <cell r="G878" t="str">
            <v>AUREO DA SILVA OLIVEIRA</v>
          </cell>
          <cell r="H878">
            <v>40955</v>
          </cell>
          <cell r="I878">
            <v>40998</v>
          </cell>
          <cell r="J878">
            <v>93.63</v>
          </cell>
          <cell r="K878">
            <v>93.63</v>
          </cell>
          <cell r="L878" t="e">
            <v>#N/A</v>
          </cell>
          <cell r="M878" t="e">
            <v>#N/A</v>
          </cell>
          <cell r="N878" t="e">
            <v>#N/A</v>
          </cell>
        </row>
        <row r="879">
          <cell r="A879">
            <v>21846</v>
          </cell>
          <cell r="B879">
            <v>901</v>
          </cell>
          <cell r="C879" t="str">
            <v>DP</v>
          </cell>
          <cell r="D879" t="str">
            <v>ND</v>
          </cell>
          <cell r="E879">
            <v>21846</v>
          </cell>
          <cell r="F879">
            <v>12</v>
          </cell>
          <cell r="G879" t="str">
            <v>AUREO DA SILVA OLIVEIRA</v>
          </cell>
          <cell r="H879">
            <v>41053</v>
          </cell>
          <cell r="I879">
            <v>41090</v>
          </cell>
          <cell r="J879">
            <v>85.13</v>
          </cell>
          <cell r="K879">
            <v>85.13</v>
          </cell>
          <cell r="L879" t="e">
            <v>#N/A</v>
          </cell>
          <cell r="M879" t="e">
            <v>#N/A</v>
          </cell>
          <cell r="N879" t="e">
            <v>#N/A</v>
          </cell>
        </row>
        <row r="880">
          <cell r="A880">
            <v>21235</v>
          </cell>
          <cell r="B880">
            <v>901</v>
          </cell>
          <cell r="C880" t="str">
            <v>DP</v>
          </cell>
          <cell r="D880" t="str">
            <v>ND</v>
          </cell>
          <cell r="E880">
            <v>21235</v>
          </cell>
          <cell r="F880">
            <v>12</v>
          </cell>
          <cell r="G880" t="str">
            <v>SANDRO RICARDO DOS SANTOS</v>
          </cell>
          <cell r="H880">
            <v>40955</v>
          </cell>
          <cell r="I880">
            <v>40998</v>
          </cell>
          <cell r="J880">
            <v>460</v>
          </cell>
          <cell r="K880">
            <v>460</v>
          </cell>
          <cell r="L880" t="e">
            <v>#N/A</v>
          </cell>
          <cell r="M880" t="e">
            <v>#N/A</v>
          </cell>
          <cell r="N880" t="e">
            <v>#N/A</v>
          </cell>
        </row>
        <row r="881">
          <cell r="A881">
            <v>21897</v>
          </cell>
          <cell r="B881">
            <v>901</v>
          </cell>
          <cell r="C881" t="str">
            <v>DP</v>
          </cell>
          <cell r="D881" t="str">
            <v>ND</v>
          </cell>
          <cell r="E881">
            <v>21897</v>
          </cell>
          <cell r="F881">
            <v>12</v>
          </cell>
          <cell r="G881" t="str">
            <v>SANDRO RICARDO DOS SANTOS</v>
          </cell>
          <cell r="H881">
            <v>41060</v>
          </cell>
          <cell r="I881">
            <v>41090</v>
          </cell>
          <cell r="J881">
            <v>85.12</v>
          </cell>
          <cell r="K881">
            <v>85.12</v>
          </cell>
          <cell r="L881" t="e">
            <v>#N/A</v>
          </cell>
          <cell r="M881" t="e">
            <v>#N/A</v>
          </cell>
          <cell r="N881" t="e">
            <v>#N/A</v>
          </cell>
        </row>
        <row r="882">
          <cell r="A882">
            <v>21565</v>
          </cell>
          <cell r="B882">
            <v>901</v>
          </cell>
          <cell r="C882" t="str">
            <v>DP</v>
          </cell>
          <cell r="D882" t="str">
            <v>ND</v>
          </cell>
          <cell r="E882">
            <v>21565</v>
          </cell>
          <cell r="F882">
            <v>12</v>
          </cell>
          <cell r="G882" t="str">
            <v>SANDRO RICARDO DOS SANTOS</v>
          </cell>
          <cell r="H882">
            <v>40997</v>
          </cell>
          <cell r="I882">
            <v>40998</v>
          </cell>
          <cell r="J882">
            <v>85.12</v>
          </cell>
          <cell r="K882">
            <v>85.12</v>
          </cell>
          <cell r="L882" t="e">
            <v>#N/A</v>
          </cell>
          <cell r="M882" t="e">
            <v>#N/A</v>
          </cell>
          <cell r="N882" t="e">
            <v>#N/A</v>
          </cell>
        </row>
        <row r="883">
          <cell r="A883">
            <v>21553</v>
          </cell>
          <cell r="B883">
            <v>901</v>
          </cell>
          <cell r="C883" t="str">
            <v>DP</v>
          </cell>
          <cell r="D883" t="str">
            <v>ND</v>
          </cell>
          <cell r="E883">
            <v>21553</v>
          </cell>
          <cell r="F883">
            <v>12</v>
          </cell>
          <cell r="G883" t="str">
            <v>SANDRO RICARDO DOS SANTOS</v>
          </cell>
          <cell r="H883">
            <v>40997</v>
          </cell>
          <cell r="I883">
            <v>40998</v>
          </cell>
          <cell r="J883">
            <v>53.2</v>
          </cell>
          <cell r="K883">
            <v>53.2</v>
          </cell>
          <cell r="L883" t="e">
            <v>#N/A</v>
          </cell>
          <cell r="M883" t="e">
            <v>#N/A</v>
          </cell>
          <cell r="N883" t="e">
            <v>#N/A</v>
          </cell>
        </row>
        <row r="884">
          <cell r="A884">
            <v>21642</v>
          </cell>
          <cell r="B884">
            <v>901</v>
          </cell>
          <cell r="C884" t="str">
            <v>DP</v>
          </cell>
          <cell r="D884" t="str">
            <v>ND</v>
          </cell>
          <cell r="E884">
            <v>21642</v>
          </cell>
          <cell r="F884">
            <v>12</v>
          </cell>
          <cell r="G884" t="str">
            <v>SANDRO RICARDO DOS SANTOS</v>
          </cell>
          <cell r="H884">
            <v>41024</v>
          </cell>
          <cell r="I884">
            <v>41059</v>
          </cell>
          <cell r="J884">
            <v>1591.74</v>
          </cell>
          <cell r="K884">
            <v>1591.74</v>
          </cell>
          <cell r="L884" t="e">
            <v>#N/A</v>
          </cell>
          <cell r="M884" t="e">
            <v>#N/A</v>
          </cell>
          <cell r="N884" t="e">
            <v>#N/A</v>
          </cell>
        </row>
        <row r="885">
          <cell r="A885">
            <v>21232</v>
          </cell>
          <cell r="B885">
            <v>901</v>
          </cell>
          <cell r="C885" t="str">
            <v>DP</v>
          </cell>
          <cell r="D885" t="str">
            <v>nd</v>
          </cell>
          <cell r="E885">
            <v>21232</v>
          </cell>
          <cell r="F885">
            <v>12</v>
          </cell>
          <cell r="G885" t="str">
            <v>SANDRO RICARDO DOS SANTOS</v>
          </cell>
          <cell r="H885">
            <v>40955</v>
          </cell>
          <cell r="I885">
            <v>40998</v>
          </cell>
          <cell r="J885">
            <v>410</v>
          </cell>
          <cell r="K885">
            <v>410</v>
          </cell>
          <cell r="L885" t="e">
            <v>#N/A</v>
          </cell>
          <cell r="M885" t="e">
            <v>#N/A</v>
          </cell>
          <cell r="N885" t="e">
            <v>#N/A</v>
          </cell>
        </row>
        <row r="886">
          <cell r="A886">
            <v>22278</v>
          </cell>
          <cell r="B886">
            <v>901</v>
          </cell>
          <cell r="C886" t="str">
            <v>DP</v>
          </cell>
          <cell r="D886" t="str">
            <v>ND</v>
          </cell>
          <cell r="E886">
            <v>22278</v>
          </cell>
          <cell r="F886">
            <v>12</v>
          </cell>
          <cell r="G886" t="str">
            <v>SANDRO RICARDO DOS SANTOS</v>
          </cell>
          <cell r="H886">
            <v>41114</v>
          </cell>
          <cell r="I886">
            <v>41151</v>
          </cell>
          <cell r="J886">
            <v>68.099999999999994</v>
          </cell>
          <cell r="K886">
            <v>68.099999999999994</v>
          </cell>
          <cell r="L886" t="e">
            <v>#N/A</v>
          </cell>
          <cell r="M886" t="e">
            <v>#N/A</v>
          </cell>
          <cell r="N886" t="e">
            <v>#N/A</v>
          </cell>
        </row>
        <row r="887">
          <cell r="A887">
            <v>22181</v>
          </cell>
          <cell r="B887">
            <v>901</v>
          </cell>
          <cell r="C887" t="str">
            <v>DP</v>
          </cell>
          <cell r="D887" t="str">
            <v>ND</v>
          </cell>
          <cell r="E887">
            <v>22181</v>
          </cell>
          <cell r="F887">
            <v>12</v>
          </cell>
          <cell r="G887" t="str">
            <v>DOUGLAS RODRIGUES DOS SANTOS SILVA</v>
          </cell>
          <cell r="H887">
            <v>41109</v>
          </cell>
          <cell r="I887">
            <v>41151</v>
          </cell>
          <cell r="J887">
            <v>68.099999999999994</v>
          </cell>
          <cell r="K887">
            <v>68.099999999999994</v>
          </cell>
          <cell r="L887" t="e">
            <v>#N/A</v>
          </cell>
          <cell r="M887" t="e">
            <v>#N/A</v>
          </cell>
          <cell r="N887" t="e">
            <v>#N/A</v>
          </cell>
        </row>
        <row r="888">
          <cell r="A888">
            <v>21186</v>
          </cell>
          <cell r="B888">
            <v>901</v>
          </cell>
          <cell r="C888" t="str">
            <v>DP</v>
          </cell>
          <cell r="D888" t="str">
            <v>ND</v>
          </cell>
          <cell r="E888">
            <v>21186</v>
          </cell>
          <cell r="F888">
            <v>12</v>
          </cell>
          <cell r="G888" t="str">
            <v>WILSON ALONSO RODRIGUES</v>
          </cell>
          <cell r="H888">
            <v>40955</v>
          </cell>
          <cell r="I888">
            <v>40998</v>
          </cell>
          <cell r="J888">
            <v>93.63</v>
          </cell>
          <cell r="K888">
            <v>93.63</v>
          </cell>
          <cell r="L888" t="e">
            <v>#N/A</v>
          </cell>
          <cell r="M888" t="e">
            <v>#N/A</v>
          </cell>
          <cell r="N888" t="e">
            <v>#N/A</v>
          </cell>
        </row>
        <row r="889">
          <cell r="A889">
            <v>22300</v>
          </cell>
          <cell r="B889">
            <v>901</v>
          </cell>
          <cell r="C889" t="str">
            <v>DP</v>
          </cell>
          <cell r="D889" t="str">
            <v>ND</v>
          </cell>
          <cell r="E889">
            <v>22300</v>
          </cell>
          <cell r="F889">
            <v>12</v>
          </cell>
          <cell r="G889" t="str">
            <v>WILSON ALONSO RODRIGUES</v>
          </cell>
          <cell r="H889">
            <v>41115</v>
          </cell>
          <cell r="I889">
            <v>41151</v>
          </cell>
          <cell r="J889">
            <v>102.15</v>
          </cell>
          <cell r="K889">
            <v>102.15</v>
          </cell>
          <cell r="L889" t="e">
            <v>#N/A</v>
          </cell>
          <cell r="M889" t="e">
            <v>#N/A</v>
          </cell>
          <cell r="N889" t="e">
            <v>#N/A</v>
          </cell>
        </row>
        <row r="890">
          <cell r="A890">
            <v>21188</v>
          </cell>
          <cell r="B890">
            <v>901</v>
          </cell>
          <cell r="C890" t="str">
            <v>DP</v>
          </cell>
          <cell r="D890" t="str">
            <v>ND</v>
          </cell>
          <cell r="E890">
            <v>21188</v>
          </cell>
          <cell r="F890">
            <v>12</v>
          </cell>
          <cell r="G890" t="str">
            <v>WILSON ALONSO RODRIGUES</v>
          </cell>
          <cell r="H890">
            <v>40955</v>
          </cell>
          <cell r="I890">
            <v>40998</v>
          </cell>
          <cell r="J890">
            <v>127.69</v>
          </cell>
          <cell r="K890">
            <v>127.69</v>
          </cell>
          <cell r="L890" t="e">
            <v>#N/A</v>
          </cell>
          <cell r="M890" t="e">
            <v>#N/A</v>
          </cell>
          <cell r="N890" t="e">
            <v>#N/A</v>
          </cell>
        </row>
        <row r="891">
          <cell r="A891">
            <v>21441</v>
          </cell>
          <cell r="B891">
            <v>901</v>
          </cell>
          <cell r="C891" t="str">
            <v>DP</v>
          </cell>
          <cell r="D891" t="str">
            <v>ND</v>
          </cell>
          <cell r="E891">
            <v>21441</v>
          </cell>
          <cell r="F891">
            <v>12</v>
          </cell>
          <cell r="G891" t="str">
            <v>WILSON ALONSO RODRIGUES</v>
          </cell>
          <cell r="H891">
            <v>40994</v>
          </cell>
          <cell r="I891">
            <v>40998</v>
          </cell>
          <cell r="J891">
            <v>85.13</v>
          </cell>
          <cell r="K891">
            <v>85.13</v>
          </cell>
          <cell r="L891" t="e">
            <v>#N/A</v>
          </cell>
          <cell r="M891" t="e">
            <v>#N/A</v>
          </cell>
          <cell r="N891" t="e">
            <v>#N/A</v>
          </cell>
        </row>
        <row r="892">
          <cell r="A892">
            <v>21285</v>
          </cell>
          <cell r="B892">
            <v>901</v>
          </cell>
          <cell r="C892" t="str">
            <v>DP</v>
          </cell>
          <cell r="D892" t="str">
            <v>ND</v>
          </cell>
          <cell r="E892">
            <v>21285</v>
          </cell>
          <cell r="F892">
            <v>12</v>
          </cell>
          <cell r="G892" t="str">
            <v>WILSON ALONSO RODRIGUES</v>
          </cell>
          <cell r="H892">
            <v>40956</v>
          </cell>
          <cell r="I892">
            <v>40998</v>
          </cell>
          <cell r="J892">
            <v>90</v>
          </cell>
          <cell r="K892">
            <v>90</v>
          </cell>
          <cell r="L892" t="e">
            <v>#N/A</v>
          </cell>
          <cell r="M892" t="e">
            <v>#N/A</v>
          </cell>
          <cell r="N892" t="e">
            <v>#N/A</v>
          </cell>
        </row>
        <row r="893">
          <cell r="A893">
            <v>21286</v>
          </cell>
          <cell r="B893">
            <v>901</v>
          </cell>
          <cell r="C893" t="str">
            <v>DP</v>
          </cell>
          <cell r="D893" t="str">
            <v>ND</v>
          </cell>
          <cell r="E893">
            <v>21286</v>
          </cell>
          <cell r="F893">
            <v>12</v>
          </cell>
          <cell r="G893" t="str">
            <v>WILSON ALONSO RODRIGUES</v>
          </cell>
          <cell r="H893">
            <v>40956</v>
          </cell>
          <cell r="I893">
            <v>40998</v>
          </cell>
          <cell r="J893">
            <v>50</v>
          </cell>
          <cell r="K893">
            <v>50</v>
          </cell>
          <cell r="L893" t="e">
            <v>#N/A</v>
          </cell>
          <cell r="M893" t="e">
            <v>#N/A</v>
          </cell>
          <cell r="N893" t="e">
            <v>#N/A</v>
          </cell>
        </row>
        <row r="894">
          <cell r="A894">
            <v>21409</v>
          </cell>
          <cell r="B894">
            <v>901</v>
          </cell>
          <cell r="C894" t="str">
            <v>DP</v>
          </cell>
          <cell r="D894" t="str">
            <v>ND</v>
          </cell>
          <cell r="E894">
            <v>21409</v>
          </cell>
          <cell r="F894">
            <v>12</v>
          </cell>
          <cell r="G894" t="str">
            <v>WILSON ALONSO RODRIGUES</v>
          </cell>
          <cell r="H894">
            <v>40984</v>
          </cell>
          <cell r="I894">
            <v>40998</v>
          </cell>
          <cell r="J894">
            <v>85.13</v>
          </cell>
          <cell r="K894">
            <v>85.13</v>
          </cell>
          <cell r="L894" t="e">
            <v>#N/A</v>
          </cell>
          <cell r="M894" t="e">
            <v>#N/A</v>
          </cell>
          <cell r="N894" t="e">
            <v>#N/A</v>
          </cell>
        </row>
        <row r="895">
          <cell r="A895">
            <v>21905</v>
          </cell>
          <cell r="B895">
            <v>901</v>
          </cell>
          <cell r="C895" t="str">
            <v>DP</v>
          </cell>
          <cell r="D895" t="str">
            <v>ND</v>
          </cell>
          <cell r="E895">
            <v>21905</v>
          </cell>
          <cell r="F895">
            <v>12</v>
          </cell>
          <cell r="G895" t="str">
            <v>WILSON ALONSO RODRIGUES</v>
          </cell>
          <cell r="H895">
            <v>41060</v>
          </cell>
          <cell r="I895">
            <v>41090</v>
          </cell>
          <cell r="J895">
            <v>85.13</v>
          </cell>
          <cell r="K895">
            <v>85.13</v>
          </cell>
          <cell r="L895" t="e">
            <v>#N/A</v>
          </cell>
          <cell r="M895" t="e">
            <v>#N/A</v>
          </cell>
          <cell r="N895" t="e">
            <v>#N/A</v>
          </cell>
        </row>
        <row r="896">
          <cell r="A896">
            <v>21816</v>
          </cell>
          <cell r="B896">
            <v>901</v>
          </cell>
          <cell r="C896" t="str">
            <v>DP</v>
          </cell>
          <cell r="D896" t="str">
            <v>ND</v>
          </cell>
          <cell r="E896">
            <v>21816</v>
          </cell>
          <cell r="F896">
            <v>12</v>
          </cell>
          <cell r="G896" t="str">
            <v>WILSON ALONSO RODRIGUES</v>
          </cell>
          <cell r="H896">
            <v>41046</v>
          </cell>
          <cell r="I896">
            <v>41059</v>
          </cell>
          <cell r="J896">
            <v>85.12</v>
          </cell>
          <cell r="K896">
            <v>85.12</v>
          </cell>
          <cell r="L896" t="e">
            <v>#N/A</v>
          </cell>
          <cell r="M896" t="e">
            <v>#N/A</v>
          </cell>
          <cell r="N896" t="e">
            <v>#N/A</v>
          </cell>
        </row>
        <row r="897">
          <cell r="A897">
            <v>21817</v>
          </cell>
          <cell r="B897">
            <v>901</v>
          </cell>
          <cell r="C897" t="str">
            <v>DP</v>
          </cell>
          <cell r="D897" t="str">
            <v>ND</v>
          </cell>
          <cell r="E897">
            <v>21817</v>
          </cell>
          <cell r="F897">
            <v>12</v>
          </cell>
          <cell r="G897" t="str">
            <v>WILSON ALONSO RODRIGUES</v>
          </cell>
          <cell r="H897">
            <v>41046</v>
          </cell>
          <cell r="I897">
            <v>41059</v>
          </cell>
          <cell r="J897">
            <v>127.69</v>
          </cell>
          <cell r="K897">
            <v>127.69</v>
          </cell>
          <cell r="L897" t="e">
            <v>#N/A</v>
          </cell>
          <cell r="M897" t="e">
            <v>#N/A</v>
          </cell>
          <cell r="N897" t="e">
            <v>#N/A</v>
          </cell>
        </row>
        <row r="898">
          <cell r="A898">
            <v>22685</v>
          </cell>
          <cell r="B898">
            <v>901</v>
          </cell>
          <cell r="C898" t="str">
            <v>DP</v>
          </cell>
          <cell r="D898" t="str">
            <v>ND</v>
          </cell>
          <cell r="E898">
            <v>22685</v>
          </cell>
          <cell r="F898">
            <v>12</v>
          </cell>
          <cell r="G898" t="str">
            <v>VITOR MANUEL N. FERREIRA</v>
          </cell>
          <cell r="H898">
            <v>41143</v>
          </cell>
          <cell r="I898">
            <v>41182</v>
          </cell>
          <cell r="J898">
            <v>550</v>
          </cell>
          <cell r="K898">
            <v>550</v>
          </cell>
          <cell r="L898" t="e">
            <v>#N/A</v>
          </cell>
          <cell r="M898" t="e">
            <v>#N/A</v>
          </cell>
          <cell r="N898" t="e">
            <v>#N/A</v>
          </cell>
        </row>
        <row r="899">
          <cell r="A899">
            <v>22601</v>
          </cell>
          <cell r="B899">
            <v>901</v>
          </cell>
          <cell r="C899" t="str">
            <v>DP</v>
          </cell>
          <cell r="D899" t="str">
            <v>ND</v>
          </cell>
          <cell r="E899">
            <v>22601</v>
          </cell>
          <cell r="F899">
            <v>12</v>
          </cell>
          <cell r="G899" t="str">
            <v>VITOR MANUEL N. FERREIRA</v>
          </cell>
          <cell r="H899">
            <v>41138</v>
          </cell>
          <cell r="I899">
            <v>41172</v>
          </cell>
          <cell r="J899">
            <v>34.119999999999997</v>
          </cell>
          <cell r="K899">
            <v>34.119999999999997</v>
          </cell>
          <cell r="L899" t="e">
            <v>#N/A</v>
          </cell>
          <cell r="M899" t="e">
            <v>#N/A</v>
          </cell>
          <cell r="N899" t="e">
            <v>#N/A</v>
          </cell>
        </row>
        <row r="900">
          <cell r="A900">
            <v>21655</v>
          </cell>
          <cell r="B900">
            <v>901</v>
          </cell>
          <cell r="C900" t="str">
            <v>DP</v>
          </cell>
          <cell r="D900" t="str">
            <v>ND</v>
          </cell>
          <cell r="E900">
            <v>21655</v>
          </cell>
          <cell r="F900">
            <v>12</v>
          </cell>
          <cell r="G900" t="str">
            <v>ELSON DA SILVA OLIVEIRA</v>
          </cell>
          <cell r="H900">
            <v>41024</v>
          </cell>
          <cell r="I900">
            <v>41059</v>
          </cell>
          <cell r="J900">
            <v>85.12</v>
          </cell>
          <cell r="K900">
            <v>85.12</v>
          </cell>
          <cell r="L900" t="e">
            <v>#N/A</v>
          </cell>
          <cell r="M900" t="e">
            <v>#N/A</v>
          </cell>
          <cell r="N900" t="e">
            <v>#N/A</v>
          </cell>
        </row>
        <row r="901">
          <cell r="A901">
            <v>21423</v>
          </cell>
          <cell r="B901">
            <v>901</v>
          </cell>
          <cell r="C901" t="str">
            <v>DP</v>
          </cell>
          <cell r="D901" t="str">
            <v>ND</v>
          </cell>
          <cell r="E901">
            <v>21423</v>
          </cell>
          <cell r="F901">
            <v>12</v>
          </cell>
          <cell r="G901" t="str">
            <v>ELSON DA SILVA OLIVEIRA</v>
          </cell>
          <cell r="H901">
            <v>40988</v>
          </cell>
          <cell r="I901">
            <v>40998</v>
          </cell>
          <cell r="J901">
            <v>85.13</v>
          </cell>
          <cell r="K901">
            <v>85.13</v>
          </cell>
          <cell r="L901" t="e">
            <v>#N/A</v>
          </cell>
          <cell r="M901" t="e">
            <v>#N/A</v>
          </cell>
          <cell r="N901" t="e">
            <v>#N/A</v>
          </cell>
        </row>
        <row r="902">
          <cell r="A902">
            <v>21527</v>
          </cell>
          <cell r="B902">
            <v>901</v>
          </cell>
          <cell r="C902" t="str">
            <v>DP</v>
          </cell>
          <cell r="D902" t="str">
            <v>ND</v>
          </cell>
          <cell r="E902">
            <v>21527</v>
          </cell>
          <cell r="F902">
            <v>12</v>
          </cell>
          <cell r="G902" t="str">
            <v>ELSON DA SILVA OLIVEIRA</v>
          </cell>
          <cell r="H902">
            <v>40998</v>
          </cell>
          <cell r="I902">
            <v>40998</v>
          </cell>
          <cell r="J902">
            <v>85.12</v>
          </cell>
          <cell r="K902">
            <v>85.12</v>
          </cell>
          <cell r="L902" t="e">
            <v>#N/A</v>
          </cell>
          <cell r="M902" t="e">
            <v>#N/A</v>
          </cell>
          <cell r="N902" t="e">
            <v>#N/A</v>
          </cell>
        </row>
        <row r="903">
          <cell r="A903">
            <v>21754</v>
          </cell>
          <cell r="B903">
            <v>901</v>
          </cell>
          <cell r="C903" t="str">
            <v>DP</v>
          </cell>
          <cell r="D903" t="str">
            <v>ND</v>
          </cell>
          <cell r="E903">
            <v>21754</v>
          </cell>
          <cell r="F903">
            <v>12</v>
          </cell>
          <cell r="G903" t="str">
            <v>VILSON JOSE DOS SANTOS FILHO</v>
          </cell>
          <cell r="H903">
            <v>41036</v>
          </cell>
          <cell r="I903">
            <v>41059</v>
          </cell>
          <cell r="J903">
            <v>50</v>
          </cell>
          <cell r="K903">
            <v>50</v>
          </cell>
          <cell r="L903" t="e">
            <v>#N/A</v>
          </cell>
          <cell r="M903" t="e">
            <v>#N/A</v>
          </cell>
          <cell r="N903" t="e">
            <v>#N/A</v>
          </cell>
        </row>
        <row r="904">
          <cell r="A904">
            <v>22054</v>
          </cell>
          <cell r="B904">
            <v>901</v>
          </cell>
          <cell r="C904" t="str">
            <v>DP</v>
          </cell>
          <cell r="D904" t="str">
            <v>ND</v>
          </cell>
          <cell r="E904">
            <v>22054</v>
          </cell>
          <cell r="F904">
            <v>12</v>
          </cell>
          <cell r="G904" t="str">
            <v>VILSON JOSE DOS SANTOS FILHO</v>
          </cell>
          <cell r="H904">
            <v>41093</v>
          </cell>
          <cell r="I904">
            <v>41120</v>
          </cell>
          <cell r="J904">
            <v>50</v>
          </cell>
          <cell r="K904">
            <v>50</v>
          </cell>
          <cell r="L904" t="e">
            <v>#N/A</v>
          </cell>
          <cell r="M904" t="e">
            <v>#N/A</v>
          </cell>
          <cell r="N904" t="e">
            <v>#N/A</v>
          </cell>
        </row>
        <row r="905">
          <cell r="A905">
            <v>21240</v>
          </cell>
          <cell r="B905">
            <v>901</v>
          </cell>
          <cell r="C905" t="str">
            <v>DP</v>
          </cell>
          <cell r="D905" t="str">
            <v>ND</v>
          </cell>
          <cell r="E905">
            <v>21240</v>
          </cell>
          <cell r="F905">
            <v>12</v>
          </cell>
          <cell r="G905" t="str">
            <v>GERSON LUIZ MAIA NEVES</v>
          </cell>
          <cell r="H905">
            <v>40955</v>
          </cell>
          <cell r="I905">
            <v>40998</v>
          </cell>
          <cell r="J905">
            <v>93.63</v>
          </cell>
          <cell r="K905">
            <v>93.63</v>
          </cell>
          <cell r="L905" t="e">
            <v>#N/A</v>
          </cell>
          <cell r="M905" t="e">
            <v>#N/A</v>
          </cell>
          <cell r="N905" t="e">
            <v>#N/A</v>
          </cell>
        </row>
        <row r="906">
          <cell r="A906">
            <v>22013</v>
          </cell>
          <cell r="B906">
            <v>901</v>
          </cell>
          <cell r="C906" t="str">
            <v>DP</v>
          </cell>
          <cell r="D906" t="str">
            <v>ND</v>
          </cell>
          <cell r="E906">
            <v>22013</v>
          </cell>
          <cell r="F906">
            <v>12</v>
          </cell>
          <cell r="G906" t="str">
            <v>GERSON LUIZ MAIA NEVES</v>
          </cell>
          <cell r="H906">
            <v>41086</v>
          </cell>
          <cell r="I906">
            <v>41120</v>
          </cell>
          <cell r="J906">
            <v>53.21</v>
          </cell>
          <cell r="K906">
            <v>53.21</v>
          </cell>
          <cell r="L906" t="e">
            <v>#N/A</v>
          </cell>
          <cell r="M906" t="e">
            <v>#N/A</v>
          </cell>
          <cell r="N906" t="e">
            <v>#N/A</v>
          </cell>
        </row>
        <row r="907">
          <cell r="A907">
            <v>21708</v>
          </cell>
          <cell r="B907">
            <v>901</v>
          </cell>
          <cell r="C907" t="str">
            <v>DP</v>
          </cell>
          <cell r="D907" t="str">
            <v>ND</v>
          </cell>
          <cell r="E907">
            <v>21708</v>
          </cell>
          <cell r="F907">
            <v>12</v>
          </cell>
          <cell r="G907" t="str">
            <v>GERSON LUIZ MAIA NEVES</v>
          </cell>
          <cell r="H907">
            <v>41029</v>
          </cell>
          <cell r="I907">
            <v>41059</v>
          </cell>
          <cell r="J907">
            <v>85.13</v>
          </cell>
          <cell r="K907">
            <v>85.13</v>
          </cell>
          <cell r="L907" t="e">
            <v>#N/A</v>
          </cell>
          <cell r="M907" t="e">
            <v>#N/A</v>
          </cell>
          <cell r="N907" t="e">
            <v>#N/A</v>
          </cell>
        </row>
        <row r="908">
          <cell r="A908">
            <v>22012</v>
          </cell>
          <cell r="B908">
            <v>901</v>
          </cell>
          <cell r="C908" t="str">
            <v>DP</v>
          </cell>
          <cell r="D908" t="str">
            <v>ND</v>
          </cell>
          <cell r="E908">
            <v>22012</v>
          </cell>
          <cell r="F908">
            <v>12</v>
          </cell>
          <cell r="G908" t="str">
            <v>GERSON LUIZ MAIA NEVES</v>
          </cell>
          <cell r="H908">
            <v>41086</v>
          </cell>
          <cell r="I908">
            <v>41120</v>
          </cell>
          <cell r="J908">
            <v>53.2</v>
          </cell>
          <cell r="K908">
            <v>53.2</v>
          </cell>
          <cell r="L908" t="e">
            <v>#N/A</v>
          </cell>
          <cell r="M908" t="e">
            <v>#N/A</v>
          </cell>
          <cell r="N908" t="e">
            <v>#N/A</v>
          </cell>
        </row>
        <row r="909">
          <cell r="A909">
            <v>22113</v>
          </cell>
          <cell r="B909">
            <v>901</v>
          </cell>
          <cell r="C909" t="str">
            <v>DP</v>
          </cell>
          <cell r="D909" t="str">
            <v>ND</v>
          </cell>
          <cell r="E909">
            <v>22113</v>
          </cell>
          <cell r="F909">
            <v>12</v>
          </cell>
          <cell r="G909" t="str">
            <v>GERSON LUIZ MAIA NEVES</v>
          </cell>
          <cell r="H909">
            <v>41106</v>
          </cell>
          <cell r="I909">
            <v>41120</v>
          </cell>
          <cell r="J909">
            <v>42.56</v>
          </cell>
          <cell r="K909">
            <v>42.56</v>
          </cell>
          <cell r="L909" t="e">
            <v>#N/A</v>
          </cell>
          <cell r="M909" t="e">
            <v>#N/A</v>
          </cell>
          <cell r="N909" t="e">
            <v>#N/A</v>
          </cell>
        </row>
        <row r="910">
          <cell r="A910">
            <v>22115</v>
          </cell>
          <cell r="B910">
            <v>901</v>
          </cell>
          <cell r="C910" t="str">
            <v>DP</v>
          </cell>
          <cell r="D910" t="str">
            <v>ND</v>
          </cell>
          <cell r="E910">
            <v>22115</v>
          </cell>
          <cell r="F910">
            <v>12</v>
          </cell>
          <cell r="G910" t="str">
            <v>GERSON LUIZ MAIA NEVES</v>
          </cell>
          <cell r="H910">
            <v>41106</v>
          </cell>
          <cell r="I910">
            <v>41120</v>
          </cell>
          <cell r="J910">
            <v>102.15</v>
          </cell>
          <cell r="K910">
            <v>102.15</v>
          </cell>
          <cell r="L910" t="e">
            <v>#N/A</v>
          </cell>
          <cell r="M910" t="e">
            <v>#N/A</v>
          </cell>
          <cell r="N910" t="e">
            <v>#N/A</v>
          </cell>
        </row>
        <row r="911">
          <cell r="A911">
            <v>22473</v>
          </cell>
          <cell r="B911">
            <v>901</v>
          </cell>
          <cell r="C911" t="str">
            <v>DP</v>
          </cell>
          <cell r="D911" t="str">
            <v>ND</v>
          </cell>
          <cell r="E911">
            <v>22473</v>
          </cell>
          <cell r="F911">
            <v>12</v>
          </cell>
          <cell r="G911" t="str">
            <v>GERSON LUIZ MAIA NEVES</v>
          </cell>
          <cell r="H911">
            <v>41121</v>
          </cell>
          <cell r="I911">
            <v>41151</v>
          </cell>
          <cell r="J911">
            <v>68.099999999999994</v>
          </cell>
          <cell r="K911">
            <v>68.099999999999994</v>
          </cell>
          <cell r="L911" t="e">
            <v>#N/A</v>
          </cell>
          <cell r="M911" t="e">
            <v>#N/A</v>
          </cell>
          <cell r="N911" t="e">
            <v>#N/A</v>
          </cell>
        </row>
        <row r="912">
          <cell r="A912">
            <v>21976</v>
          </cell>
          <cell r="B912">
            <v>901</v>
          </cell>
          <cell r="C912" t="str">
            <v>DP</v>
          </cell>
          <cell r="D912" t="str">
            <v>ND</v>
          </cell>
          <cell r="E912">
            <v>21976</v>
          </cell>
          <cell r="F912">
            <v>12</v>
          </cell>
          <cell r="G912" t="str">
            <v>JORGE APARECIDO FARIAS</v>
          </cell>
          <cell r="H912">
            <v>41075</v>
          </cell>
          <cell r="I912">
            <v>41090</v>
          </cell>
          <cell r="J912">
            <v>191.53</v>
          </cell>
          <cell r="K912">
            <v>191.53</v>
          </cell>
          <cell r="L912" t="e">
            <v>#N/A</v>
          </cell>
          <cell r="M912" t="e">
            <v>#N/A</v>
          </cell>
          <cell r="N912" t="e">
            <v>#N/A</v>
          </cell>
        </row>
        <row r="913">
          <cell r="A913">
            <v>21746</v>
          </cell>
          <cell r="B913">
            <v>901</v>
          </cell>
          <cell r="C913" t="str">
            <v>DP</v>
          </cell>
          <cell r="D913" t="str">
            <v>ND</v>
          </cell>
          <cell r="E913">
            <v>21746</v>
          </cell>
          <cell r="F913">
            <v>12</v>
          </cell>
          <cell r="G913" t="str">
            <v>JORGE APARECIDO FARIAS</v>
          </cell>
          <cell r="H913">
            <v>41036</v>
          </cell>
          <cell r="I913">
            <v>41059</v>
          </cell>
          <cell r="J913">
            <v>106.4</v>
          </cell>
          <cell r="K913">
            <v>106.4</v>
          </cell>
          <cell r="L913" t="e">
            <v>#N/A</v>
          </cell>
          <cell r="M913" t="e">
            <v>#N/A</v>
          </cell>
          <cell r="N913" t="e">
            <v>#N/A</v>
          </cell>
        </row>
        <row r="914">
          <cell r="A914">
            <v>21629</v>
          </cell>
          <cell r="B914">
            <v>901</v>
          </cell>
          <cell r="C914" t="str">
            <v>DP</v>
          </cell>
          <cell r="D914" t="str">
            <v>ND</v>
          </cell>
          <cell r="E914">
            <v>21629</v>
          </cell>
          <cell r="F914">
            <v>12</v>
          </cell>
          <cell r="G914" t="str">
            <v>JORGE APARECIDO FARIAS</v>
          </cell>
          <cell r="H914">
            <v>41030</v>
          </cell>
          <cell r="I914">
            <v>41059</v>
          </cell>
          <cell r="J914">
            <v>85.12</v>
          </cell>
          <cell r="K914">
            <v>85.12</v>
          </cell>
          <cell r="L914" t="e">
            <v>#N/A</v>
          </cell>
          <cell r="M914" t="e">
            <v>#N/A</v>
          </cell>
          <cell r="N914" t="e">
            <v>#N/A</v>
          </cell>
        </row>
        <row r="915">
          <cell r="A915">
            <v>21611</v>
          </cell>
          <cell r="B915">
            <v>901</v>
          </cell>
          <cell r="C915" t="str">
            <v>DP</v>
          </cell>
          <cell r="D915" t="str">
            <v>ND</v>
          </cell>
          <cell r="E915">
            <v>21611</v>
          </cell>
          <cell r="F915">
            <v>12</v>
          </cell>
          <cell r="G915" t="str">
            <v>JORGE APARECIDO FARIAS</v>
          </cell>
          <cell r="H915">
            <v>41030</v>
          </cell>
          <cell r="I915">
            <v>41059</v>
          </cell>
          <cell r="J915">
            <v>85.12</v>
          </cell>
          <cell r="K915">
            <v>85.12</v>
          </cell>
          <cell r="L915" t="e">
            <v>#N/A</v>
          </cell>
          <cell r="M915" t="e">
            <v>#N/A</v>
          </cell>
          <cell r="N915" t="e">
            <v>#N/A</v>
          </cell>
        </row>
        <row r="916">
          <cell r="A916">
            <v>21192</v>
          </cell>
          <cell r="B916">
            <v>901</v>
          </cell>
          <cell r="C916" t="str">
            <v>DP</v>
          </cell>
          <cell r="D916" t="str">
            <v>ND</v>
          </cell>
          <cell r="E916">
            <v>21192</v>
          </cell>
          <cell r="F916">
            <v>12</v>
          </cell>
          <cell r="G916" t="str">
            <v>JORGE APARECIDO FARIAS</v>
          </cell>
          <cell r="H916">
            <v>40955</v>
          </cell>
          <cell r="I916">
            <v>40998</v>
          </cell>
          <cell r="J916">
            <v>191.53</v>
          </cell>
          <cell r="K916">
            <v>191.53</v>
          </cell>
          <cell r="L916" t="e">
            <v>#N/A</v>
          </cell>
          <cell r="M916" t="e">
            <v>#N/A</v>
          </cell>
          <cell r="N916" t="e">
            <v>#N/A</v>
          </cell>
        </row>
        <row r="917">
          <cell r="A917">
            <v>21707</v>
          </cell>
          <cell r="B917">
            <v>901</v>
          </cell>
          <cell r="C917" t="str">
            <v>DP</v>
          </cell>
          <cell r="D917" t="str">
            <v>ND</v>
          </cell>
          <cell r="E917">
            <v>21707</v>
          </cell>
          <cell r="F917">
            <v>12</v>
          </cell>
          <cell r="G917" t="str">
            <v>JORGE APARECIDO FARIAS</v>
          </cell>
          <cell r="H917">
            <v>41029</v>
          </cell>
          <cell r="I917">
            <v>41059</v>
          </cell>
          <cell r="J917">
            <v>85.12</v>
          </cell>
          <cell r="K917">
            <v>85.12</v>
          </cell>
          <cell r="L917" t="e">
            <v>#N/A</v>
          </cell>
          <cell r="M917" t="e">
            <v>#N/A</v>
          </cell>
          <cell r="N917" t="e">
            <v>#N/A</v>
          </cell>
        </row>
        <row r="918">
          <cell r="A918">
            <v>21446</v>
          </cell>
          <cell r="B918">
            <v>901</v>
          </cell>
          <cell r="C918" t="str">
            <v>DP</v>
          </cell>
          <cell r="D918" t="str">
            <v>ND</v>
          </cell>
          <cell r="E918">
            <v>21446</v>
          </cell>
          <cell r="F918">
            <v>12</v>
          </cell>
          <cell r="G918" t="str">
            <v>JORGE APARECIDO FARIAS</v>
          </cell>
          <cell r="H918">
            <v>40994</v>
          </cell>
          <cell r="I918">
            <v>40998</v>
          </cell>
          <cell r="J918">
            <v>85.12</v>
          </cell>
          <cell r="K918">
            <v>85.12</v>
          </cell>
          <cell r="L918" t="e">
            <v>#N/A</v>
          </cell>
          <cell r="M918" t="e">
            <v>#N/A</v>
          </cell>
          <cell r="N918" t="e">
            <v>#N/A</v>
          </cell>
        </row>
        <row r="919">
          <cell r="A919">
            <v>21702</v>
          </cell>
          <cell r="B919">
            <v>901</v>
          </cell>
          <cell r="C919" t="str">
            <v>DP</v>
          </cell>
          <cell r="D919" t="str">
            <v>ND</v>
          </cell>
          <cell r="E919">
            <v>21702</v>
          </cell>
          <cell r="F919">
            <v>12</v>
          </cell>
          <cell r="G919" t="str">
            <v>JORGE APARECIDO FARIAS</v>
          </cell>
          <cell r="H919">
            <v>41029</v>
          </cell>
          <cell r="I919">
            <v>41059</v>
          </cell>
          <cell r="J919">
            <v>85.12</v>
          </cell>
          <cell r="K919">
            <v>85.12</v>
          </cell>
          <cell r="L919" t="e">
            <v>#N/A</v>
          </cell>
          <cell r="M919" t="e">
            <v>#N/A</v>
          </cell>
          <cell r="N919" t="e">
            <v>#N/A</v>
          </cell>
        </row>
        <row r="920">
          <cell r="A920">
            <v>21224</v>
          </cell>
          <cell r="B920">
            <v>901</v>
          </cell>
          <cell r="C920" t="str">
            <v>DP</v>
          </cell>
          <cell r="D920" t="str">
            <v>ND</v>
          </cell>
          <cell r="E920">
            <v>21224</v>
          </cell>
          <cell r="F920">
            <v>12</v>
          </cell>
          <cell r="G920" t="str">
            <v>JORGE APARECIDO FARIAS</v>
          </cell>
          <cell r="H920">
            <v>40955</v>
          </cell>
          <cell r="I920">
            <v>40998</v>
          </cell>
          <cell r="J920">
            <v>191.53</v>
          </cell>
          <cell r="K920">
            <v>191.53</v>
          </cell>
          <cell r="L920" t="e">
            <v>#N/A</v>
          </cell>
          <cell r="M920" t="e">
            <v>#N/A</v>
          </cell>
          <cell r="N920" t="e">
            <v>#N/A</v>
          </cell>
        </row>
        <row r="921">
          <cell r="A921">
            <v>21191</v>
          </cell>
          <cell r="B921">
            <v>901</v>
          </cell>
          <cell r="C921" t="str">
            <v>DP</v>
          </cell>
          <cell r="D921" t="str">
            <v>ND</v>
          </cell>
          <cell r="E921">
            <v>21191</v>
          </cell>
          <cell r="F921">
            <v>12</v>
          </cell>
          <cell r="G921" t="str">
            <v>ROGERIO ALEXANDRE NOVAIS</v>
          </cell>
          <cell r="H921">
            <v>40955</v>
          </cell>
          <cell r="I921">
            <v>40998</v>
          </cell>
          <cell r="J921">
            <v>191.54</v>
          </cell>
          <cell r="K921">
            <v>191.54</v>
          </cell>
          <cell r="L921" t="e">
            <v>#N/A</v>
          </cell>
          <cell r="M921" t="e">
            <v>#N/A</v>
          </cell>
          <cell r="N921" t="e">
            <v>#N/A</v>
          </cell>
        </row>
        <row r="922">
          <cell r="A922">
            <v>21195</v>
          </cell>
          <cell r="B922">
            <v>901</v>
          </cell>
          <cell r="C922" t="str">
            <v>DP</v>
          </cell>
          <cell r="D922" t="str">
            <v>ND</v>
          </cell>
          <cell r="E922">
            <v>21195</v>
          </cell>
          <cell r="F922">
            <v>12</v>
          </cell>
          <cell r="G922" t="str">
            <v>ROGERIO ALEXANDRE NOVAIS</v>
          </cell>
          <cell r="H922">
            <v>40955</v>
          </cell>
          <cell r="I922">
            <v>40998</v>
          </cell>
          <cell r="J922">
            <v>93.63</v>
          </cell>
          <cell r="K922">
            <v>93.63</v>
          </cell>
          <cell r="L922" t="e">
            <v>#N/A</v>
          </cell>
          <cell r="M922" t="e">
            <v>#N/A</v>
          </cell>
          <cell r="N922" t="e">
            <v>#N/A</v>
          </cell>
        </row>
        <row r="923">
          <cell r="A923">
            <v>21208</v>
          </cell>
          <cell r="B923">
            <v>901</v>
          </cell>
          <cell r="C923" t="str">
            <v>DP</v>
          </cell>
          <cell r="D923" t="str">
            <v>ND</v>
          </cell>
          <cell r="E923">
            <v>21208</v>
          </cell>
          <cell r="F923">
            <v>12</v>
          </cell>
          <cell r="G923" t="str">
            <v>ROGERIO ALEXANDRE NOVAIS</v>
          </cell>
          <cell r="H923">
            <v>40955</v>
          </cell>
          <cell r="I923">
            <v>40998</v>
          </cell>
          <cell r="J923">
            <v>191.53</v>
          </cell>
          <cell r="K923">
            <v>191.53</v>
          </cell>
          <cell r="L923" t="e">
            <v>#N/A</v>
          </cell>
          <cell r="M923" t="e">
            <v>#N/A</v>
          </cell>
          <cell r="N923" t="e">
            <v>#N/A</v>
          </cell>
        </row>
        <row r="924">
          <cell r="A924">
            <v>21626</v>
          </cell>
          <cell r="B924">
            <v>901</v>
          </cell>
          <cell r="C924" t="str">
            <v>DP</v>
          </cell>
          <cell r="D924" t="str">
            <v>ND</v>
          </cell>
          <cell r="E924">
            <v>21626</v>
          </cell>
          <cell r="F924">
            <v>12</v>
          </cell>
          <cell r="G924" t="str">
            <v>ALEXANDRE PAIXAO SILVERIO DA SILVA</v>
          </cell>
          <cell r="H924">
            <v>41030</v>
          </cell>
          <cell r="I924">
            <v>41059</v>
          </cell>
          <cell r="J924">
            <v>85.12</v>
          </cell>
          <cell r="K924">
            <v>85.12</v>
          </cell>
          <cell r="L924" t="e">
            <v>#N/A</v>
          </cell>
          <cell r="M924" t="e">
            <v>#N/A</v>
          </cell>
          <cell r="N924" t="e">
            <v>#N/A</v>
          </cell>
        </row>
        <row r="925">
          <cell r="A925">
            <v>22592</v>
          </cell>
          <cell r="B925">
            <v>901</v>
          </cell>
          <cell r="C925" t="str">
            <v>DP</v>
          </cell>
          <cell r="D925" t="str">
            <v>ND</v>
          </cell>
          <cell r="E925">
            <v>22592</v>
          </cell>
          <cell r="F925">
            <v>12</v>
          </cell>
          <cell r="G925" t="str">
            <v>ALEXANDRE PAIXAO SILVERIO DA SILVA</v>
          </cell>
          <cell r="H925">
            <v>41138</v>
          </cell>
          <cell r="I925">
            <v>41172</v>
          </cell>
          <cell r="J925">
            <v>34.119999999999997</v>
          </cell>
          <cell r="K925">
            <v>34.119999999999997</v>
          </cell>
          <cell r="L925" t="e">
            <v>#N/A</v>
          </cell>
          <cell r="M925" t="e">
            <v>#N/A</v>
          </cell>
          <cell r="N925" t="e">
            <v>#N/A</v>
          </cell>
        </row>
        <row r="926">
          <cell r="A926">
            <v>21853</v>
          </cell>
          <cell r="B926">
            <v>901</v>
          </cell>
          <cell r="C926" t="str">
            <v>DP</v>
          </cell>
          <cell r="D926" t="str">
            <v>ND</v>
          </cell>
          <cell r="E926">
            <v>21853</v>
          </cell>
          <cell r="F926">
            <v>12</v>
          </cell>
          <cell r="G926" t="str">
            <v>ALEXANDRE PAIXAO SILVERIO DA SILVA</v>
          </cell>
          <cell r="H926">
            <v>41054</v>
          </cell>
          <cell r="I926">
            <v>41090</v>
          </cell>
          <cell r="J926">
            <v>85.12</v>
          </cell>
          <cell r="K926">
            <v>85.12</v>
          </cell>
          <cell r="L926" t="e">
            <v>#N/A</v>
          </cell>
          <cell r="M926" t="e">
            <v>#N/A</v>
          </cell>
          <cell r="N926" t="e">
            <v>#N/A</v>
          </cell>
        </row>
        <row r="927">
          <cell r="A927">
            <v>21907</v>
          </cell>
          <cell r="B927">
            <v>901</v>
          </cell>
          <cell r="C927" t="str">
            <v>DP</v>
          </cell>
          <cell r="D927" t="str">
            <v>ND</v>
          </cell>
          <cell r="E927">
            <v>21907</v>
          </cell>
          <cell r="F927">
            <v>12</v>
          </cell>
          <cell r="G927" t="str">
            <v>ALEXANDRE PAIXAO SILVERIO DA SILVA</v>
          </cell>
          <cell r="H927">
            <v>41064</v>
          </cell>
          <cell r="I927">
            <v>41090</v>
          </cell>
          <cell r="J927">
            <v>53.2</v>
          </cell>
          <cell r="K927">
            <v>53.2</v>
          </cell>
          <cell r="L927" t="e">
            <v>#N/A</v>
          </cell>
          <cell r="M927" t="e">
            <v>#N/A</v>
          </cell>
          <cell r="N927" t="e">
            <v>#N/A</v>
          </cell>
        </row>
        <row r="928">
          <cell r="A928">
            <v>21640</v>
          </cell>
          <cell r="B928">
            <v>901</v>
          </cell>
          <cell r="C928" t="str">
            <v>DP</v>
          </cell>
          <cell r="D928" t="str">
            <v>ND</v>
          </cell>
          <cell r="E928">
            <v>21640</v>
          </cell>
          <cell r="F928">
            <v>12</v>
          </cell>
          <cell r="G928" t="str">
            <v>ALEXANDRE PAIXAO SILVERIO DA SILVA</v>
          </cell>
          <cell r="H928">
            <v>41030</v>
          </cell>
          <cell r="I928">
            <v>41059</v>
          </cell>
          <cell r="J928">
            <v>53.2</v>
          </cell>
          <cell r="K928">
            <v>53.2</v>
          </cell>
          <cell r="L928" t="e">
            <v>#N/A</v>
          </cell>
          <cell r="M928" t="e">
            <v>#N/A</v>
          </cell>
          <cell r="N928" t="e">
            <v>#N/A</v>
          </cell>
        </row>
        <row r="929">
          <cell r="A929">
            <v>21630</v>
          </cell>
          <cell r="B929">
            <v>901</v>
          </cell>
          <cell r="C929" t="str">
            <v>DP</v>
          </cell>
          <cell r="D929" t="str">
            <v>ND</v>
          </cell>
          <cell r="E929">
            <v>21630</v>
          </cell>
          <cell r="F929">
            <v>12</v>
          </cell>
          <cell r="G929" t="str">
            <v>ALEXANDRE PAIXAO SILVERIO DA SILVA</v>
          </cell>
          <cell r="H929">
            <v>41030</v>
          </cell>
          <cell r="I929">
            <v>41059</v>
          </cell>
          <cell r="J929">
            <v>53.2</v>
          </cell>
          <cell r="K929">
            <v>53.2</v>
          </cell>
          <cell r="L929" t="e">
            <v>#N/A</v>
          </cell>
          <cell r="M929" t="e">
            <v>#N/A</v>
          </cell>
          <cell r="N929" t="e">
            <v>#N/A</v>
          </cell>
        </row>
        <row r="930">
          <cell r="A930">
            <v>21625</v>
          </cell>
          <cell r="B930">
            <v>901</v>
          </cell>
          <cell r="C930" t="str">
            <v>DP</v>
          </cell>
          <cell r="D930" t="str">
            <v>ND</v>
          </cell>
          <cell r="E930">
            <v>21625</v>
          </cell>
          <cell r="F930">
            <v>12</v>
          </cell>
          <cell r="G930" t="str">
            <v>ALEXANDRE PAIXAO SILVERIO DA SILVA</v>
          </cell>
          <cell r="H930">
            <v>41030</v>
          </cell>
          <cell r="I930">
            <v>41059</v>
          </cell>
          <cell r="J930">
            <v>85.12</v>
          </cell>
          <cell r="K930">
            <v>85.12</v>
          </cell>
          <cell r="L930" t="e">
            <v>#N/A</v>
          </cell>
          <cell r="M930" t="e">
            <v>#N/A</v>
          </cell>
          <cell r="N930" t="e">
            <v>#N/A</v>
          </cell>
        </row>
        <row r="931">
          <cell r="A931">
            <v>21042</v>
          </cell>
          <cell r="B931">
            <v>901</v>
          </cell>
          <cell r="C931" t="str">
            <v>DP</v>
          </cell>
          <cell r="D931" t="str">
            <v>ND</v>
          </cell>
          <cell r="E931">
            <v>21042</v>
          </cell>
          <cell r="F931">
            <v>12</v>
          </cell>
          <cell r="G931" t="str">
            <v>ALEXANDRE PAIXAO SILVERIO DA SILVA</v>
          </cell>
          <cell r="H931">
            <v>40932</v>
          </cell>
          <cell r="I931">
            <v>40938</v>
          </cell>
          <cell r="J931">
            <v>17.95</v>
          </cell>
          <cell r="K931">
            <v>17.95</v>
          </cell>
          <cell r="L931" t="e">
            <v>#N/A</v>
          </cell>
          <cell r="M931" t="e">
            <v>#N/A</v>
          </cell>
          <cell r="N931" t="e">
            <v>#N/A</v>
          </cell>
        </row>
        <row r="932">
          <cell r="A932">
            <v>21618</v>
          </cell>
          <cell r="B932">
            <v>901</v>
          </cell>
          <cell r="C932" t="str">
            <v>DP</v>
          </cell>
          <cell r="D932" t="str">
            <v>ND</v>
          </cell>
          <cell r="E932">
            <v>21618</v>
          </cell>
          <cell r="F932">
            <v>12</v>
          </cell>
          <cell r="G932" t="str">
            <v>ELIAS RODRIGUES MARQUES</v>
          </cell>
          <cell r="H932">
            <v>41030</v>
          </cell>
          <cell r="I932">
            <v>41059</v>
          </cell>
          <cell r="J932">
            <v>191.53</v>
          </cell>
          <cell r="K932">
            <v>191.53</v>
          </cell>
          <cell r="L932" t="e">
            <v>#N/A</v>
          </cell>
          <cell r="M932" t="e">
            <v>#N/A</v>
          </cell>
          <cell r="N932" t="e">
            <v>#N/A</v>
          </cell>
        </row>
        <row r="933">
          <cell r="A933">
            <v>21735</v>
          </cell>
          <cell r="B933">
            <v>901</v>
          </cell>
          <cell r="C933" t="str">
            <v>DP</v>
          </cell>
          <cell r="D933" t="str">
            <v>ND</v>
          </cell>
          <cell r="E933">
            <v>21735</v>
          </cell>
          <cell r="F933">
            <v>12</v>
          </cell>
          <cell r="G933" t="str">
            <v>ELIAS RODRIGUES MARQUES</v>
          </cell>
          <cell r="H933">
            <v>41033</v>
          </cell>
          <cell r="I933">
            <v>41059</v>
          </cell>
          <cell r="J933">
            <v>383.06</v>
          </cell>
          <cell r="K933">
            <v>383.06</v>
          </cell>
          <cell r="L933" t="e">
            <v>#N/A</v>
          </cell>
          <cell r="M933" t="e">
            <v>#N/A</v>
          </cell>
          <cell r="N933" t="e">
            <v>#N/A</v>
          </cell>
        </row>
        <row r="934">
          <cell r="A934">
            <v>21187</v>
          </cell>
          <cell r="B934">
            <v>901</v>
          </cell>
          <cell r="C934" t="str">
            <v>DP</v>
          </cell>
          <cell r="D934" t="str">
            <v>ND</v>
          </cell>
          <cell r="E934">
            <v>21187</v>
          </cell>
          <cell r="F934">
            <v>12</v>
          </cell>
          <cell r="G934" t="str">
            <v>ELIAS RODRIGUES MARQUES</v>
          </cell>
          <cell r="H934">
            <v>40955</v>
          </cell>
          <cell r="I934">
            <v>40998</v>
          </cell>
          <cell r="J934">
            <v>191.53</v>
          </cell>
          <cell r="K934">
            <v>191.53</v>
          </cell>
          <cell r="L934" t="e">
            <v>#N/A</v>
          </cell>
          <cell r="M934" t="e">
            <v>#N/A</v>
          </cell>
          <cell r="N934" t="e">
            <v>#N/A</v>
          </cell>
        </row>
        <row r="935">
          <cell r="A935">
            <v>21445</v>
          </cell>
          <cell r="B935">
            <v>901</v>
          </cell>
          <cell r="C935" t="str">
            <v>DP</v>
          </cell>
          <cell r="D935" t="str">
            <v>ND</v>
          </cell>
          <cell r="E935">
            <v>21445</v>
          </cell>
          <cell r="F935">
            <v>12</v>
          </cell>
          <cell r="G935" t="str">
            <v>ELIAS RODRIGUES MARQUES</v>
          </cell>
          <cell r="H935">
            <v>40994</v>
          </cell>
          <cell r="I935">
            <v>40998</v>
          </cell>
          <cell r="J935">
            <v>85.12</v>
          </cell>
          <cell r="K935">
            <v>85.12</v>
          </cell>
          <cell r="L935" t="e">
            <v>#N/A</v>
          </cell>
          <cell r="M935" t="e">
            <v>#N/A</v>
          </cell>
          <cell r="N935" t="e">
            <v>#N/A</v>
          </cell>
        </row>
        <row r="936">
          <cell r="A936">
            <v>21538</v>
          </cell>
          <cell r="B936">
            <v>901</v>
          </cell>
          <cell r="C936" t="str">
            <v>DP</v>
          </cell>
          <cell r="D936" t="str">
            <v>ND</v>
          </cell>
          <cell r="E936">
            <v>21538</v>
          </cell>
          <cell r="F936">
            <v>12</v>
          </cell>
          <cell r="G936" t="str">
            <v>JEFERSON ALBUQUERQUE</v>
          </cell>
          <cell r="H936">
            <v>40998</v>
          </cell>
          <cell r="I936">
            <v>40998</v>
          </cell>
          <cell r="J936">
            <v>85.12</v>
          </cell>
          <cell r="K936">
            <v>85.12</v>
          </cell>
          <cell r="L936" t="e">
            <v>#N/A</v>
          </cell>
          <cell r="M936" t="e">
            <v>#N/A</v>
          </cell>
          <cell r="N936" t="e">
            <v>#N/A</v>
          </cell>
        </row>
        <row r="937">
          <cell r="A937">
            <v>21225</v>
          </cell>
          <cell r="B937">
            <v>901</v>
          </cell>
          <cell r="C937" t="str">
            <v>DP</v>
          </cell>
          <cell r="D937" t="str">
            <v>ND</v>
          </cell>
          <cell r="E937">
            <v>21225</v>
          </cell>
          <cell r="F937">
            <v>12</v>
          </cell>
          <cell r="G937" t="str">
            <v>MANOEL UDEVANE FONSECA DOS SANTOS</v>
          </cell>
          <cell r="H937">
            <v>40955</v>
          </cell>
          <cell r="I937">
            <v>40998</v>
          </cell>
          <cell r="J937">
            <v>127.69</v>
          </cell>
          <cell r="K937">
            <v>127.69</v>
          </cell>
          <cell r="L937" t="e">
            <v>#N/A</v>
          </cell>
          <cell r="M937" t="e">
            <v>#N/A</v>
          </cell>
          <cell r="N937" t="e">
            <v>#N/A</v>
          </cell>
        </row>
        <row r="938">
          <cell r="A938">
            <v>21569</v>
          </cell>
          <cell r="B938">
            <v>901</v>
          </cell>
          <cell r="C938" t="str">
            <v>DP</v>
          </cell>
          <cell r="D938" t="str">
            <v>ND</v>
          </cell>
          <cell r="E938">
            <v>21569</v>
          </cell>
          <cell r="F938">
            <v>12</v>
          </cell>
          <cell r="G938" t="str">
            <v>MANOEL UDEVANE FONSECA DOS SANTOS</v>
          </cell>
          <cell r="H938">
            <v>41003</v>
          </cell>
          <cell r="I938">
            <v>41029</v>
          </cell>
          <cell r="J938">
            <v>85.12</v>
          </cell>
          <cell r="K938">
            <v>85.12</v>
          </cell>
          <cell r="L938" t="e">
            <v>#N/A</v>
          </cell>
          <cell r="M938" t="e">
            <v>#N/A</v>
          </cell>
          <cell r="N938" t="e">
            <v>#N/A</v>
          </cell>
        </row>
        <row r="939">
          <cell r="A939">
            <v>21189</v>
          </cell>
          <cell r="B939">
            <v>901</v>
          </cell>
          <cell r="C939" t="str">
            <v>DP</v>
          </cell>
          <cell r="D939" t="str">
            <v>ND</v>
          </cell>
          <cell r="E939">
            <v>21189</v>
          </cell>
          <cell r="F939">
            <v>12</v>
          </cell>
          <cell r="G939" t="str">
            <v>MANOEL UDEVANE FONSECA DOS SANTOS</v>
          </cell>
          <cell r="H939">
            <v>40955</v>
          </cell>
          <cell r="I939">
            <v>40998</v>
          </cell>
          <cell r="J939">
            <v>93.63</v>
          </cell>
          <cell r="K939">
            <v>93.63</v>
          </cell>
          <cell r="L939" t="e">
            <v>#N/A</v>
          </cell>
          <cell r="M939" t="e">
            <v>#N/A</v>
          </cell>
          <cell r="N939" t="e">
            <v>#N/A</v>
          </cell>
        </row>
        <row r="940">
          <cell r="A940">
            <v>22876</v>
          </cell>
          <cell r="B940">
            <v>901</v>
          </cell>
          <cell r="C940" t="str">
            <v>DP</v>
          </cell>
          <cell r="D940" t="str">
            <v>ND</v>
          </cell>
          <cell r="E940">
            <v>22876</v>
          </cell>
          <cell r="F940">
            <v>12</v>
          </cell>
          <cell r="G940" t="str">
            <v>MANOEL UDEVANE FONSECA DOS SANTOS</v>
          </cell>
          <cell r="H940">
            <v>41149</v>
          </cell>
          <cell r="I940">
            <v>41182</v>
          </cell>
          <cell r="J940">
            <v>68.099999999999994</v>
          </cell>
          <cell r="K940">
            <v>68.099999999999994</v>
          </cell>
          <cell r="L940" t="e">
            <v>#N/A</v>
          </cell>
          <cell r="M940" t="e">
            <v>#N/A</v>
          </cell>
          <cell r="N940" t="e">
            <v>#N/A</v>
          </cell>
        </row>
        <row r="941">
          <cell r="A941">
            <v>22871</v>
          </cell>
          <cell r="B941">
            <v>901</v>
          </cell>
          <cell r="C941" t="str">
            <v>DP</v>
          </cell>
          <cell r="D941" t="str">
            <v>ND</v>
          </cell>
          <cell r="E941">
            <v>22871</v>
          </cell>
          <cell r="F941">
            <v>12</v>
          </cell>
          <cell r="G941" t="str">
            <v>MANOEL UDEVANE FONSECA DOS SANTOS</v>
          </cell>
          <cell r="H941">
            <v>41149</v>
          </cell>
          <cell r="I941">
            <v>41182</v>
          </cell>
          <cell r="J941">
            <v>68.099999999999994</v>
          </cell>
          <cell r="K941">
            <v>68.099999999999994</v>
          </cell>
          <cell r="L941" t="e">
            <v>#N/A</v>
          </cell>
          <cell r="M941" t="e">
            <v>#N/A</v>
          </cell>
          <cell r="N941" t="e">
            <v>#N/A</v>
          </cell>
        </row>
        <row r="942">
          <cell r="A942">
            <v>22686</v>
          </cell>
          <cell r="B942">
            <v>901</v>
          </cell>
          <cell r="C942" t="str">
            <v>DP</v>
          </cell>
          <cell r="D942" t="str">
            <v>ND</v>
          </cell>
          <cell r="E942">
            <v>22686</v>
          </cell>
          <cell r="F942">
            <v>12</v>
          </cell>
          <cell r="G942" t="str">
            <v>MANOEL UDEVANE FONSECA DOS SANTOS</v>
          </cell>
          <cell r="H942">
            <v>41143</v>
          </cell>
          <cell r="I942">
            <v>41182</v>
          </cell>
          <cell r="J942">
            <v>490</v>
          </cell>
          <cell r="K942">
            <v>490</v>
          </cell>
          <cell r="L942" t="e">
            <v>#N/A</v>
          </cell>
          <cell r="M942" t="e">
            <v>#N/A</v>
          </cell>
          <cell r="N942" t="e">
            <v>#N/A</v>
          </cell>
        </row>
        <row r="943">
          <cell r="A943">
            <v>22629</v>
          </cell>
          <cell r="B943">
            <v>901</v>
          </cell>
          <cell r="C943" t="str">
            <v>DP</v>
          </cell>
          <cell r="D943" t="str">
            <v>ND</v>
          </cell>
          <cell r="E943">
            <v>22629</v>
          </cell>
          <cell r="F943">
            <v>12</v>
          </cell>
          <cell r="G943" t="str">
            <v>MANOEL UDEVANE FONSECA DOS SANTOS</v>
          </cell>
          <cell r="H943">
            <v>41143</v>
          </cell>
          <cell r="I943">
            <v>41182</v>
          </cell>
          <cell r="J943">
            <v>24.45</v>
          </cell>
          <cell r="K943">
            <v>24.45</v>
          </cell>
          <cell r="L943" t="e">
            <v>#N/A</v>
          </cell>
          <cell r="M943" t="e">
            <v>#N/A</v>
          </cell>
          <cell r="N943" t="e">
            <v>#N/A</v>
          </cell>
        </row>
        <row r="944">
          <cell r="A944">
            <v>21438</v>
          </cell>
          <cell r="B944">
            <v>901</v>
          </cell>
          <cell r="C944" t="str">
            <v>DP</v>
          </cell>
          <cell r="D944" t="str">
            <v>ND</v>
          </cell>
          <cell r="E944">
            <v>21438</v>
          </cell>
          <cell r="F944">
            <v>12</v>
          </cell>
          <cell r="G944" t="str">
            <v>MARCOS ANTONIO LOPES DA SILVA</v>
          </cell>
          <cell r="H944">
            <v>40994</v>
          </cell>
          <cell r="I944">
            <v>40998</v>
          </cell>
          <cell r="J944">
            <v>127.69</v>
          </cell>
          <cell r="K944">
            <v>127.69</v>
          </cell>
          <cell r="L944" t="e">
            <v>#N/A</v>
          </cell>
          <cell r="M944" t="e">
            <v>#N/A</v>
          </cell>
          <cell r="N944" t="e">
            <v>#N/A</v>
          </cell>
        </row>
        <row r="945">
          <cell r="A945">
            <v>22607</v>
          </cell>
          <cell r="B945">
            <v>901</v>
          </cell>
          <cell r="C945" t="str">
            <v>DP</v>
          </cell>
          <cell r="D945" t="str">
            <v>ND</v>
          </cell>
          <cell r="E945">
            <v>22607</v>
          </cell>
          <cell r="F945">
            <v>12</v>
          </cell>
          <cell r="G945" t="str">
            <v>MARCOS ANTONIO LOPES DA SILVA</v>
          </cell>
          <cell r="H945">
            <v>41138</v>
          </cell>
          <cell r="I945">
            <v>41172</v>
          </cell>
          <cell r="J945">
            <v>34.119999999999997</v>
          </cell>
          <cell r="K945">
            <v>34.119999999999997</v>
          </cell>
          <cell r="L945" t="e">
            <v>#N/A</v>
          </cell>
          <cell r="M945" t="e">
            <v>#N/A</v>
          </cell>
          <cell r="N945" t="e">
            <v>#N/A</v>
          </cell>
        </row>
        <row r="946">
          <cell r="A946">
            <v>21196</v>
          </cell>
          <cell r="B946">
            <v>901</v>
          </cell>
          <cell r="C946" t="str">
            <v>DP</v>
          </cell>
          <cell r="D946" t="str">
            <v>ND</v>
          </cell>
          <cell r="E946">
            <v>21196</v>
          </cell>
          <cell r="F946">
            <v>12</v>
          </cell>
          <cell r="G946" t="str">
            <v>MARCOS ANTONIO LOPES DA SILVA</v>
          </cell>
          <cell r="H946">
            <v>40955</v>
          </cell>
          <cell r="I946">
            <v>40998</v>
          </cell>
          <cell r="J946">
            <v>93.63</v>
          </cell>
          <cell r="K946">
            <v>93.63</v>
          </cell>
          <cell r="L946" t="e">
            <v>#N/A</v>
          </cell>
          <cell r="M946" t="e">
            <v>#N/A</v>
          </cell>
          <cell r="N946" t="e">
            <v>#N/A</v>
          </cell>
        </row>
        <row r="947">
          <cell r="A947">
            <v>21220</v>
          </cell>
          <cell r="B947">
            <v>901</v>
          </cell>
          <cell r="C947" t="str">
            <v>DP</v>
          </cell>
          <cell r="D947" t="str">
            <v>ND</v>
          </cell>
          <cell r="E947">
            <v>21220</v>
          </cell>
          <cell r="F947">
            <v>12</v>
          </cell>
          <cell r="G947" t="str">
            <v>MARCOS ANTONIO LOPES DA SILVA</v>
          </cell>
          <cell r="H947">
            <v>40955</v>
          </cell>
          <cell r="I947">
            <v>40998</v>
          </cell>
          <cell r="J947">
            <v>127.69</v>
          </cell>
          <cell r="K947">
            <v>127.69</v>
          </cell>
          <cell r="L947" t="e">
            <v>#N/A</v>
          </cell>
          <cell r="M947" t="e">
            <v>#N/A</v>
          </cell>
          <cell r="N947" t="e">
            <v>#N/A</v>
          </cell>
        </row>
        <row r="948">
          <cell r="A948">
            <v>21439</v>
          </cell>
          <cell r="B948">
            <v>901</v>
          </cell>
          <cell r="C948" t="str">
            <v>DP</v>
          </cell>
          <cell r="D948" t="str">
            <v>ND</v>
          </cell>
          <cell r="E948">
            <v>21439</v>
          </cell>
          <cell r="F948">
            <v>12</v>
          </cell>
          <cell r="G948" t="str">
            <v>MARCOS ANTONIO LOPES DA SILVA</v>
          </cell>
          <cell r="H948">
            <v>40994</v>
          </cell>
          <cell r="I948">
            <v>40998</v>
          </cell>
          <cell r="J948">
            <v>170.24</v>
          </cell>
          <cell r="K948">
            <v>170.24</v>
          </cell>
          <cell r="L948" t="e">
            <v>#N/A</v>
          </cell>
          <cell r="M948" t="e">
            <v>#N/A</v>
          </cell>
          <cell r="N948" t="e">
            <v>#N/A</v>
          </cell>
        </row>
        <row r="949">
          <cell r="A949">
            <v>21436</v>
          </cell>
          <cell r="B949">
            <v>901</v>
          </cell>
          <cell r="C949" t="str">
            <v>DP</v>
          </cell>
          <cell r="D949" t="str">
            <v>ND</v>
          </cell>
          <cell r="E949">
            <v>21436</v>
          </cell>
          <cell r="F949">
            <v>12</v>
          </cell>
          <cell r="G949" t="str">
            <v>MARCOS ANTONIO LOPES DA SILVA</v>
          </cell>
          <cell r="H949">
            <v>40994</v>
          </cell>
          <cell r="I949">
            <v>40998</v>
          </cell>
          <cell r="J949">
            <v>85.12</v>
          </cell>
          <cell r="K949">
            <v>85.12</v>
          </cell>
          <cell r="L949" t="e">
            <v>#N/A</v>
          </cell>
          <cell r="M949" t="e">
            <v>#N/A</v>
          </cell>
          <cell r="N949" t="e">
            <v>#N/A</v>
          </cell>
        </row>
        <row r="950">
          <cell r="A950">
            <v>22088</v>
          </cell>
          <cell r="B950">
            <v>901</v>
          </cell>
          <cell r="C950" t="str">
            <v>DP</v>
          </cell>
          <cell r="D950" t="str">
            <v>ND</v>
          </cell>
          <cell r="E950">
            <v>22088</v>
          </cell>
          <cell r="F950">
            <v>12</v>
          </cell>
          <cell r="G950" t="str">
            <v>MARCOS ANTONIO LOPES DA SILVA</v>
          </cell>
          <cell r="H950">
            <v>41096</v>
          </cell>
          <cell r="I950">
            <v>41120</v>
          </cell>
          <cell r="J950">
            <v>102.15</v>
          </cell>
          <cell r="K950">
            <v>102.15</v>
          </cell>
          <cell r="L950" t="e">
            <v>#N/A</v>
          </cell>
          <cell r="M950" t="e">
            <v>#N/A</v>
          </cell>
          <cell r="N950" t="e">
            <v>#N/A</v>
          </cell>
        </row>
        <row r="951">
          <cell r="A951">
            <v>22021</v>
          </cell>
          <cell r="B951">
            <v>901</v>
          </cell>
          <cell r="C951" t="str">
            <v>DP</v>
          </cell>
          <cell r="D951" t="str">
            <v>ND</v>
          </cell>
          <cell r="E951">
            <v>22021</v>
          </cell>
          <cell r="F951">
            <v>12</v>
          </cell>
          <cell r="G951" t="str">
            <v>MARCOS ANTONIO LOPES DA SILVA</v>
          </cell>
          <cell r="H951">
            <v>41086</v>
          </cell>
          <cell r="I951">
            <v>41120</v>
          </cell>
          <cell r="J951">
            <v>85.12</v>
          </cell>
          <cell r="K951">
            <v>85.12</v>
          </cell>
          <cell r="L951" t="e">
            <v>#N/A</v>
          </cell>
          <cell r="M951" t="e">
            <v>#N/A</v>
          </cell>
          <cell r="N951" t="e">
            <v>#N/A</v>
          </cell>
        </row>
        <row r="952">
          <cell r="A952">
            <v>22019</v>
          </cell>
          <cell r="B952">
            <v>901</v>
          </cell>
          <cell r="C952" t="str">
            <v>DP</v>
          </cell>
          <cell r="D952" t="str">
            <v>ND</v>
          </cell>
          <cell r="E952">
            <v>22019</v>
          </cell>
          <cell r="F952">
            <v>12</v>
          </cell>
          <cell r="G952" t="str">
            <v>MARCOS ANTONIO LOPES DA SILVA</v>
          </cell>
          <cell r="H952">
            <v>41086</v>
          </cell>
          <cell r="I952">
            <v>41120</v>
          </cell>
          <cell r="J952">
            <v>42.56</v>
          </cell>
          <cell r="K952">
            <v>42.56</v>
          </cell>
          <cell r="L952" t="e">
            <v>#N/A</v>
          </cell>
          <cell r="M952" t="e">
            <v>#N/A</v>
          </cell>
          <cell r="N952" t="e">
            <v>#N/A</v>
          </cell>
        </row>
        <row r="953">
          <cell r="A953">
            <v>22045</v>
          </cell>
          <cell r="B953">
            <v>901</v>
          </cell>
          <cell r="C953" t="str">
            <v>DP</v>
          </cell>
          <cell r="D953" t="str">
            <v>ND</v>
          </cell>
          <cell r="E953">
            <v>22045</v>
          </cell>
          <cell r="F953">
            <v>12</v>
          </cell>
          <cell r="G953" t="str">
            <v>MARCOS ANTONIO LOPES DA SILVA</v>
          </cell>
          <cell r="H953">
            <v>41089</v>
          </cell>
          <cell r="I953">
            <v>41120</v>
          </cell>
          <cell r="J953">
            <v>85.12</v>
          </cell>
          <cell r="K953">
            <v>85.12</v>
          </cell>
          <cell r="L953" t="e">
            <v>#N/A</v>
          </cell>
          <cell r="M953" t="e">
            <v>#N/A</v>
          </cell>
          <cell r="N953" t="e">
            <v>#N/A</v>
          </cell>
        </row>
        <row r="954">
          <cell r="A954">
            <v>22046</v>
          </cell>
          <cell r="B954">
            <v>901</v>
          </cell>
          <cell r="C954" t="str">
            <v>DP</v>
          </cell>
          <cell r="D954" t="str">
            <v>ND</v>
          </cell>
          <cell r="E954">
            <v>22046</v>
          </cell>
          <cell r="F954">
            <v>12</v>
          </cell>
          <cell r="G954" t="str">
            <v>MARCOS ANTONIO LOPES DA SILVA</v>
          </cell>
          <cell r="H954">
            <v>41089</v>
          </cell>
          <cell r="I954">
            <v>41120</v>
          </cell>
          <cell r="J954">
            <v>68.099999999999994</v>
          </cell>
          <cell r="K954">
            <v>68.099999999999994</v>
          </cell>
          <cell r="L954" t="e">
            <v>#N/A</v>
          </cell>
          <cell r="M954" t="e">
            <v>#N/A</v>
          </cell>
          <cell r="N954" t="e">
            <v>#N/A</v>
          </cell>
        </row>
        <row r="955">
          <cell r="A955">
            <v>21215</v>
          </cell>
          <cell r="B955">
            <v>901</v>
          </cell>
          <cell r="C955" t="str">
            <v>DP</v>
          </cell>
          <cell r="D955" t="str">
            <v>ND</v>
          </cell>
          <cell r="E955">
            <v>21215</v>
          </cell>
          <cell r="F955">
            <v>12</v>
          </cell>
          <cell r="G955" t="str">
            <v>FLAVIO FERNANDO DA CRUZ OLIVEIRA</v>
          </cell>
          <cell r="H955">
            <v>40955</v>
          </cell>
          <cell r="I955">
            <v>40998</v>
          </cell>
          <cell r="J955">
            <v>127.69</v>
          </cell>
          <cell r="K955">
            <v>127.69</v>
          </cell>
          <cell r="L955" t="e">
            <v>#N/A</v>
          </cell>
          <cell r="M955" t="e">
            <v>#N/A</v>
          </cell>
          <cell r="N955" t="e">
            <v>#N/A</v>
          </cell>
        </row>
        <row r="956">
          <cell r="A956">
            <v>21902</v>
          </cell>
          <cell r="B956">
            <v>901</v>
          </cell>
          <cell r="C956" t="str">
            <v>DP</v>
          </cell>
          <cell r="D956" t="str">
            <v>ND</v>
          </cell>
          <cell r="E956">
            <v>21902</v>
          </cell>
          <cell r="F956">
            <v>12</v>
          </cell>
          <cell r="G956" t="str">
            <v>RODRIGO AREIAS VICENZETTO</v>
          </cell>
          <cell r="H956">
            <v>41060</v>
          </cell>
          <cell r="I956">
            <v>41090</v>
          </cell>
          <cell r="J956">
            <v>191.54</v>
          </cell>
          <cell r="K956">
            <v>191.54</v>
          </cell>
          <cell r="L956" t="e">
            <v>#N/A</v>
          </cell>
          <cell r="M956" t="e">
            <v>#N/A</v>
          </cell>
          <cell r="N956" t="e">
            <v>#N/A</v>
          </cell>
        </row>
        <row r="957">
          <cell r="A957">
            <v>22119</v>
          </cell>
          <cell r="B957">
            <v>901</v>
          </cell>
          <cell r="C957" t="str">
            <v>DP</v>
          </cell>
          <cell r="D957" t="str">
            <v>ND</v>
          </cell>
          <cell r="E957">
            <v>22119</v>
          </cell>
          <cell r="F957">
            <v>12</v>
          </cell>
          <cell r="G957" t="str">
            <v>RODRIGO AREIAS VICENZETTO</v>
          </cell>
          <cell r="H957">
            <v>41106</v>
          </cell>
          <cell r="I957">
            <v>41120</v>
          </cell>
          <cell r="J957">
            <v>153.22999999999999</v>
          </cell>
          <cell r="K957">
            <v>153.22999999999999</v>
          </cell>
          <cell r="L957" t="e">
            <v>#N/A</v>
          </cell>
          <cell r="M957" t="e">
            <v>#N/A</v>
          </cell>
          <cell r="N957" t="e">
            <v>#N/A</v>
          </cell>
        </row>
        <row r="958">
          <cell r="A958">
            <v>22528</v>
          </cell>
          <cell r="B958">
            <v>901</v>
          </cell>
          <cell r="C958" t="str">
            <v>DP</v>
          </cell>
          <cell r="D958" t="str">
            <v>ND</v>
          </cell>
          <cell r="E958">
            <v>22528</v>
          </cell>
          <cell r="F958">
            <v>12</v>
          </cell>
          <cell r="G958" t="str">
            <v>RODRIGO AREIAS VICENZETTO</v>
          </cell>
          <cell r="H958">
            <v>41134</v>
          </cell>
          <cell r="I958">
            <v>41151</v>
          </cell>
          <cell r="J958">
            <v>68.099999999999994</v>
          </cell>
          <cell r="K958">
            <v>68.099999999999994</v>
          </cell>
          <cell r="L958" t="e">
            <v>#N/A</v>
          </cell>
          <cell r="M958" t="e">
            <v>#N/A</v>
          </cell>
          <cell r="N958" t="e">
            <v>#N/A</v>
          </cell>
        </row>
        <row r="959">
          <cell r="A959">
            <v>22600</v>
          </cell>
          <cell r="B959">
            <v>901</v>
          </cell>
          <cell r="C959" t="str">
            <v>DP</v>
          </cell>
          <cell r="D959" t="str">
            <v>ND</v>
          </cell>
          <cell r="E959">
            <v>22600</v>
          </cell>
          <cell r="F959">
            <v>12</v>
          </cell>
          <cell r="G959" t="str">
            <v>ANTONIO LOPES DE OLIVEIRA</v>
          </cell>
          <cell r="H959">
            <v>41138</v>
          </cell>
          <cell r="I959">
            <v>41172</v>
          </cell>
          <cell r="J959">
            <v>34.119999999999997</v>
          </cell>
          <cell r="K959">
            <v>34.119999999999997</v>
          </cell>
          <cell r="L959" t="e">
            <v>#N/A</v>
          </cell>
          <cell r="M959" t="e">
            <v>#N/A</v>
          </cell>
          <cell r="N959" t="e">
            <v>#N/A</v>
          </cell>
        </row>
        <row r="960">
          <cell r="A960">
            <v>22661</v>
          </cell>
          <cell r="B960">
            <v>901</v>
          </cell>
          <cell r="C960" t="str">
            <v>DP</v>
          </cell>
          <cell r="D960" t="str">
            <v>ND</v>
          </cell>
          <cell r="E960">
            <v>22661</v>
          </cell>
          <cell r="F960">
            <v>12</v>
          </cell>
          <cell r="G960" t="str">
            <v>CARLOS RODRIGUES DOS SANTOS</v>
          </cell>
          <cell r="H960">
            <v>41143</v>
          </cell>
          <cell r="I960">
            <v>41182</v>
          </cell>
          <cell r="J960">
            <v>198.62</v>
          </cell>
          <cell r="K960">
            <v>198.62</v>
          </cell>
          <cell r="L960" t="e">
            <v>#N/A</v>
          </cell>
          <cell r="M960" t="e">
            <v>#N/A</v>
          </cell>
          <cell r="N960" t="e">
            <v>#N/A</v>
          </cell>
        </row>
        <row r="961">
          <cell r="A961">
            <v>22861</v>
          </cell>
          <cell r="B961">
            <v>901</v>
          </cell>
          <cell r="C961" t="str">
            <v>DP</v>
          </cell>
          <cell r="D961" t="str">
            <v>ND</v>
          </cell>
          <cell r="E961">
            <v>22861</v>
          </cell>
          <cell r="F961">
            <v>12</v>
          </cell>
          <cell r="G961" t="str">
            <v>CARLOS RODRIGUES DOS SANTOS</v>
          </cell>
          <cell r="H961">
            <v>41149</v>
          </cell>
          <cell r="I961">
            <v>41182</v>
          </cell>
          <cell r="J961">
            <v>49.97</v>
          </cell>
          <cell r="K961">
            <v>49.97</v>
          </cell>
          <cell r="L961" t="e">
            <v>#N/A</v>
          </cell>
          <cell r="M961" t="e">
            <v>#N/A</v>
          </cell>
          <cell r="N961" t="e">
            <v>#N/A</v>
          </cell>
        </row>
        <row r="962">
          <cell r="A962">
            <v>21407</v>
          </cell>
          <cell r="B962">
            <v>901</v>
          </cell>
          <cell r="C962" t="str">
            <v>DP</v>
          </cell>
          <cell r="D962" t="str">
            <v>ND</v>
          </cell>
          <cell r="E962">
            <v>21407</v>
          </cell>
          <cell r="F962">
            <v>12</v>
          </cell>
          <cell r="G962" t="str">
            <v>EMERSON SILVEIRA DE PAULA</v>
          </cell>
          <cell r="H962">
            <v>40983</v>
          </cell>
          <cell r="I962">
            <v>40998</v>
          </cell>
          <cell r="J962">
            <v>127.69</v>
          </cell>
          <cell r="K962">
            <v>127.69</v>
          </cell>
          <cell r="L962" t="e">
            <v>#N/A</v>
          </cell>
          <cell r="M962" t="e">
            <v>#N/A</v>
          </cell>
          <cell r="N962" t="e">
            <v>#N/A</v>
          </cell>
        </row>
        <row r="963">
          <cell r="A963">
            <v>22591</v>
          </cell>
          <cell r="B963">
            <v>901</v>
          </cell>
          <cell r="C963" t="str">
            <v>DP</v>
          </cell>
          <cell r="D963" t="str">
            <v>ND</v>
          </cell>
          <cell r="E963">
            <v>22591</v>
          </cell>
          <cell r="F963">
            <v>12</v>
          </cell>
          <cell r="G963" t="str">
            <v>HENRIQUE VIVALDO DOS REIS</v>
          </cell>
          <cell r="H963">
            <v>41138</v>
          </cell>
          <cell r="I963">
            <v>41172</v>
          </cell>
          <cell r="J963">
            <v>34.119999999999997</v>
          </cell>
          <cell r="K963">
            <v>34.119999999999997</v>
          </cell>
          <cell r="L963" t="e">
            <v>#N/A</v>
          </cell>
          <cell r="M963" t="e">
            <v>#N/A</v>
          </cell>
          <cell r="N963" t="e">
            <v>#N/A</v>
          </cell>
        </row>
        <row r="964">
          <cell r="A964">
            <v>21184</v>
          </cell>
          <cell r="B964">
            <v>901</v>
          </cell>
          <cell r="C964" t="str">
            <v>DP</v>
          </cell>
          <cell r="D964" t="str">
            <v>ND</v>
          </cell>
          <cell r="E964">
            <v>21184</v>
          </cell>
          <cell r="F964">
            <v>12</v>
          </cell>
          <cell r="G964" t="str">
            <v>CRISPIM SOARES DA SILVA</v>
          </cell>
          <cell r="H964">
            <v>40955</v>
          </cell>
          <cell r="I964">
            <v>40998</v>
          </cell>
          <cell r="J964">
            <v>127.69</v>
          </cell>
          <cell r="K964">
            <v>127.69</v>
          </cell>
          <cell r="L964" t="e">
            <v>#N/A</v>
          </cell>
          <cell r="M964" t="e">
            <v>#N/A</v>
          </cell>
          <cell r="N964" t="e">
            <v>#N/A</v>
          </cell>
        </row>
        <row r="965">
          <cell r="A965">
            <v>22850</v>
          </cell>
          <cell r="B965">
            <v>901</v>
          </cell>
          <cell r="C965" t="str">
            <v>DP</v>
          </cell>
          <cell r="D965" t="str">
            <v>ND</v>
          </cell>
          <cell r="E965">
            <v>22850</v>
          </cell>
          <cell r="F965">
            <v>12</v>
          </cell>
          <cell r="G965" t="str">
            <v>CRISPIM SOARES DA SILVA</v>
          </cell>
          <cell r="H965">
            <v>41149</v>
          </cell>
          <cell r="I965">
            <v>41182</v>
          </cell>
          <cell r="J965">
            <v>49.97</v>
          </cell>
          <cell r="K965">
            <v>49.97</v>
          </cell>
          <cell r="L965" t="e">
            <v>#N/A</v>
          </cell>
          <cell r="M965" t="e">
            <v>#N/A</v>
          </cell>
          <cell r="N965" t="e">
            <v>#N/A</v>
          </cell>
        </row>
        <row r="966">
          <cell r="A966">
            <v>21241</v>
          </cell>
          <cell r="B966">
            <v>901</v>
          </cell>
          <cell r="C966" t="str">
            <v>DP</v>
          </cell>
          <cell r="D966" t="str">
            <v>ND</v>
          </cell>
          <cell r="E966">
            <v>21241</v>
          </cell>
          <cell r="F966">
            <v>12</v>
          </cell>
          <cell r="G966" t="str">
            <v>CRISPIM SOARES DA SILVA</v>
          </cell>
          <cell r="H966">
            <v>40955</v>
          </cell>
          <cell r="I966">
            <v>40998</v>
          </cell>
          <cell r="J966">
            <v>127.69</v>
          </cell>
          <cell r="K966">
            <v>127.69</v>
          </cell>
          <cell r="L966" t="e">
            <v>#N/A</v>
          </cell>
          <cell r="M966" t="e">
            <v>#N/A</v>
          </cell>
          <cell r="N966" t="e">
            <v>#N/A</v>
          </cell>
        </row>
        <row r="967">
          <cell r="A967">
            <v>22631</v>
          </cell>
          <cell r="B967">
            <v>901</v>
          </cell>
          <cell r="C967" t="str">
            <v>DP</v>
          </cell>
          <cell r="D967" t="str">
            <v>ND</v>
          </cell>
          <cell r="E967">
            <v>22631</v>
          </cell>
          <cell r="F967">
            <v>12</v>
          </cell>
          <cell r="G967" t="str">
            <v>CRISPIM SOARES DA SILVA</v>
          </cell>
          <cell r="H967">
            <v>41143</v>
          </cell>
          <cell r="I967">
            <v>41182</v>
          </cell>
          <cell r="J967">
            <v>24.45</v>
          </cell>
          <cell r="K967">
            <v>24.45</v>
          </cell>
          <cell r="L967" t="e">
            <v>#N/A</v>
          </cell>
          <cell r="M967" t="e">
            <v>#N/A</v>
          </cell>
          <cell r="N967" t="e">
            <v>#N/A</v>
          </cell>
        </row>
        <row r="968">
          <cell r="A968">
            <v>21693</v>
          </cell>
          <cell r="B968">
            <v>901</v>
          </cell>
          <cell r="C968" t="str">
            <v>DP</v>
          </cell>
          <cell r="D968" t="str">
            <v>ND</v>
          </cell>
          <cell r="E968">
            <v>21693</v>
          </cell>
          <cell r="F968">
            <v>12</v>
          </cell>
          <cell r="G968" t="str">
            <v>CRISPIM SOARES DA SILVA</v>
          </cell>
          <cell r="H968">
            <v>41029</v>
          </cell>
          <cell r="I968">
            <v>41059</v>
          </cell>
          <cell r="J968">
            <v>127.69</v>
          </cell>
          <cell r="K968">
            <v>127.69</v>
          </cell>
          <cell r="L968" t="e">
            <v>#N/A</v>
          </cell>
          <cell r="M968" t="e">
            <v>#N/A</v>
          </cell>
          <cell r="N968" t="e">
            <v>#N/A</v>
          </cell>
        </row>
        <row r="969">
          <cell r="A969">
            <v>22675</v>
          </cell>
          <cell r="B969">
            <v>901</v>
          </cell>
          <cell r="C969" t="str">
            <v>DP</v>
          </cell>
          <cell r="D969" t="str">
            <v>ND</v>
          </cell>
          <cell r="E969">
            <v>22675</v>
          </cell>
          <cell r="F969">
            <v>12</v>
          </cell>
          <cell r="G969" t="str">
            <v>CRISPIM SOARES DA SILVA</v>
          </cell>
          <cell r="H969">
            <v>41143</v>
          </cell>
          <cell r="I969">
            <v>41182</v>
          </cell>
          <cell r="J969">
            <v>87.43</v>
          </cell>
          <cell r="K969">
            <v>87.43</v>
          </cell>
          <cell r="L969" t="e">
            <v>#N/A</v>
          </cell>
          <cell r="M969" t="e">
            <v>#N/A</v>
          </cell>
          <cell r="N969" t="e">
            <v>#N/A</v>
          </cell>
        </row>
        <row r="970">
          <cell r="A970">
            <v>21236</v>
          </cell>
          <cell r="B970">
            <v>901</v>
          </cell>
          <cell r="C970" t="str">
            <v>DP</v>
          </cell>
          <cell r="D970" t="str">
            <v>ND</v>
          </cell>
          <cell r="E970">
            <v>21236</v>
          </cell>
          <cell r="F970">
            <v>12</v>
          </cell>
          <cell r="G970" t="str">
            <v>CRISPIM SOARES DA SILVA</v>
          </cell>
          <cell r="H970">
            <v>40955</v>
          </cell>
          <cell r="I970">
            <v>40998</v>
          </cell>
          <cell r="J970">
            <v>1320</v>
          </cell>
          <cell r="K970">
            <v>1320</v>
          </cell>
          <cell r="L970" t="e">
            <v>#N/A</v>
          </cell>
          <cell r="M970" t="e">
            <v>#N/A</v>
          </cell>
          <cell r="N970" t="e">
            <v>#N/A</v>
          </cell>
        </row>
        <row r="971">
          <cell r="A971">
            <v>21605</v>
          </cell>
          <cell r="B971">
            <v>901</v>
          </cell>
          <cell r="C971" t="str">
            <v>DP</v>
          </cell>
          <cell r="D971" t="str">
            <v>ND</v>
          </cell>
          <cell r="E971">
            <v>21605</v>
          </cell>
          <cell r="F971">
            <v>12</v>
          </cell>
          <cell r="G971" t="str">
            <v>CRISPIM SOARES DA SILVA</v>
          </cell>
          <cell r="H971">
            <v>41030</v>
          </cell>
          <cell r="I971">
            <v>41059</v>
          </cell>
          <cell r="J971">
            <v>127.69</v>
          </cell>
          <cell r="K971">
            <v>127.69</v>
          </cell>
          <cell r="L971" t="e">
            <v>#N/A</v>
          </cell>
          <cell r="M971" t="e">
            <v>#N/A</v>
          </cell>
          <cell r="N971" t="e">
            <v>#N/A</v>
          </cell>
        </row>
        <row r="972">
          <cell r="A972">
            <v>21404</v>
          </cell>
          <cell r="B972">
            <v>901</v>
          </cell>
          <cell r="C972" t="str">
            <v>DP</v>
          </cell>
          <cell r="D972" t="str">
            <v>ND</v>
          </cell>
          <cell r="E972">
            <v>21404</v>
          </cell>
          <cell r="F972">
            <v>12</v>
          </cell>
          <cell r="G972" t="str">
            <v>FRANKLIN DO ROSARIO CARVALHO</v>
          </cell>
          <cell r="H972">
            <v>40983</v>
          </cell>
          <cell r="I972">
            <v>40998</v>
          </cell>
          <cell r="J972">
            <v>127.69</v>
          </cell>
          <cell r="K972">
            <v>127.69</v>
          </cell>
          <cell r="L972" t="e">
            <v>#N/A</v>
          </cell>
          <cell r="M972" t="e">
            <v>#N/A</v>
          </cell>
          <cell r="N972" t="e">
            <v>#N/A</v>
          </cell>
        </row>
        <row r="973">
          <cell r="A973">
            <v>21508</v>
          </cell>
          <cell r="B973">
            <v>901</v>
          </cell>
          <cell r="C973" t="str">
            <v>DP</v>
          </cell>
          <cell r="D973" t="str">
            <v>ND</v>
          </cell>
          <cell r="E973">
            <v>21508</v>
          </cell>
          <cell r="F973">
            <v>12</v>
          </cell>
          <cell r="G973" t="str">
            <v>FRANKLIN DO ROSARIO CARVALHO</v>
          </cell>
          <cell r="H973">
            <v>40998</v>
          </cell>
          <cell r="I973">
            <v>40998</v>
          </cell>
          <cell r="J973">
            <v>127.69</v>
          </cell>
          <cell r="K973">
            <v>127.69</v>
          </cell>
          <cell r="L973" t="e">
            <v>#N/A</v>
          </cell>
          <cell r="M973" t="e">
            <v>#N/A</v>
          </cell>
          <cell r="N973" t="e">
            <v>#N/A</v>
          </cell>
        </row>
        <row r="974">
          <cell r="A974">
            <v>21238</v>
          </cell>
          <cell r="B974">
            <v>901</v>
          </cell>
          <cell r="C974" t="str">
            <v>DP</v>
          </cell>
          <cell r="D974" t="str">
            <v>ND</v>
          </cell>
          <cell r="E974">
            <v>21238</v>
          </cell>
          <cell r="F974">
            <v>12</v>
          </cell>
          <cell r="G974" t="str">
            <v>FRANKLIN DO ROSARIO CARVALHO</v>
          </cell>
          <cell r="H974">
            <v>40955</v>
          </cell>
          <cell r="I974">
            <v>40998</v>
          </cell>
          <cell r="J974">
            <v>127.69</v>
          </cell>
          <cell r="K974">
            <v>127.69</v>
          </cell>
          <cell r="L974" t="e">
            <v>#N/A</v>
          </cell>
          <cell r="M974" t="e">
            <v>#N/A</v>
          </cell>
          <cell r="N974" t="e">
            <v>#N/A</v>
          </cell>
        </row>
        <row r="975">
          <cell r="A975">
            <v>21405</v>
          </cell>
          <cell r="B975">
            <v>901</v>
          </cell>
          <cell r="C975" t="str">
            <v>DP</v>
          </cell>
          <cell r="D975" t="str">
            <v>ND</v>
          </cell>
          <cell r="E975">
            <v>21405</v>
          </cell>
          <cell r="F975">
            <v>12</v>
          </cell>
          <cell r="G975" t="str">
            <v>FRANKLIN DO ROSARIO CARVALHO</v>
          </cell>
          <cell r="H975">
            <v>40983</v>
          </cell>
          <cell r="I975">
            <v>40998</v>
          </cell>
          <cell r="J975">
            <v>127.69</v>
          </cell>
          <cell r="K975">
            <v>127.69</v>
          </cell>
          <cell r="L975" t="e">
            <v>#N/A</v>
          </cell>
          <cell r="M975" t="e">
            <v>#N/A</v>
          </cell>
          <cell r="N975" t="e">
            <v>#N/A</v>
          </cell>
        </row>
        <row r="976">
          <cell r="A976">
            <v>21525</v>
          </cell>
          <cell r="B976">
            <v>901</v>
          </cell>
          <cell r="C976" t="str">
            <v>DP</v>
          </cell>
          <cell r="D976" t="str">
            <v>ND</v>
          </cell>
          <cell r="E976">
            <v>21525</v>
          </cell>
          <cell r="F976">
            <v>12</v>
          </cell>
          <cell r="G976" t="str">
            <v>FRANKLIN DO ROSARIO CARVALHO</v>
          </cell>
          <cell r="H976">
            <v>40998</v>
          </cell>
          <cell r="I976">
            <v>40998</v>
          </cell>
          <cell r="J976">
            <v>127.69</v>
          </cell>
          <cell r="K976">
            <v>127.69</v>
          </cell>
          <cell r="L976" t="e">
            <v>#N/A</v>
          </cell>
          <cell r="M976" t="e">
            <v>#N/A</v>
          </cell>
          <cell r="N976" t="e">
            <v>#N/A</v>
          </cell>
        </row>
        <row r="977">
          <cell r="A977">
            <v>21246</v>
          </cell>
          <cell r="B977">
            <v>901</v>
          </cell>
          <cell r="C977" t="str">
            <v>DP</v>
          </cell>
          <cell r="D977" t="str">
            <v>ND</v>
          </cell>
          <cell r="E977">
            <v>21246</v>
          </cell>
          <cell r="F977">
            <v>12</v>
          </cell>
          <cell r="G977" t="str">
            <v>FRANKLIN DO ROSARIO CARVALHO</v>
          </cell>
          <cell r="H977">
            <v>40955</v>
          </cell>
          <cell r="I977">
            <v>40998</v>
          </cell>
          <cell r="J977">
            <v>93.63</v>
          </cell>
          <cell r="K977">
            <v>93.63</v>
          </cell>
          <cell r="L977" t="e">
            <v>#N/A</v>
          </cell>
          <cell r="M977" t="e">
            <v>#N/A</v>
          </cell>
          <cell r="N977" t="e">
            <v>#N/A</v>
          </cell>
        </row>
        <row r="978">
          <cell r="A978">
            <v>21275</v>
          </cell>
          <cell r="B978">
            <v>901</v>
          </cell>
          <cell r="C978" t="str">
            <v>DP</v>
          </cell>
          <cell r="D978" t="str">
            <v>ND</v>
          </cell>
          <cell r="E978">
            <v>21275</v>
          </cell>
          <cell r="F978">
            <v>12</v>
          </cell>
          <cell r="G978" t="str">
            <v>FRANKLIN DO ROSARIO CARVALHO</v>
          </cell>
          <cell r="H978">
            <v>40956</v>
          </cell>
          <cell r="I978">
            <v>40998</v>
          </cell>
          <cell r="J978">
            <v>224.03</v>
          </cell>
          <cell r="K978">
            <v>224.03</v>
          </cell>
          <cell r="L978" t="e">
            <v>#N/A</v>
          </cell>
          <cell r="M978" t="e">
            <v>#N/A</v>
          </cell>
          <cell r="N978" t="e">
            <v>#N/A</v>
          </cell>
        </row>
        <row r="979">
          <cell r="A979">
            <v>21247</v>
          </cell>
          <cell r="B979">
            <v>901</v>
          </cell>
          <cell r="C979" t="str">
            <v>DP</v>
          </cell>
          <cell r="D979" t="str">
            <v>ND</v>
          </cell>
          <cell r="E979">
            <v>21247</v>
          </cell>
          <cell r="F979">
            <v>12</v>
          </cell>
          <cell r="G979" t="str">
            <v>FRANKLIN DO ROSARIO CARVALHO</v>
          </cell>
          <cell r="H979">
            <v>40955</v>
          </cell>
          <cell r="I979">
            <v>40998</v>
          </cell>
          <cell r="J979">
            <v>93.63</v>
          </cell>
          <cell r="K979">
            <v>93.63</v>
          </cell>
          <cell r="L979" t="e">
            <v>#N/A</v>
          </cell>
          <cell r="M979" t="e">
            <v>#N/A</v>
          </cell>
          <cell r="N979" t="e">
            <v>#N/A</v>
          </cell>
        </row>
        <row r="980">
          <cell r="A980">
            <v>21290</v>
          </cell>
          <cell r="B980">
            <v>901</v>
          </cell>
          <cell r="C980" t="str">
            <v>DP</v>
          </cell>
          <cell r="D980" t="str">
            <v>ND</v>
          </cell>
          <cell r="E980">
            <v>21290</v>
          </cell>
          <cell r="F980">
            <v>12</v>
          </cell>
          <cell r="G980" t="str">
            <v>FRANKLIN DO ROSARIO CARVALHO</v>
          </cell>
          <cell r="H980">
            <v>40956</v>
          </cell>
          <cell r="I980">
            <v>40998</v>
          </cell>
          <cell r="J980">
            <v>55</v>
          </cell>
          <cell r="K980">
            <v>55</v>
          </cell>
          <cell r="L980" t="e">
            <v>#N/A</v>
          </cell>
          <cell r="M980" t="e">
            <v>#N/A</v>
          </cell>
          <cell r="N980" t="e">
            <v>#N/A</v>
          </cell>
        </row>
        <row r="981">
          <cell r="A981">
            <v>21852</v>
          </cell>
          <cell r="B981">
            <v>901</v>
          </cell>
          <cell r="C981" t="str">
            <v>DP</v>
          </cell>
          <cell r="D981" t="str">
            <v>ND</v>
          </cell>
          <cell r="E981">
            <v>21852</v>
          </cell>
          <cell r="F981">
            <v>12</v>
          </cell>
          <cell r="G981" t="str">
            <v>WILLIAN RIBEIRO SOARES</v>
          </cell>
          <cell r="H981">
            <v>41054</v>
          </cell>
          <cell r="I981">
            <v>41090</v>
          </cell>
          <cell r="J981">
            <v>85.13</v>
          </cell>
          <cell r="K981">
            <v>85.13</v>
          </cell>
          <cell r="L981" t="e">
            <v>#N/A</v>
          </cell>
          <cell r="M981" t="e">
            <v>#N/A</v>
          </cell>
          <cell r="N981" t="e">
            <v>#N/A</v>
          </cell>
        </row>
        <row r="982">
          <cell r="A982">
            <v>21557</v>
          </cell>
          <cell r="B982">
            <v>901</v>
          </cell>
          <cell r="C982" t="str">
            <v>DP</v>
          </cell>
          <cell r="D982" t="str">
            <v>ND</v>
          </cell>
          <cell r="E982">
            <v>21557</v>
          </cell>
          <cell r="F982">
            <v>12</v>
          </cell>
          <cell r="G982" t="str">
            <v>WILLIAN RIBEIRO SOARES</v>
          </cell>
          <cell r="H982">
            <v>40997</v>
          </cell>
          <cell r="I982">
            <v>40998</v>
          </cell>
          <cell r="J982">
            <v>85.12</v>
          </cell>
          <cell r="K982">
            <v>85.12</v>
          </cell>
          <cell r="L982" t="e">
            <v>#N/A</v>
          </cell>
          <cell r="M982" t="e">
            <v>#N/A</v>
          </cell>
          <cell r="N982" t="e">
            <v>#N/A</v>
          </cell>
        </row>
        <row r="983">
          <cell r="A983">
            <v>21418</v>
          </cell>
          <cell r="B983">
            <v>901</v>
          </cell>
          <cell r="C983" t="str">
            <v>DP</v>
          </cell>
          <cell r="D983" t="str">
            <v>ND</v>
          </cell>
          <cell r="E983">
            <v>21418</v>
          </cell>
          <cell r="F983">
            <v>12</v>
          </cell>
          <cell r="G983" t="str">
            <v>WILLIAN RIBEIRO SOARES</v>
          </cell>
          <cell r="H983">
            <v>40988</v>
          </cell>
          <cell r="I983">
            <v>40998</v>
          </cell>
          <cell r="J983">
            <v>85.12</v>
          </cell>
          <cell r="K983">
            <v>85.12</v>
          </cell>
          <cell r="L983" t="e">
            <v>#N/A</v>
          </cell>
          <cell r="M983" t="e">
            <v>#N/A</v>
          </cell>
          <cell r="N983" t="e">
            <v>#N/A</v>
          </cell>
        </row>
        <row r="984">
          <cell r="A984">
            <v>22874</v>
          </cell>
          <cell r="B984">
            <v>901</v>
          </cell>
          <cell r="C984" t="str">
            <v>DP</v>
          </cell>
          <cell r="D984" t="str">
            <v>ND</v>
          </cell>
          <cell r="E984">
            <v>22874</v>
          </cell>
          <cell r="F984">
            <v>12</v>
          </cell>
          <cell r="G984" t="str">
            <v>WILLIAN RIBEIRO SOARES</v>
          </cell>
          <cell r="H984">
            <v>41149</v>
          </cell>
          <cell r="I984">
            <v>41182</v>
          </cell>
          <cell r="J984">
            <v>102.16</v>
          </cell>
          <cell r="K984">
            <v>102.16</v>
          </cell>
          <cell r="L984" t="e">
            <v>#N/A</v>
          </cell>
          <cell r="M984" t="e">
            <v>#N/A</v>
          </cell>
          <cell r="N984" t="e">
            <v>#N/A</v>
          </cell>
        </row>
        <row r="985">
          <cell r="A985">
            <v>22596</v>
          </cell>
          <cell r="B985">
            <v>901</v>
          </cell>
          <cell r="C985" t="str">
            <v>DP</v>
          </cell>
          <cell r="D985" t="str">
            <v>ND</v>
          </cell>
          <cell r="E985">
            <v>22596</v>
          </cell>
          <cell r="F985">
            <v>12</v>
          </cell>
          <cell r="G985" t="str">
            <v>WILLIAN RIBEIRO SOARES</v>
          </cell>
          <cell r="H985">
            <v>41138</v>
          </cell>
          <cell r="I985">
            <v>41172</v>
          </cell>
          <cell r="J985">
            <v>34.119999999999997</v>
          </cell>
          <cell r="K985">
            <v>34.119999999999997</v>
          </cell>
          <cell r="L985" t="e">
            <v>#N/A</v>
          </cell>
          <cell r="M985" t="e">
            <v>#N/A</v>
          </cell>
          <cell r="N985" t="e">
            <v>#N/A</v>
          </cell>
        </row>
        <row r="986">
          <cell r="A986">
            <v>22864</v>
          </cell>
          <cell r="B986">
            <v>901</v>
          </cell>
          <cell r="C986" t="str">
            <v>DP</v>
          </cell>
          <cell r="D986" t="str">
            <v>ND</v>
          </cell>
          <cell r="E986">
            <v>22864</v>
          </cell>
          <cell r="F986">
            <v>12</v>
          </cell>
          <cell r="G986" t="str">
            <v>WILLIAN MAIA</v>
          </cell>
          <cell r="H986">
            <v>41149</v>
          </cell>
          <cell r="I986">
            <v>41182</v>
          </cell>
          <cell r="J986">
            <v>49.97</v>
          </cell>
          <cell r="K986">
            <v>49.97</v>
          </cell>
          <cell r="L986" t="e">
            <v>#N/A</v>
          </cell>
          <cell r="M986" t="e">
            <v>#N/A</v>
          </cell>
          <cell r="N986" t="e">
            <v>#N/A</v>
          </cell>
        </row>
        <row r="987">
          <cell r="A987">
            <v>22683</v>
          </cell>
          <cell r="B987">
            <v>901</v>
          </cell>
          <cell r="C987" t="str">
            <v>DP</v>
          </cell>
          <cell r="D987" t="str">
            <v>ND</v>
          </cell>
          <cell r="E987">
            <v>22683</v>
          </cell>
          <cell r="F987">
            <v>12</v>
          </cell>
          <cell r="G987" t="str">
            <v>WILLIAN MAIA</v>
          </cell>
          <cell r="H987">
            <v>41143</v>
          </cell>
          <cell r="I987">
            <v>41182</v>
          </cell>
          <cell r="J987">
            <v>181.8</v>
          </cell>
          <cell r="K987">
            <v>181.8</v>
          </cell>
          <cell r="L987" t="e">
            <v>#N/A</v>
          </cell>
          <cell r="M987" t="e">
            <v>#N/A</v>
          </cell>
          <cell r="N987" t="e">
            <v>#N/A</v>
          </cell>
        </row>
        <row r="988">
          <cell r="A988">
            <v>22648</v>
          </cell>
          <cell r="B988">
            <v>901</v>
          </cell>
          <cell r="C988" t="str">
            <v>DP</v>
          </cell>
          <cell r="D988" t="str">
            <v>ND</v>
          </cell>
          <cell r="E988">
            <v>22648</v>
          </cell>
          <cell r="F988">
            <v>12</v>
          </cell>
          <cell r="G988" t="str">
            <v>WILLIAN MAIA</v>
          </cell>
          <cell r="H988">
            <v>41143</v>
          </cell>
          <cell r="I988">
            <v>41182</v>
          </cell>
          <cell r="J988">
            <v>24.45</v>
          </cell>
          <cell r="K988">
            <v>24.45</v>
          </cell>
          <cell r="L988" t="e">
            <v>#N/A</v>
          </cell>
          <cell r="M988" t="e">
            <v>#N/A</v>
          </cell>
          <cell r="N988" t="e">
            <v>#N/A</v>
          </cell>
        </row>
        <row r="989">
          <cell r="A989">
            <v>22016</v>
          </cell>
          <cell r="B989">
            <v>901</v>
          </cell>
          <cell r="C989" t="str">
            <v>DP</v>
          </cell>
          <cell r="D989" t="str">
            <v>ND</v>
          </cell>
          <cell r="E989">
            <v>22016</v>
          </cell>
          <cell r="F989">
            <v>12</v>
          </cell>
          <cell r="G989" t="str">
            <v>ALBERTO ZANGEROLAME COSTA</v>
          </cell>
          <cell r="H989">
            <v>41086</v>
          </cell>
          <cell r="I989">
            <v>41120</v>
          </cell>
          <cell r="J989">
            <v>85.13</v>
          </cell>
          <cell r="K989">
            <v>85.13</v>
          </cell>
          <cell r="L989" t="e">
            <v>#N/A</v>
          </cell>
          <cell r="M989" t="e">
            <v>#N/A</v>
          </cell>
          <cell r="N989" t="e">
            <v>#N/A</v>
          </cell>
        </row>
        <row r="990">
          <cell r="A990">
            <v>21216</v>
          </cell>
          <cell r="B990">
            <v>901</v>
          </cell>
          <cell r="C990" t="str">
            <v>DP</v>
          </cell>
          <cell r="D990" t="str">
            <v>ND</v>
          </cell>
          <cell r="E990">
            <v>21216</v>
          </cell>
          <cell r="F990">
            <v>12</v>
          </cell>
          <cell r="G990" t="str">
            <v>WALKER ROSADO LOUREIRO</v>
          </cell>
          <cell r="H990">
            <v>40955</v>
          </cell>
          <cell r="I990">
            <v>40998</v>
          </cell>
          <cell r="J990">
            <v>58.53</v>
          </cell>
          <cell r="K990">
            <v>58.53</v>
          </cell>
          <cell r="L990" t="e">
            <v>#N/A</v>
          </cell>
          <cell r="M990" t="e">
            <v>#N/A</v>
          </cell>
          <cell r="N990" t="e">
            <v>#N/A</v>
          </cell>
        </row>
        <row r="991">
          <cell r="A991">
            <v>22114</v>
          </cell>
          <cell r="B991">
            <v>901</v>
          </cell>
          <cell r="C991" t="str">
            <v>DP</v>
          </cell>
          <cell r="D991" t="str">
            <v>ND</v>
          </cell>
          <cell r="E991">
            <v>22114</v>
          </cell>
          <cell r="F991">
            <v>12</v>
          </cell>
          <cell r="G991" t="str">
            <v>WALKER ROSADO LOUREIRO</v>
          </cell>
          <cell r="H991">
            <v>41106</v>
          </cell>
          <cell r="I991">
            <v>41120</v>
          </cell>
          <cell r="J991">
            <v>68.099999999999994</v>
          </cell>
          <cell r="K991">
            <v>68.099999999999994</v>
          </cell>
          <cell r="L991" t="e">
            <v>#N/A</v>
          </cell>
          <cell r="M991" t="e">
            <v>#N/A</v>
          </cell>
          <cell r="N991" t="e">
            <v>#N/A</v>
          </cell>
        </row>
        <row r="992">
          <cell r="A992">
            <v>21566</v>
          </cell>
          <cell r="B992">
            <v>901</v>
          </cell>
          <cell r="C992" t="str">
            <v>DP</v>
          </cell>
          <cell r="D992" t="str">
            <v>ND</v>
          </cell>
          <cell r="E992">
            <v>21566</v>
          </cell>
          <cell r="F992">
            <v>12</v>
          </cell>
          <cell r="G992" t="str">
            <v>WALKER ROSADO LOUREIRO</v>
          </cell>
          <cell r="H992">
            <v>41003</v>
          </cell>
          <cell r="I992">
            <v>41029</v>
          </cell>
          <cell r="J992">
            <v>85.13</v>
          </cell>
          <cell r="K992">
            <v>85.13</v>
          </cell>
          <cell r="L992" t="e">
            <v>#N/A</v>
          </cell>
          <cell r="M992" t="e">
            <v>#N/A</v>
          </cell>
          <cell r="N992" t="e">
            <v>#N/A</v>
          </cell>
        </row>
        <row r="993">
          <cell r="A993">
            <v>22010</v>
          </cell>
          <cell r="B993">
            <v>901</v>
          </cell>
          <cell r="C993" t="str">
            <v>DP</v>
          </cell>
          <cell r="D993" t="str">
            <v>ND</v>
          </cell>
          <cell r="E993">
            <v>22010</v>
          </cell>
          <cell r="F993">
            <v>12</v>
          </cell>
          <cell r="G993" t="str">
            <v>WALKER ROSADO LOUREIRO</v>
          </cell>
          <cell r="H993">
            <v>41086</v>
          </cell>
          <cell r="I993">
            <v>41120</v>
          </cell>
          <cell r="J993">
            <v>85.13</v>
          </cell>
          <cell r="K993">
            <v>85.13</v>
          </cell>
          <cell r="L993" t="e">
            <v>#N/A</v>
          </cell>
          <cell r="M993" t="e">
            <v>#N/A</v>
          </cell>
          <cell r="N993" t="e">
            <v>#N/A</v>
          </cell>
        </row>
        <row r="994">
          <cell r="A994">
            <v>21680</v>
          </cell>
          <cell r="B994">
            <v>901</v>
          </cell>
          <cell r="C994" t="str">
            <v>DP</v>
          </cell>
          <cell r="D994" t="str">
            <v>ND</v>
          </cell>
          <cell r="E994">
            <v>21680</v>
          </cell>
          <cell r="F994">
            <v>12</v>
          </cell>
          <cell r="G994" t="str">
            <v>WALKER ROSADO LOUREIRO</v>
          </cell>
          <cell r="H994">
            <v>41024</v>
          </cell>
          <cell r="I994">
            <v>41059</v>
          </cell>
          <cell r="J994">
            <v>85.12</v>
          </cell>
          <cell r="K994">
            <v>85.12</v>
          </cell>
          <cell r="L994" t="e">
            <v>#N/A</v>
          </cell>
          <cell r="M994" t="e">
            <v>#N/A</v>
          </cell>
          <cell r="N994" t="e">
            <v>#N/A</v>
          </cell>
        </row>
        <row r="995">
          <cell r="A995">
            <v>21896</v>
          </cell>
          <cell r="B995">
            <v>901</v>
          </cell>
          <cell r="C995" t="str">
            <v>DP</v>
          </cell>
          <cell r="D995" t="str">
            <v>ND</v>
          </cell>
          <cell r="E995">
            <v>21896</v>
          </cell>
          <cell r="F995">
            <v>12</v>
          </cell>
          <cell r="G995" t="str">
            <v>WALKER ROSADO LOUREIRO</v>
          </cell>
          <cell r="H995">
            <v>41060</v>
          </cell>
          <cell r="I995">
            <v>41090</v>
          </cell>
          <cell r="J995">
            <v>127.69</v>
          </cell>
          <cell r="K995">
            <v>127.69</v>
          </cell>
          <cell r="L995" t="e">
            <v>#N/A</v>
          </cell>
          <cell r="M995" t="e">
            <v>#N/A</v>
          </cell>
          <cell r="N995" t="e">
            <v>#N/A</v>
          </cell>
        </row>
        <row r="996">
          <cell r="A996">
            <v>21567</v>
          </cell>
          <cell r="B996">
            <v>901</v>
          </cell>
          <cell r="C996" t="str">
            <v>DP</v>
          </cell>
          <cell r="D996" t="str">
            <v>ND</v>
          </cell>
          <cell r="E996">
            <v>21567</v>
          </cell>
          <cell r="F996">
            <v>12</v>
          </cell>
          <cell r="G996" t="str">
            <v>WALKER ROSADO LOUREIRO</v>
          </cell>
          <cell r="H996">
            <v>41003</v>
          </cell>
          <cell r="I996">
            <v>41029</v>
          </cell>
          <cell r="J996">
            <v>85.13</v>
          </cell>
          <cell r="K996">
            <v>85.13</v>
          </cell>
          <cell r="L996" t="e">
            <v>#N/A</v>
          </cell>
          <cell r="M996" t="e">
            <v>#N/A</v>
          </cell>
          <cell r="N996" t="e">
            <v>#N/A</v>
          </cell>
        </row>
        <row r="997">
          <cell r="A997">
            <v>21898</v>
          </cell>
          <cell r="B997">
            <v>901</v>
          </cell>
          <cell r="C997" t="str">
            <v>DP</v>
          </cell>
          <cell r="D997" t="str">
            <v>ND</v>
          </cell>
          <cell r="E997">
            <v>21898</v>
          </cell>
          <cell r="F997">
            <v>12</v>
          </cell>
          <cell r="G997" t="str">
            <v>WALKER ROSADO LOUREIRO</v>
          </cell>
          <cell r="H997">
            <v>41060</v>
          </cell>
          <cell r="I997">
            <v>41090</v>
          </cell>
          <cell r="J997">
            <v>127.69</v>
          </cell>
          <cell r="K997">
            <v>127.69</v>
          </cell>
          <cell r="L997" t="e">
            <v>#N/A</v>
          </cell>
          <cell r="M997" t="e">
            <v>#N/A</v>
          </cell>
          <cell r="N997" t="e">
            <v>#N/A</v>
          </cell>
        </row>
        <row r="998">
          <cell r="A998">
            <v>21568</v>
          </cell>
          <cell r="B998">
            <v>901</v>
          </cell>
          <cell r="C998" t="str">
            <v>DP</v>
          </cell>
          <cell r="D998" t="str">
            <v>ND</v>
          </cell>
          <cell r="E998">
            <v>21568</v>
          </cell>
          <cell r="F998">
            <v>12</v>
          </cell>
          <cell r="G998" t="str">
            <v>WALKER ROSADO LOUREIRO</v>
          </cell>
          <cell r="H998">
            <v>41003</v>
          </cell>
          <cell r="I998">
            <v>41029</v>
          </cell>
          <cell r="J998">
            <v>53.2</v>
          </cell>
          <cell r="K998">
            <v>53.2</v>
          </cell>
          <cell r="L998" t="e">
            <v>#N/A</v>
          </cell>
          <cell r="M998" t="e">
            <v>#N/A</v>
          </cell>
          <cell r="N998" t="e">
            <v>#N/A</v>
          </cell>
        </row>
        <row r="999">
          <cell r="A999">
            <v>21900</v>
          </cell>
          <cell r="B999">
            <v>901</v>
          </cell>
          <cell r="C999" t="str">
            <v>DP</v>
          </cell>
          <cell r="D999" t="str">
            <v>ND</v>
          </cell>
          <cell r="E999">
            <v>21900</v>
          </cell>
          <cell r="F999">
            <v>12</v>
          </cell>
          <cell r="G999" t="str">
            <v>WALKER ROSADO LOUREIRO</v>
          </cell>
          <cell r="H999">
            <v>41060</v>
          </cell>
          <cell r="I999">
            <v>41090</v>
          </cell>
          <cell r="J999">
            <v>85.13</v>
          </cell>
          <cell r="K999">
            <v>85.13</v>
          </cell>
          <cell r="L999" t="e">
            <v>#N/A</v>
          </cell>
          <cell r="M999" t="e">
            <v>#N/A</v>
          </cell>
          <cell r="N999" t="e">
            <v>#N/A</v>
          </cell>
        </row>
        <row r="1000">
          <cell r="A1000">
            <v>21652</v>
          </cell>
          <cell r="B1000">
            <v>901</v>
          </cell>
          <cell r="C1000" t="str">
            <v>DP</v>
          </cell>
          <cell r="D1000" t="str">
            <v>ND</v>
          </cell>
          <cell r="E1000">
            <v>21652</v>
          </cell>
          <cell r="F1000">
            <v>12</v>
          </cell>
          <cell r="G1000" t="str">
            <v>WALKER ROSADO LOUREIRO</v>
          </cell>
          <cell r="H1000">
            <v>41024</v>
          </cell>
          <cell r="I1000">
            <v>41059</v>
          </cell>
          <cell r="J1000">
            <v>85.13</v>
          </cell>
          <cell r="K1000">
            <v>85.13</v>
          </cell>
          <cell r="L1000" t="e">
            <v>#N/A</v>
          </cell>
          <cell r="M1000" t="e">
            <v>#N/A</v>
          </cell>
          <cell r="N1000" t="e">
            <v>#N/A</v>
          </cell>
        </row>
        <row r="1001">
          <cell r="A1001">
            <v>22011</v>
          </cell>
          <cell r="B1001">
            <v>901</v>
          </cell>
          <cell r="C1001" t="str">
            <v>DP</v>
          </cell>
          <cell r="D1001" t="str">
            <v>ND</v>
          </cell>
          <cell r="E1001">
            <v>22011</v>
          </cell>
          <cell r="F1001">
            <v>12</v>
          </cell>
          <cell r="G1001" t="str">
            <v>WALKER ROSADO LOUREIRO</v>
          </cell>
          <cell r="H1001">
            <v>41086</v>
          </cell>
          <cell r="I1001">
            <v>41120</v>
          </cell>
          <cell r="J1001">
            <v>102.15</v>
          </cell>
          <cell r="K1001">
            <v>102.15</v>
          </cell>
          <cell r="L1001" t="e">
            <v>#N/A</v>
          </cell>
          <cell r="M1001" t="e">
            <v>#N/A</v>
          </cell>
          <cell r="N1001" t="e">
            <v>#N/A</v>
          </cell>
        </row>
        <row r="1002">
          <cell r="A1002">
            <v>21645</v>
          </cell>
          <cell r="B1002">
            <v>901</v>
          </cell>
          <cell r="C1002" t="str">
            <v>DP</v>
          </cell>
          <cell r="D1002" t="str">
            <v>ND</v>
          </cell>
          <cell r="E1002">
            <v>21645</v>
          </cell>
          <cell r="F1002">
            <v>12</v>
          </cell>
          <cell r="G1002" t="str">
            <v>WALKER ROSADO LOUREIRO</v>
          </cell>
          <cell r="H1002">
            <v>41024</v>
          </cell>
          <cell r="I1002">
            <v>41059</v>
          </cell>
          <cell r="J1002">
            <v>85.13</v>
          </cell>
          <cell r="K1002">
            <v>85.13</v>
          </cell>
          <cell r="L1002" t="e">
            <v>#N/A</v>
          </cell>
          <cell r="M1002" t="e">
            <v>#N/A</v>
          </cell>
          <cell r="N1002" t="e">
            <v>#N/A</v>
          </cell>
        </row>
        <row r="1003">
          <cell r="A1003">
            <v>21815</v>
          </cell>
          <cell r="B1003">
            <v>901</v>
          </cell>
          <cell r="C1003" t="str">
            <v>DP</v>
          </cell>
          <cell r="D1003" t="str">
            <v>ND</v>
          </cell>
          <cell r="E1003">
            <v>21815</v>
          </cell>
          <cell r="F1003">
            <v>12</v>
          </cell>
          <cell r="G1003" t="str">
            <v>WALKER ROSADO LOUREIRO</v>
          </cell>
          <cell r="H1003">
            <v>41046</v>
          </cell>
          <cell r="I1003">
            <v>41059</v>
          </cell>
          <cell r="J1003">
            <v>85.13</v>
          </cell>
          <cell r="K1003">
            <v>85.13</v>
          </cell>
          <cell r="L1003" t="e">
            <v>#N/A</v>
          </cell>
          <cell r="M1003" t="e">
            <v>#N/A</v>
          </cell>
          <cell r="N1003" t="e">
            <v>#N/A</v>
          </cell>
        </row>
        <row r="1004">
          <cell r="A1004">
            <v>21292</v>
          </cell>
          <cell r="B1004">
            <v>901</v>
          </cell>
          <cell r="C1004" t="str">
            <v>DP</v>
          </cell>
          <cell r="D1004" t="str">
            <v>ND</v>
          </cell>
          <cell r="E1004">
            <v>21292</v>
          </cell>
          <cell r="F1004">
            <v>12</v>
          </cell>
          <cell r="G1004" t="str">
            <v>WALKER ROSADO LOUREIRO</v>
          </cell>
          <cell r="H1004">
            <v>40956</v>
          </cell>
          <cell r="I1004">
            <v>40998</v>
          </cell>
          <cell r="J1004">
            <v>127.69</v>
          </cell>
          <cell r="K1004">
            <v>127.69</v>
          </cell>
          <cell r="L1004" t="e">
            <v>#N/A</v>
          </cell>
          <cell r="M1004" t="e">
            <v>#N/A</v>
          </cell>
          <cell r="N1004" t="e">
            <v>#N/A</v>
          </cell>
        </row>
        <row r="1005">
          <cell r="A1005">
            <v>21221</v>
          </cell>
          <cell r="B1005">
            <v>901</v>
          </cell>
          <cell r="C1005" t="str">
            <v>DP</v>
          </cell>
          <cell r="D1005" t="str">
            <v>ND</v>
          </cell>
          <cell r="E1005">
            <v>21221</v>
          </cell>
          <cell r="F1005">
            <v>12</v>
          </cell>
          <cell r="G1005" t="str">
            <v>WALKER ROSADO LOUREIRO</v>
          </cell>
          <cell r="H1005">
            <v>40955</v>
          </cell>
          <cell r="I1005">
            <v>40998</v>
          </cell>
          <cell r="J1005">
            <v>93.63</v>
          </cell>
          <cell r="K1005">
            <v>93.63</v>
          </cell>
          <cell r="L1005" t="e">
            <v>#N/A</v>
          </cell>
          <cell r="M1005" t="e">
            <v>#N/A</v>
          </cell>
          <cell r="N1005" t="e">
            <v>#N/A</v>
          </cell>
        </row>
        <row r="1006">
          <cell r="A1006">
            <v>21291</v>
          </cell>
          <cell r="B1006">
            <v>901</v>
          </cell>
          <cell r="C1006" t="str">
            <v>DP</v>
          </cell>
          <cell r="D1006" t="str">
            <v>ND</v>
          </cell>
          <cell r="E1006">
            <v>21291</v>
          </cell>
          <cell r="F1006">
            <v>12</v>
          </cell>
          <cell r="G1006" t="str">
            <v>WALKER ROSADO LOUREIRO</v>
          </cell>
          <cell r="H1006">
            <v>40956</v>
          </cell>
          <cell r="I1006">
            <v>40998</v>
          </cell>
          <cell r="J1006">
            <v>93.63</v>
          </cell>
          <cell r="K1006">
            <v>93.63</v>
          </cell>
          <cell r="L1006" t="e">
            <v>#N/A</v>
          </cell>
          <cell r="M1006" t="e">
            <v>#N/A</v>
          </cell>
          <cell r="N1006" t="e">
            <v>#N/A</v>
          </cell>
        </row>
        <row r="1007">
          <cell r="A1007">
            <v>21681</v>
          </cell>
          <cell r="B1007">
            <v>901</v>
          </cell>
          <cell r="C1007" t="str">
            <v>DP</v>
          </cell>
          <cell r="D1007" t="str">
            <v>ND</v>
          </cell>
          <cell r="E1007">
            <v>21681</v>
          </cell>
          <cell r="F1007">
            <v>12</v>
          </cell>
          <cell r="G1007" t="str">
            <v>WALKER ROSADO LOUREIRO</v>
          </cell>
          <cell r="H1007">
            <v>41024</v>
          </cell>
          <cell r="I1007">
            <v>41059</v>
          </cell>
          <cell r="J1007">
            <v>85.12</v>
          </cell>
          <cell r="K1007">
            <v>85.12</v>
          </cell>
          <cell r="L1007" t="e">
            <v>#N/A</v>
          </cell>
          <cell r="M1007" t="e">
            <v>#N/A</v>
          </cell>
          <cell r="N1007" t="e">
            <v>#N/A</v>
          </cell>
        </row>
        <row r="1008">
          <cell r="A1008">
            <v>21572</v>
          </cell>
          <cell r="B1008">
            <v>901</v>
          </cell>
          <cell r="C1008" t="str">
            <v>DP</v>
          </cell>
          <cell r="D1008" t="str">
            <v>ND</v>
          </cell>
          <cell r="E1008">
            <v>21572</v>
          </cell>
          <cell r="F1008">
            <v>12</v>
          </cell>
          <cell r="G1008" t="str">
            <v>WALKER ROSADO LOUREIRO</v>
          </cell>
          <cell r="H1008">
            <v>41003</v>
          </cell>
          <cell r="I1008">
            <v>41029</v>
          </cell>
          <cell r="J1008">
            <v>85.13</v>
          </cell>
          <cell r="K1008">
            <v>85.13</v>
          </cell>
          <cell r="L1008" t="e">
            <v>#N/A</v>
          </cell>
          <cell r="M1008" t="e">
            <v>#N/A</v>
          </cell>
          <cell r="N1008" t="e">
            <v>#N/A</v>
          </cell>
        </row>
        <row r="1009">
          <cell r="A1009">
            <v>22474</v>
          </cell>
          <cell r="B1009">
            <v>901</v>
          </cell>
          <cell r="C1009" t="str">
            <v>DP</v>
          </cell>
          <cell r="D1009" t="str">
            <v>ND</v>
          </cell>
          <cell r="E1009">
            <v>22474</v>
          </cell>
          <cell r="F1009">
            <v>12</v>
          </cell>
          <cell r="G1009" t="str">
            <v>WALKER ROSADO LOUREIRO</v>
          </cell>
          <cell r="H1009">
            <v>41121</v>
          </cell>
          <cell r="I1009">
            <v>41151</v>
          </cell>
          <cell r="J1009">
            <v>68.099999999999994</v>
          </cell>
          <cell r="K1009">
            <v>68.099999999999994</v>
          </cell>
          <cell r="L1009" t="e">
            <v>#N/A</v>
          </cell>
          <cell r="M1009" t="e">
            <v>#N/A</v>
          </cell>
          <cell r="N1009" t="e">
            <v>#N/A</v>
          </cell>
        </row>
        <row r="1010">
          <cell r="A1010">
            <v>22842</v>
          </cell>
          <cell r="B1010">
            <v>901</v>
          </cell>
          <cell r="C1010" t="str">
            <v>DP</v>
          </cell>
          <cell r="D1010" t="str">
            <v>ND</v>
          </cell>
          <cell r="E1010">
            <v>22842</v>
          </cell>
          <cell r="F1010">
            <v>12</v>
          </cell>
          <cell r="G1010" t="str">
            <v>VALTER FERREIRA DOS SANTOS</v>
          </cell>
          <cell r="H1010">
            <v>41149</v>
          </cell>
          <cell r="I1010">
            <v>41182</v>
          </cell>
          <cell r="J1010">
            <v>49.97</v>
          </cell>
          <cell r="K1010">
            <v>49.97</v>
          </cell>
          <cell r="L1010" t="e">
            <v>#N/A</v>
          </cell>
          <cell r="M1010" t="e">
            <v>#N/A</v>
          </cell>
          <cell r="N1010" t="e">
            <v>#N/A</v>
          </cell>
        </row>
        <row r="1011">
          <cell r="A1011">
            <v>22633</v>
          </cell>
          <cell r="B1011">
            <v>901</v>
          </cell>
          <cell r="C1011" t="str">
            <v>DP</v>
          </cell>
          <cell r="D1011" t="str">
            <v>ND</v>
          </cell>
          <cell r="E1011">
            <v>22633</v>
          </cell>
          <cell r="F1011">
            <v>12</v>
          </cell>
          <cell r="G1011" t="str">
            <v>VALTER FERREIRA DOS SANTOS</v>
          </cell>
          <cell r="H1011">
            <v>41143</v>
          </cell>
          <cell r="I1011">
            <v>41182</v>
          </cell>
          <cell r="J1011">
            <v>24.45</v>
          </cell>
          <cell r="K1011">
            <v>24.45</v>
          </cell>
          <cell r="L1011" t="e">
            <v>#N/A</v>
          </cell>
          <cell r="M1011" t="e">
            <v>#N/A</v>
          </cell>
          <cell r="N1011" t="e">
            <v>#N/A</v>
          </cell>
        </row>
        <row r="1012">
          <cell r="A1012">
            <v>22508</v>
          </cell>
          <cell r="B1012">
            <v>901</v>
          </cell>
          <cell r="C1012" t="str">
            <v>DP</v>
          </cell>
          <cell r="D1012" t="str">
            <v>ND</v>
          </cell>
          <cell r="E1012">
            <v>22508</v>
          </cell>
          <cell r="F1012">
            <v>12</v>
          </cell>
          <cell r="G1012" t="str">
            <v>JOSISMAR LIMA DA SILVA JUNIOR</v>
          </cell>
          <cell r="H1012">
            <v>41127</v>
          </cell>
          <cell r="I1012">
            <v>41151</v>
          </cell>
          <cell r="J1012">
            <v>68.099999999999994</v>
          </cell>
          <cell r="K1012">
            <v>68.099999999999994</v>
          </cell>
          <cell r="L1012" t="e">
            <v>#N/A</v>
          </cell>
          <cell r="M1012" t="e">
            <v>#N/A</v>
          </cell>
          <cell r="N1012" t="e">
            <v>#N/A</v>
          </cell>
        </row>
        <row r="1013">
          <cell r="A1013">
            <v>21540</v>
          </cell>
          <cell r="B1013">
            <v>901</v>
          </cell>
          <cell r="C1013" t="str">
            <v>DP</v>
          </cell>
          <cell r="D1013" t="str">
            <v>ND</v>
          </cell>
          <cell r="E1013">
            <v>21540</v>
          </cell>
          <cell r="F1013">
            <v>12</v>
          </cell>
          <cell r="G1013" t="str">
            <v>JOSISMAR LIMA DA SILVA JUNIOR</v>
          </cell>
          <cell r="H1013">
            <v>40998</v>
          </cell>
          <cell r="I1013">
            <v>40998</v>
          </cell>
          <cell r="J1013">
            <v>170.24</v>
          </cell>
          <cell r="K1013">
            <v>170.24</v>
          </cell>
          <cell r="L1013" t="e">
            <v>#N/A</v>
          </cell>
          <cell r="M1013" t="e">
            <v>#N/A</v>
          </cell>
          <cell r="N1013" t="e">
            <v>#N/A</v>
          </cell>
        </row>
        <row r="1014">
          <cell r="A1014">
            <v>21532</v>
          </cell>
          <cell r="B1014">
            <v>901</v>
          </cell>
          <cell r="C1014" t="str">
            <v>DP</v>
          </cell>
          <cell r="D1014" t="str">
            <v>ND</v>
          </cell>
          <cell r="E1014">
            <v>21532</v>
          </cell>
          <cell r="F1014">
            <v>12</v>
          </cell>
          <cell r="G1014" t="str">
            <v>JOSISMAR LIMA DA SILVA JUNIOR</v>
          </cell>
          <cell r="H1014">
            <v>40998</v>
          </cell>
          <cell r="I1014">
            <v>40998</v>
          </cell>
          <cell r="J1014">
            <v>425.6</v>
          </cell>
          <cell r="K1014">
            <v>425.6</v>
          </cell>
          <cell r="L1014" t="e">
            <v>#N/A</v>
          </cell>
          <cell r="M1014" t="e">
            <v>#N/A</v>
          </cell>
          <cell r="N1014" t="e">
            <v>#N/A</v>
          </cell>
        </row>
        <row r="1015">
          <cell r="A1015">
            <v>21851</v>
          </cell>
          <cell r="B1015">
            <v>901</v>
          </cell>
          <cell r="C1015" t="str">
            <v>DP</v>
          </cell>
          <cell r="D1015" t="str">
            <v>ND</v>
          </cell>
          <cell r="E1015">
            <v>21851</v>
          </cell>
          <cell r="F1015">
            <v>12</v>
          </cell>
          <cell r="G1015" t="str">
            <v>JOSISMAR LIMA DA SILVA JUNIOR</v>
          </cell>
          <cell r="H1015">
            <v>41054</v>
          </cell>
          <cell r="I1015">
            <v>41090</v>
          </cell>
          <cell r="J1015">
            <v>85.13</v>
          </cell>
          <cell r="K1015">
            <v>85.13</v>
          </cell>
          <cell r="L1015" t="e">
            <v>#N/A</v>
          </cell>
          <cell r="M1015" t="e">
            <v>#N/A</v>
          </cell>
          <cell r="N1015" t="e">
            <v>#N/A</v>
          </cell>
        </row>
        <row r="1016">
          <cell r="A1016">
            <v>21616</v>
          </cell>
          <cell r="B1016">
            <v>901</v>
          </cell>
          <cell r="C1016" t="str">
            <v>DP</v>
          </cell>
          <cell r="D1016" t="str">
            <v>ND</v>
          </cell>
          <cell r="E1016">
            <v>21616</v>
          </cell>
          <cell r="F1016">
            <v>12</v>
          </cell>
          <cell r="G1016" t="str">
            <v>JOSISMAR LIMA DA SILVA JUNIOR</v>
          </cell>
          <cell r="H1016">
            <v>41030</v>
          </cell>
          <cell r="I1016">
            <v>41059</v>
          </cell>
          <cell r="J1016">
            <v>85.12</v>
          </cell>
          <cell r="K1016">
            <v>85.12</v>
          </cell>
          <cell r="L1016" t="e">
            <v>#N/A</v>
          </cell>
          <cell r="M1016" t="e">
            <v>#N/A</v>
          </cell>
          <cell r="N1016" t="e">
            <v>#N/A</v>
          </cell>
        </row>
        <row r="1017">
          <cell r="A1017">
            <v>21510</v>
          </cell>
          <cell r="B1017">
            <v>901</v>
          </cell>
          <cell r="C1017" t="str">
            <v>DP</v>
          </cell>
          <cell r="D1017" t="str">
            <v>ND</v>
          </cell>
          <cell r="E1017">
            <v>21510</v>
          </cell>
          <cell r="F1017">
            <v>12</v>
          </cell>
          <cell r="G1017" t="str">
            <v>ALEXANDRE MOLINARI</v>
          </cell>
          <cell r="H1017">
            <v>40998</v>
          </cell>
          <cell r="I1017">
            <v>40998</v>
          </cell>
          <cell r="J1017">
            <v>85.12</v>
          </cell>
          <cell r="K1017">
            <v>85.12</v>
          </cell>
          <cell r="L1017" t="e">
            <v>#N/A</v>
          </cell>
          <cell r="M1017" t="e">
            <v>#N/A</v>
          </cell>
          <cell r="N1017" t="e">
            <v>#N/A</v>
          </cell>
        </row>
        <row r="1018">
          <cell r="A1018">
            <v>21834</v>
          </cell>
          <cell r="B1018">
            <v>901</v>
          </cell>
          <cell r="C1018" t="str">
            <v>DP</v>
          </cell>
          <cell r="D1018" t="str">
            <v>ND</v>
          </cell>
          <cell r="E1018">
            <v>21834</v>
          </cell>
          <cell r="F1018">
            <v>12</v>
          </cell>
          <cell r="G1018" t="str">
            <v>ALEXANDRE MOLINARI</v>
          </cell>
          <cell r="H1018">
            <v>41051</v>
          </cell>
          <cell r="I1018">
            <v>41090</v>
          </cell>
          <cell r="J1018">
            <v>85.13</v>
          </cell>
          <cell r="K1018">
            <v>85.13</v>
          </cell>
          <cell r="L1018" t="e">
            <v>#N/A</v>
          </cell>
          <cell r="M1018" t="e">
            <v>#N/A</v>
          </cell>
          <cell r="N1018" t="e">
            <v>#N/A</v>
          </cell>
        </row>
        <row r="1019">
          <cell r="A1019">
            <v>21447</v>
          </cell>
          <cell r="B1019">
            <v>901</v>
          </cell>
          <cell r="C1019" t="str">
            <v>DP</v>
          </cell>
          <cell r="D1019" t="str">
            <v>ND</v>
          </cell>
          <cell r="E1019">
            <v>21447</v>
          </cell>
          <cell r="F1019">
            <v>12</v>
          </cell>
          <cell r="G1019" t="str">
            <v>ALEXANDRE MOLINARI</v>
          </cell>
          <cell r="H1019">
            <v>40994</v>
          </cell>
          <cell r="I1019">
            <v>40998</v>
          </cell>
          <cell r="J1019">
            <v>85.12</v>
          </cell>
          <cell r="K1019">
            <v>85.12</v>
          </cell>
          <cell r="L1019" t="e">
            <v>#N/A</v>
          </cell>
          <cell r="M1019" t="e">
            <v>#N/A</v>
          </cell>
          <cell r="N1019" t="e">
            <v>#N/A</v>
          </cell>
        </row>
        <row r="1020">
          <cell r="A1020">
            <v>21833</v>
          </cell>
          <cell r="B1020">
            <v>901</v>
          </cell>
          <cell r="C1020" t="str">
            <v>DP</v>
          </cell>
          <cell r="D1020" t="str">
            <v>ND</v>
          </cell>
          <cell r="E1020">
            <v>21833</v>
          </cell>
          <cell r="F1020">
            <v>12</v>
          </cell>
          <cell r="G1020" t="str">
            <v>ALEXANDRE MOLINARI</v>
          </cell>
          <cell r="H1020">
            <v>41051</v>
          </cell>
          <cell r="I1020">
            <v>41090</v>
          </cell>
          <cell r="J1020">
            <v>85.13</v>
          </cell>
          <cell r="K1020">
            <v>85.13</v>
          </cell>
          <cell r="L1020" t="e">
            <v>#N/A</v>
          </cell>
          <cell r="M1020" t="e">
            <v>#N/A</v>
          </cell>
          <cell r="N1020" t="e">
            <v>#N/A</v>
          </cell>
        </row>
        <row r="1021">
          <cell r="A1021">
            <v>21435</v>
          </cell>
          <cell r="B1021">
            <v>901</v>
          </cell>
          <cell r="C1021" t="str">
            <v>DP</v>
          </cell>
          <cell r="D1021" t="str">
            <v>ND</v>
          </cell>
          <cell r="E1021">
            <v>21435</v>
          </cell>
          <cell r="F1021">
            <v>12</v>
          </cell>
          <cell r="G1021" t="str">
            <v>ALEXANDRE MOLINARI</v>
          </cell>
          <cell r="H1021">
            <v>40994</v>
          </cell>
          <cell r="I1021">
            <v>40998</v>
          </cell>
          <cell r="J1021">
            <v>85.12</v>
          </cell>
          <cell r="K1021">
            <v>85.12</v>
          </cell>
          <cell r="L1021" t="e">
            <v>#N/A</v>
          </cell>
          <cell r="M1021" t="e">
            <v>#N/A</v>
          </cell>
          <cell r="N1021" t="e">
            <v>#N/A</v>
          </cell>
        </row>
        <row r="1022">
          <cell r="A1022">
            <v>22475</v>
          </cell>
          <cell r="B1022">
            <v>901</v>
          </cell>
          <cell r="C1022" t="str">
            <v>DP</v>
          </cell>
          <cell r="D1022" t="str">
            <v>ND</v>
          </cell>
          <cell r="E1022">
            <v>22475</v>
          </cell>
          <cell r="F1022">
            <v>12</v>
          </cell>
          <cell r="G1022" t="str">
            <v>ALEXANDRE MOLINARI</v>
          </cell>
          <cell r="H1022">
            <v>41121</v>
          </cell>
          <cell r="I1022">
            <v>41151</v>
          </cell>
          <cell r="J1022">
            <v>42.56</v>
          </cell>
          <cell r="K1022">
            <v>42.56</v>
          </cell>
          <cell r="L1022" t="e">
            <v>#N/A</v>
          </cell>
          <cell r="M1022" t="e">
            <v>#N/A</v>
          </cell>
          <cell r="N1022" t="e">
            <v>#N/A</v>
          </cell>
        </row>
        <row r="1023">
          <cell r="A1023">
            <v>21212</v>
          </cell>
          <cell r="B1023">
            <v>901</v>
          </cell>
          <cell r="C1023" t="str">
            <v>DP</v>
          </cell>
          <cell r="D1023" t="str">
            <v>nd</v>
          </cell>
          <cell r="E1023">
            <v>21212</v>
          </cell>
          <cell r="F1023">
            <v>12</v>
          </cell>
          <cell r="G1023" t="str">
            <v>JUSCELINO TEIXEIRA SILVA</v>
          </cell>
          <cell r="H1023">
            <v>40955</v>
          </cell>
          <cell r="I1023">
            <v>40998</v>
          </cell>
          <cell r="J1023">
            <v>93.63</v>
          </cell>
          <cell r="K1023">
            <v>93.63</v>
          </cell>
          <cell r="L1023" t="e">
            <v>#N/A</v>
          </cell>
          <cell r="M1023" t="e">
            <v>#N/A</v>
          </cell>
          <cell r="N1023" t="e">
            <v>#N/A</v>
          </cell>
        </row>
        <row r="1024">
          <cell r="A1024">
            <v>22859</v>
          </cell>
          <cell r="B1024">
            <v>901</v>
          </cell>
          <cell r="C1024" t="str">
            <v>DP</v>
          </cell>
          <cell r="D1024" t="str">
            <v>ND</v>
          </cell>
          <cell r="E1024">
            <v>22859</v>
          </cell>
          <cell r="F1024">
            <v>12</v>
          </cell>
          <cell r="G1024" t="str">
            <v>JUSCELINO TEIXEIRA SILVA</v>
          </cell>
          <cell r="H1024">
            <v>41149</v>
          </cell>
          <cell r="I1024">
            <v>41182</v>
          </cell>
          <cell r="J1024">
            <v>49.97</v>
          </cell>
          <cell r="K1024">
            <v>49.97</v>
          </cell>
          <cell r="L1024" t="e">
            <v>#N/A</v>
          </cell>
          <cell r="M1024" t="e">
            <v>#N/A</v>
          </cell>
          <cell r="N1024" t="e">
            <v>#N/A</v>
          </cell>
        </row>
        <row r="1025">
          <cell r="A1025">
            <v>22651</v>
          </cell>
          <cell r="B1025">
            <v>901</v>
          </cell>
          <cell r="C1025" t="str">
            <v>DP</v>
          </cell>
          <cell r="D1025" t="str">
            <v>ND</v>
          </cell>
          <cell r="E1025">
            <v>22651</v>
          </cell>
          <cell r="F1025">
            <v>12</v>
          </cell>
          <cell r="G1025" t="str">
            <v>JUSCELINO TEIXEIRA SILVA</v>
          </cell>
          <cell r="H1025">
            <v>41143</v>
          </cell>
          <cell r="I1025">
            <v>41182</v>
          </cell>
          <cell r="J1025">
            <v>24.45</v>
          </cell>
          <cell r="K1025">
            <v>24.45</v>
          </cell>
          <cell r="L1025" t="e">
            <v>#N/A</v>
          </cell>
          <cell r="M1025" t="e">
            <v>#N/A</v>
          </cell>
          <cell r="N1025" t="e">
            <v>#N/A</v>
          </cell>
        </row>
        <row r="1026">
          <cell r="A1026">
            <v>22644</v>
          </cell>
          <cell r="B1026">
            <v>901</v>
          </cell>
          <cell r="C1026" t="str">
            <v>DP</v>
          </cell>
          <cell r="D1026" t="str">
            <v>ND</v>
          </cell>
          <cell r="E1026">
            <v>22644</v>
          </cell>
          <cell r="F1026">
            <v>12</v>
          </cell>
          <cell r="G1026" t="str">
            <v>ALMIR SILVEIRA</v>
          </cell>
          <cell r="H1026">
            <v>41143</v>
          </cell>
          <cell r="I1026">
            <v>41182</v>
          </cell>
          <cell r="J1026">
            <v>24.45</v>
          </cell>
          <cell r="K1026">
            <v>24.45</v>
          </cell>
          <cell r="L1026" t="e">
            <v>#N/A</v>
          </cell>
          <cell r="M1026" t="e">
            <v>#N/A</v>
          </cell>
          <cell r="N1026" t="e">
            <v>#N/A</v>
          </cell>
        </row>
        <row r="1027">
          <cell r="A1027">
            <v>22867</v>
          </cell>
          <cell r="B1027">
            <v>901</v>
          </cell>
          <cell r="C1027" t="str">
            <v>DP</v>
          </cell>
          <cell r="D1027" t="str">
            <v>ND</v>
          </cell>
          <cell r="E1027">
            <v>22867</v>
          </cell>
          <cell r="F1027">
            <v>12</v>
          </cell>
          <cell r="G1027" t="str">
            <v>ALMIR SILVEIRA</v>
          </cell>
          <cell r="H1027">
            <v>41149</v>
          </cell>
          <cell r="I1027">
            <v>41182</v>
          </cell>
          <cell r="J1027">
            <v>49.97</v>
          </cell>
          <cell r="K1027">
            <v>49.97</v>
          </cell>
          <cell r="L1027" t="e">
            <v>#N/A</v>
          </cell>
          <cell r="M1027" t="e">
            <v>#N/A</v>
          </cell>
          <cell r="N1027" t="e">
            <v>#N/A</v>
          </cell>
        </row>
        <row r="1028">
          <cell r="A1028">
            <v>21688</v>
          </cell>
          <cell r="B1028">
            <v>901</v>
          </cell>
          <cell r="C1028" t="str">
            <v>DP</v>
          </cell>
          <cell r="D1028" t="str">
            <v>ND</v>
          </cell>
          <cell r="E1028">
            <v>21688</v>
          </cell>
          <cell r="F1028">
            <v>12</v>
          </cell>
          <cell r="G1028" t="str">
            <v>SILVIO LUIS DE LIMA JUNIOR</v>
          </cell>
          <cell r="H1028">
            <v>41029</v>
          </cell>
          <cell r="I1028">
            <v>41059</v>
          </cell>
          <cell r="J1028">
            <v>2463</v>
          </cell>
          <cell r="K1028">
            <v>2463</v>
          </cell>
          <cell r="L1028" t="e">
            <v>#N/A</v>
          </cell>
          <cell r="M1028" t="e">
            <v>#N/A</v>
          </cell>
          <cell r="N1028" t="e">
            <v>#N/A</v>
          </cell>
        </row>
        <row r="1029">
          <cell r="A1029">
            <v>21202</v>
          </cell>
          <cell r="B1029">
            <v>901</v>
          </cell>
          <cell r="C1029" t="str">
            <v>DP</v>
          </cell>
          <cell r="D1029" t="str">
            <v>ND</v>
          </cell>
          <cell r="E1029">
            <v>21202</v>
          </cell>
          <cell r="F1029">
            <v>12</v>
          </cell>
          <cell r="G1029" t="str">
            <v>SILVIO LUIS DE LIMA JUNIOR</v>
          </cell>
          <cell r="H1029">
            <v>40955</v>
          </cell>
          <cell r="I1029">
            <v>40998</v>
          </cell>
          <cell r="J1029">
            <v>93.63</v>
          </cell>
          <cell r="K1029">
            <v>93.63</v>
          </cell>
          <cell r="L1029" t="e">
            <v>#N/A</v>
          </cell>
          <cell r="M1029" t="e">
            <v>#N/A</v>
          </cell>
          <cell r="N1029" t="e">
            <v>#N/A</v>
          </cell>
        </row>
        <row r="1030">
          <cell r="A1030">
            <v>21550</v>
          </cell>
          <cell r="B1030">
            <v>901</v>
          </cell>
          <cell r="C1030" t="str">
            <v>DP</v>
          </cell>
          <cell r="D1030" t="str">
            <v>ND</v>
          </cell>
          <cell r="E1030">
            <v>21550</v>
          </cell>
          <cell r="F1030">
            <v>12</v>
          </cell>
          <cell r="G1030" t="str">
            <v>SILVIO LUIS DE LIMA JUNIOR</v>
          </cell>
          <cell r="H1030">
            <v>40997</v>
          </cell>
          <cell r="I1030">
            <v>40998</v>
          </cell>
          <cell r="J1030">
            <v>450</v>
          </cell>
          <cell r="K1030">
            <v>450</v>
          </cell>
          <cell r="L1030" t="e">
            <v>#N/A</v>
          </cell>
          <cell r="M1030" t="e">
            <v>#N/A</v>
          </cell>
          <cell r="N1030" t="e">
            <v>#N/A</v>
          </cell>
        </row>
        <row r="1031">
          <cell r="A1031">
            <v>21549</v>
          </cell>
          <cell r="B1031">
            <v>901</v>
          </cell>
          <cell r="C1031" t="str">
            <v>DP</v>
          </cell>
          <cell r="D1031" t="str">
            <v>ND</v>
          </cell>
          <cell r="E1031">
            <v>21549</v>
          </cell>
          <cell r="F1031">
            <v>12</v>
          </cell>
          <cell r="G1031" t="str">
            <v>SILVIO LUIS DE LIMA JUNIOR</v>
          </cell>
          <cell r="H1031">
            <v>40997</v>
          </cell>
          <cell r="I1031">
            <v>40998</v>
          </cell>
          <cell r="J1031">
            <v>450</v>
          </cell>
          <cell r="K1031">
            <v>450</v>
          </cell>
          <cell r="L1031" t="e">
            <v>#N/A</v>
          </cell>
          <cell r="M1031" t="e">
            <v>#N/A</v>
          </cell>
          <cell r="N1031" t="e">
            <v>#N/A</v>
          </cell>
        </row>
        <row r="1032">
          <cell r="A1032">
            <v>21271</v>
          </cell>
          <cell r="B1032">
            <v>901</v>
          </cell>
          <cell r="C1032" t="str">
            <v>DP</v>
          </cell>
          <cell r="D1032" t="str">
            <v>ND</v>
          </cell>
          <cell r="E1032">
            <v>21271</v>
          </cell>
          <cell r="F1032">
            <v>12</v>
          </cell>
          <cell r="G1032" t="str">
            <v>ANDERSON DOS REIS CABRAL</v>
          </cell>
          <cell r="H1032">
            <v>40956</v>
          </cell>
          <cell r="I1032">
            <v>40998</v>
          </cell>
          <cell r="J1032">
            <v>17.61</v>
          </cell>
          <cell r="K1032">
            <v>17.61</v>
          </cell>
          <cell r="L1032" t="e">
            <v>#N/A</v>
          </cell>
          <cell r="M1032" t="e">
            <v>#N/A</v>
          </cell>
          <cell r="N1032" t="e">
            <v>#N/A</v>
          </cell>
        </row>
        <row r="1033">
          <cell r="A1033">
            <v>22566</v>
          </cell>
          <cell r="B1033">
            <v>901</v>
          </cell>
          <cell r="C1033" t="str">
            <v>DP</v>
          </cell>
          <cell r="D1033" t="str">
            <v>ND</v>
          </cell>
          <cell r="E1033">
            <v>22566</v>
          </cell>
          <cell r="F1033">
            <v>12</v>
          </cell>
          <cell r="G1033" t="str">
            <v>ANDERSON DOS REIS CABRAL</v>
          </cell>
          <cell r="H1033">
            <v>41138</v>
          </cell>
          <cell r="I1033">
            <v>41172</v>
          </cell>
          <cell r="J1033">
            <v>24.9</v>
          </cell>
          <cell r="K1033">
            <v>24.9</v>
          </cell>
          <cell r="L1033" t="e">
            <v>#N/A</v>
          </cell>
          <cell r="M1033" t="e">
            <v>#N/A</v>
          </cell>
          <cell r="N1033" t="e">
            <v>#N/A</v>
          </cell>
        </row>
        <row r="1034">
          <cell r="A1034">
            <v>22117</v>
          </cell>
          <cell r="B1034">
            <v>901</v>
          </cell>
          <cell r="C1034" t="str">
            <v>DP</v>
          </cell>
          <cell r="D1034" t="str">
            <v>ND</v>
          </cell>
          <cell r="E1034">
            <v>22117</v>
          </cell>
          <cell r="F1034">
            <v>12</v>
          </cell>
          <cell r="G1034" t="str">
            <v>LEANDRO SANTOS DA SILVA</v>
          </cell>
          <cell r="H1034">
            <v>41106</v>
          </cell>
          <cell r="I1034">
            <v>41120</v>
          </cell>
          <cell r="J1034">
            <v>68.099999999999994</v>
          </cell>
          <cell r="K1034">
            <v>68.099999999999994</v>
          </cell>
          <cell r="L1034" t="e">
            <v>#N/A</v>
          </cell>
          <cell r="M1034" t="e">
            <v>#N/A</v>
          </cell>
          <cell r="N1034" t="e">
            <v>#N/A</v>
          </cell>
        </row>
        <row r="1035">
          <cell r="A1035">
            <v>21406</v>
          </cell>
          <cell r="B1035">
            <v>901</v>
          </cell>
          <cell r="C1035" t="str">
            <v>DP</v>
          </cell>
          <cell r="D1035" t="str">
            <v>ND</v>
          </cell>
          <cell r="E1035">
            <v>21406</v>
          </cell>
          <cell r="F1035">
            <v>12</v>
          </cell>
          <cell r="G1035" t="str">
            <v>LEANDRO SANTOS DA SILVA</v>
          </cell>
          <cell r="H1035">
            <v>40983</v>
          </cell>
          <cell r="I1035">
            <v>40998</v>
          </cell>
          <cell r="J1035">
            <v>85.12</v>
          </cell>
          <cell r="K1035">
            <v>85.12</v>
          </cell>
          <cell r="L1035" t="e">
            <v>#N/A</v>
          </cell>
          <cell r="M1035" t="e">
            <v>#N/A</v>
          </cell>
          <cell r="N1035" t="e">
            <v>#N/A</v>
          </cell>
        </row>
        <row r="1036">
          <cell r="A1036">
            <v>21226</v>
          </cell>
          <cell r="B1036">
            <v>901</v>
          </cell>
          <cell r="C1036" t="str">
            <v>DP</v>
          </cell>
          <cell r="D1036" t="str">
            <v>ND</v>
          </cell>
          <cell r="E1036">
            <v>21226</v>
          </cell>
          <cell r="F1036">
            <v>12</v>
          </cell>
          <cell r="G1036" t="str">
            <v>LEANDRO SANTOS DA SILVA</v>
          </cell>
          <cell r="H1036">
            <v>40955</v>
          </cell>
          <cell r="I1036">
            <v>40998</v>
          </cell>
          <cell r="J1036">
            <v>93.63</v>
          </cell>
          <cell r="K1036">
            <v>93.63</v>
          </cell>
          <cell r="L1036" t="e">
            <v>#N/A</v>
          </cell>
          <cell r="M1036" t="e">
            <v>#N/A</v>
          </cell>
          <cell r="N1036" t="e">
            <v>#N/A</v>
          </cell>
        </row>
        <row r="1037">
          <cell r="A1037">
            <v>21552</v>
          </cell>
          <cell r="B1037">
            <v>901</v>
          </cell>
          <cell r="C1037" t="str">
            <v>DP</v>
          </cell>
          <cell r="D1037" t="str">
            <v>ND</v>
          </cell>
          <cell r="E1037">
            <v>21552</v>
          </cell>
          <cell r="F1037">
            <v>12</v>
          </cell>
          <cell r="G1037" t="str">
            <v>SILVIO JOSE DE SOUSA</v>
          </cell>
          <cell r="H1037">
            <v>40997</v>
          </cell>
          <cell r="I1037">
            <v>40998</v>
          </cell>
          <cell r="J1037">
            <v>425.6</v>
          </cell>
          <cell r="K1037">
            <v>425.6</v>
          </cell>
          <cell r="L1037" t="e">
            <v>#N/A</v>
          </cell>
          <cell r="M1037" t="e">
            <v>#N/A</v>
          </cell>
          <cell r="N1037" t="e">
            <v>#N/A</v>
          </cell>
        </row>
        <row r="1038">
          <cell r="A1038">
            <v>21234</v>
          </cell>
          <cell r="B1038">
            <v>901</v>
          </cell>
          <cell r="C1038" t="str">
            <v>DP</v>
          </cell>
          <cell r="D1038" t="str">
            <v>ND</v>
          </cell>
          <cell r="E1038">
            <v>21234</v>
          </cell>
          <cell r="F1038">
            <v>12</v>
          </cell>
          <cell r="G1038" t="str">
            <v>SILVIO JOSE DE SOUSA</v>
          </cell>
          <cell r="H1038">
            <v>40955</v>
          </cell>
          <cell r="I1038">
            <v>40998</v>
          </cell>
          <cell r="J1038">
            <v>207</v>
          </cell>
          <cell r="K1038">
            <v>207</v>
          </cell>
          <cell r="L1038" t="e">
            <v>#N/A</v>
          </cell>
          <cell r="M1038" t="e">
            <v>#N/A</v>
          </cell>
          <cell r="N1038" t="e">
            <v>#N/A</v>
          </cell>
        </row>
        <row r="1039">
          <cell r="A1039">
            <v>21288</v>
          </cell>
          <cell r="B1039">
            <v>901</v>
          </cell>
          <cell r="C1039" t="str">
            <v>DP</v>
          </cell>
          <cell r="D1039" t="str">
            <v>ND</v>
          </cell>
          <cell r="E1039">
            <v>21288</v>
          </cell>
          <cell r="F1039">
            <v>12</v>
          </cell>
          <cell r="G1039" t="str">
            <v>SILVIO JOSE DE SOUSA</v>
          </cell>
          <cell r="H1039">
            <v>40956</v>
          </cell>
          <cell r="I1039">
            <v>40998</v>
          </cell>
          <cell r="J1039">
            <v>105.77</v>
          </cell>
          <cell r="K1039">
            <v>105.77</v>
          </cell>
          <cell r="L1039" t="e">
            <v>#N/A</v>
          </cell>
          <cell r="M1039" t="e">
            <v>#N/A</v>
          </cell>
          <cell r="N1039" t="e">
            <v>#N/A</v>
          </cell>
        </row>
        <row r="1040">
          <cell r="A1040">
            <v>21282</v>
          </cell>
          <cell r="B1040">
            <v>901</v>
          </cell>
          <cell r="C1040" t="str">
            <v>DP</v>
          </cell>
          <cell r="D1040" t="str">
            <v>ND</v>
          </cell>
          <cell r="E1040">
            <v>21282</v>
          </cell>
          <cell r="F1040">
            <v>12</v>
          </cell>
          <cell r="G1040" t="str">
            <v>SILVIO JOSE DE SOUSA</v>
          </cell>
          <cell r="H1040">
            <v>40956</v>
          </cell>
          <cell r="I1040">
            <v>40998</v>
          </cell>
          <cell r="J1040">
            <v>255.14</v>
          </cell>
          <cell r="K1040">
            <v>255.14</v>
          </cell>
          <cell r="L1040" t="e">
            <v>#N/A</v>
          </cell>
          <cell r="M1040" t="e">
            <v>#N/A</v>
          </cell>
          <cell r="N1040" t="e">
            <v>#N/A</v>
          </cell>
        </row>
        <row r="1041">
          <cell r="A1041">
            <v>21283</v>
          </cell>
          <cell r="B1041">
            <v>901</v>
          </cell>
          <cell r="C1041" t="str">
            <v>DP</v>
          </cell>
          <cell r="D1041" t="str">
            <v>ND</v>
          </cell>
          <cell r="E1041">
            <v>21283</v>
          </cell>
          <cell r="F1041">
            <v>12</v>
          </cell>
          <cell r="G1041" t="str">
            <v>SILVIO JOSE DE SOUSA</v>
          </cell>
          <cell r="H1041">
            <v>40956</v>
          </cell>
          <cell r="I1041">
            <v>40998</v>
          </cell>
          <cell r="J1041">
            <v>56.22</v>
          </cell>
          <cell r="K1041">
            <v>56.22</v>
          </cell>
          <cell r="L1041" t="e">
            <v>#N/A</v>
          </cell>
          <cell r="M1041" t="e">
            <v>#N/A</v>
          </cell>
          <cell r="N1041" t="e">
            <v>#N/A</v>
          </cell>
        </row>
        <row r="1042">
          <cell r="A1042">
            <v>21752</v>
          </cell>
          <cell r="B1042">
            <v>901</v>
          </cell>
          <cell r="C1042" t="str">
            <v>DP</v>
          </cell>
          <cell r="D1042" t="str">
            <v>ND</v>
          </cell>
          <cell r="E1042">
            <v>21752</v>
          </cell>
          <cell r="F1042">
            <v>12</v>
          </cell>
          <cell r="G1042" t="str">
            <v>SILVIO JOSE DE SOUSA</v>
          </cell>
          <cell r="H1042">
            <v>41036</v>
          </cell>
          <cell r="I1042">
            <v>41059</v>
          </cell>
          <cell r="J1042">
            <v>85.12</v>
          </cell>
          <cell r="K1042">
            <v>85.12</v>
          </cell>
          <cell r="L1042" t="e">
            <v>#N/A</v>
          </cell>
          <cell r="M1042" t="e">
            <v>#N/A</v>
          </cell>
          <cell r="N1042" t="e">
            <v>#N/A</v>
          </cell>
        </row>
        <row r="1043">
          <cell r="A1043">
            <v>21448</v>
          </cell>
          <cell r="B1043">
            <v>901</v>
          </cell>
          <cell r="C1043" t="str">
            <v>DP</v>
          </cell>
          <cell r="D1043" t="str">
            <v>ND</v>
          </cell>
          <cell r="E1043">
            <v>21448</v>
          </cell>
          <cell r="F1043">
            <v>12</v>
          </cell>
          <cell r="G1043" t="str">
            <v>ANTONIO CARLOS DO NASCIMENTO</v>
          </cell>
          <cell r="H1043">
            <v>40994</v>
          </cell>
          <cell r="I1043">
            <v>40998</v>
          </cell>
          <cell r="J1043">
            <v>85.12</v>
          </cell>
          <cell r="K1043">
            <v>85.12</v>
          </cell>
          <cell r="L1043" t="e">
            <v>#N/A</v>
          </cell>
          <cell r="M1043" t="e">
            <v>#N/A</v>
          </cell>
          <cell r="N1043" t="e">
            <v>#N/A</v>
          </cell>
        </row>
        <row r="1044">
          <cell r="A1044">
            <v>21747</v>
          </cell>
          <cell r="B1044">
            <v>901</v>
          </cell>
          <cell r="C1044" t="str">
            <v>DP</v>
          </cell>
          <cell r="D1044" t="str">
            <v>ND</v>
          </cell>
          <cell r="E1044">
            <v>21747</v>
          </cell>
          <cell r="F1044">
            <v>12</v>
          </cell>
          <cell r="G1044" t="str">
            <v>ANTONIO CARLOS DO NASCIMENTO</v>
          </cell>
          <cell r="H1044">
            <v>41036</v>
          </cell>
          <cell r="I1044">
            <v>41059</v>
          </cell>
          <cell r="J1044">
            <v>85.12</v>
          </cell>
          <cell r="K1044">
            <v>85.12</v>
          </cell>
          <cell r="L1044" t="e">
            <v>#N/A</v>
          </cell>
          <cell r="M1044" t="e">
            <v>#N/A</v>
          </cell>
          <cell r="N1044" t="e">
            <v>#N/A</v>
          </cell>
        </row>
        <row r="1045">
          <cell r="A1045">
            <v>22081</v>
          </cell>
          <cell r="B1045">
            <v>901</v>
          </cell>
          <cell r="C1045" t="str">
            <v>DP</v>
          </cell>
          <cell r="D1045" t="str">
            <v>ND</v>
          </cell>
          <cell r="E1045">
            <v>22081</v>
          </cell>
          <cell r="F1045">
            <v>12</v>
          </cell>
          <cell r="G1045" t="str">
            <v>ANTONIO CARLOS DO NASCIMENTO</v>
          </cell>
          <cell r="H1045">
            <v>41096</v>
          </cell>
          <cell r="I1045">
            <v>41120</v>
          </cell>
          <cell r="J1045">
            <v>68.099999999999994</v>
          </cell>
          <cell r="K1045">
            <v>68.099999999999994</v>
          </cell>
          <cell r="L1045" t="e">
            <v>#N/A</v>
          </cell>
          <cell r="M1045" t="e">
            <v>#N/A</v>
          </cell>
          <cell r="N1045" t="e">
            <v>#N/A</v>
          </cell>
        </row>
        <row r="1046">
          <cell r="A1046">
            <v>22085</v>
          </cell>
          <cell r="B1046">
            <v>901</v>
          </cell>
          <cell r="C1046" t="str">
            <v>DP</v>
          </cell>
          <cell r="D1046" t="str">
            <v>ND</v>
          </cell>
          <cell r="E1046">
            <v>22085</v>
          </cell>
          <cell r="F1046">
            <v>12</v>
          </cell>
          <cell r="G1046" t="str">
            <v>ANTONIO CARLOS DO NASCIMENTO</v>
          </cell>
          <cell r="H1046">
            <v>41096</v>
          </cell>
          <cell r="I1046">
            <v>41120</v>
          </cell>
          <cell r="J1046">
            <v>85.12</v>
          </cell>
          <cell r="K1046">
            <v>85.12</v>
          </cell>
          <cell r="L1046" t="e">
            <v>#N/A</v>
          </cell>
          <cell r="M1046" t="e">
            <v>#N/A</v>
          </cell>
          <cell r="N1046" t="e">
            <v>#N/A</v>
          </cell>
        </row>
        <row r="1047">
          <cell r="A1047">
            <v>22083</v>
          </cell>
          <cell r="B1047">
            <v>901</v>
          </cell>
          <cell r="C1047" t="str">
            <v>DP</v>
          </cell>
          <cell r="D1047" t="str">
            <v>ND</v>
          </cell>
          <cell r="E1047">
            <v>22083</v>
          </cell>
          <cell r="F1047">
            <v>12</v>
          </cell>
          <cell r="G1047" t="str">
            <v>ANTONIO CARLOS DO NASCIMENTO</v>
          </cell>
          <cell r="H1047">
            <v>41096</v>
          </cell>
          <cell r="I1047">
            <v>41120</v>
          </cell>
          <cell r="J1047">
            <v>68.099999999999994</v>
          </cell>
          <cell r="K1047">
            <v>68.099999999999994</v>
          </cell>
          <cell r="L1047" t="e">
            <v>#N/A</v>
          </cell>
          <cell r="M1047" t="e">
            <v>#N/A</v>
          </cell>
          <cell r="N1047" t="e">
            <v>#N/A</v>
          </cell>
        </row>
        <row r="1048">
          <cell r="A1048">
            <v>22502</v>
          </cell>
          <cell r="B1048">
            <v>901</v>
          </cell>
          <cell r="C1048" t="str">
            <v>DP</v>
          </cell>
          <cell r="D1048" t="str">
            <v>ND</v>
          </cell>
          <cell r="E1048">
            <v>22502</v>
          </cell>
          <cell r="F1048">
            <v>12</v>
          </cell>
          <cell r="G1048" t="str">
            <v>ANTONIO CARLOS DO NASCIMENTO</v>
          </cell>
          <cell r="H1048">
            <v>41127</v>
          </cell>
          <cell r="I1048">
            <v>41151</v>
          </cell>
          <cell r="J1048">
            <v>68.099999999999994</v>
          </cell>
          <cell r="K1048">
            <v>68.099999999999994</v>
          </cell>
          <cell r="L1048" t="e">
            <v>#N/A</v>
          </cell>
          <cell r="M1048" t="e">
            <v>#N/A</v>
          </cell>
          <cell r="N1048" t="e">
            <v>#N/A</v>
          </cell>
        </row>
        <row r="1049">
          <cell r="A1049">
            <v>22498</v>
          </cell>
          <cell r="B1049">
            <v>901</v>
          </cell>
          <cell r="C1049" t="str">
            <v>DP</v>
          </cell>
          <cell r="D1049" t="str">
            <v>ND</v>
          </cell>
          <cell r="E1049">
            <v>22498</v>
          </cell>
          <cell r="F1049">
            <v>12</v>
          </cell>
          <cell r="G1049" t="str">
            <v>ANTONIO CARLOS DO NASCIMENTO</v>
          </cell>
          <cell r="H1049">
            <v>41127</v>
          </cell>
          <cell r="I1049">
            <v>41151</v>
          </cell>
          <cell r="J1049">
            <v>68.099999999999994</v>
          </cell>
          <cell r="K1049">
            <v>68.099999999999994</v>
          </cell>
          <cell r="L1049" t="e">
            <v>#N/A</v>
          </cell>
          <cell r="M1049" t="e">
            <v>#N/A</v>
          </cell>
          <cell r="N1049" t="e">
            <v>#N/A</v>
          </cell>
        </row>
        <row r="1050">
          <cell r="A1050">
            <v>22501</v>
          </cell>
          <cell r="B1050">
            <v>901</v>
          </cell>
          <cell r="C1050" t="str">
            <v>DP</v>
          </cell>
          <cell r="D1050" t="str">
            <v>ND</v>
          </cell>
          <cell r="E1050">
            <v>22501</v>
          </cell>
          <cell r="F1050">
            <v>12</v>
          </cell>
          <cell r="G1050" t="str">
            <v>ANTONIO CARLOS DO NASCIMENTO</v>
          </cell>
          <cell r="H1050">
            <v>41127</v>
          </cell>
          <cell r="I1050">
            <v>41151</v>
          </cell>
          <cell r="J1050">
            <v>68.099999999999994</v>
          </cell>
          <cell r="K1050">
            <v>68.099999999999994</v>
          </cell>
          <cell r="L1050" t="e">
            <v>#N/A</v>
          </cell>
          <cell r="M1050" t="e">
            <v>#N/A</v>
          </cell>
          <cell r="N1050" t="e">
            <v>#N/A</v>
          </cell>
        </row>
        <row r="1051">
          <cell r="A1051">
            <v>22182</v>
          </cell>
          <cell r="B1051">
            <v>901</v>
          </cell>
          <cell r="C1051" t="str">
            <v>DP</v>
          </cell>
          <cell r="D1051" t="str">
            <v>ND</v>
          </cell>
          <cell r="E1051">
            <v>22182</v>
          </cell>
          <cell r="F1051">
            <v>12</v>
          </cell>
          <cell r="G1051" t="str">
            <v>ANTONIO CARLOS DO NASCIMENTO</v>
          </cell>
          <cell r="H1051">
            <v>41109</v>
          </cell>
          <cell r="I1051">
            <v>41151</v>
          </cell>
          <cell r="J1051">
            <v>68.099999999999994</v>
          </cell>
          <cell r="K1051">
            <v>68.099999999999994</v>
          </cell>
          <cell r="L1051" t="e">
            <v>#N/A</v>
          </cell>
          <cell r="M1051" t="e">
            <v>#N/A</v>
          </cell>
          <cell r="N1051" t="e">
            <v>#N/A</v>
          </cell>
        </row>
        <row r="1052">
          <cell r="A1052">
            <v>22589</v>
          </cell>
          <cell r="B1052">
            <v>901</v>
          </cell>
          <cell r="C1052" t="str">
            <v>DP</v>
          </cell>
          <cell r="D1052" t="str">
            <v>ND</v>
          </cell>
          <cell r="E1052">
            <v>22589</v>
          </cell>
          <cell r="F1052">
            <v>12</v>
          </cell>
          <cell r="G1052" t="str">
            <v>SILVIO CESAR OKUMA MAGALHAES</v>
          </cell>
          <cell r="H1052">
            <v>41138</v>
          </cell>
          <cell r="I1052">
            <v>41172</v>
          </cell>
          <cell r="J1052">
            <v>34.119999999999997</v>
          </cell>
          <cell r="K1052">
            <v>34.119999999999997</v>
          </cell>
          <cell r="L1052" t="e">
            <v>#N/A</v>
          </cell>
          <cell r="M1052" t="e">
            <v>#N/A</v>
          </cell>
          <cell r="N1052" t="e">
            <v>#N/A</v>
          </cell>
        </row>
        <row r="1053">
          <cell r="A1053">
            <v>22862</v>
          </cell>
          <cell r="B1053">
            <v>901</v>
          </cell>
          <cell r="C1053" t="str">
            <v>DP</v>
          </cell>
          <cell r="D1053" t="str">
            <v>ND</v>
          </cell>
          <cell r="E1053">
            <v>22862</v>
          </cell>
          <cell r="F1053">
            <v>12</v>
          </cell>
          <cell r="G1053" t="str">
            <v>SEVERINO NEVES DOS SANTOS</v>
          </cell>
          <cell r="H1053">
            <v>41149</v>
          </cell>
          <cell r="I1053">
            <v>41182</v>
          </cell>
          <cell r="J1053">
            <v>49.97</v>
          </cell>
          <cell r="K1053">
            <v>49.97</v>
          </cell>
          <cell r="L1053" t="e">
            <v>#N/A</v>
          </cell>
          <cell r="M1053" t="e">
            <v>#N/A</v>
          </cell>
          <cell r="N1053" t="e">
            <v>#N/A</v>
          </cell>
        </row>
        <row r="1054">
          <cell r="A1054">
            <v>22649</v>
          </cell>
          <cell r="B1054">
            <v>901</v>
          </cell>
          <cell r="C1054" t="str">
            <v>DP</v>
          </cell>
          <cell r="D1054" t="str">
            <v>ND</v>
          </cell>
          <cell r="E1054">
            <v>22649</v>
          </cell>
          <cell r="F1054">
            <v>12</v>
          </cell>
          <cell r="G1054" t="str">
            <v>SEVERINO NEVES DOS SANTOS</v>
          </cell>
          <cell r="H1054">
            <v>41143</v>
          </cell>
          <cell r="I1054">
            <v>41182</v>
          </cell>
          <cell r="J1054">
            <v>24.45</v>
          </cell>
          <cell r="K1054">
            <v>24.45</v>
          </cell>
          <cell r="L1054" t="e">
            <v>#N/A</v>
          </cell>
          <cell r="M1054" t="e">
            <v>#N/A</v>
          </cell>
          <cell r="N1054" t="e">
            <v>#N/A</v>
          </cell>
        </row>
        <row r="1055">
          <cell r="A1055">
            <v>22613</v>
          </cell>
          <cell r="B1055">
            <v>901</v>
          </cell>
          <cell r="C1055" t="str">
            <v>DP</v>
          </cell>
          <cell r="D1055" t="str">
            <v>ND</v>
          </cell>
          <cell r="E1055">
            <v>22613</v>
          </cell>
          <cell r="F1055">
            <v>12</v>
          </cell>
          <cell r="G1055" t="str">
            <v>SEVERINO NEVES DOS SANTOS</v>
          </cell>
          <cell r="H1055">
            <v>41138</v>
          </cell>
          <cell r="I1055">
            <v>41172</v>
          </cell>
          <cell r="J1055">
            <v>44</v>
          </cell>
          <cell r="K1055">
            <v>44</v>
          </cell>
          <cell r="L1055" t="e">
            <v>#N/A</v>
          </cell>
          <cell r="M1055" t="e">
            <v>#N/A</v>
          </cell>
          <cell r="N1055" t="e">
            <v>#N/A</v>
          </cell>
        </row>
        <row r="1056">
          <cell r="A1056">
            <v>22472</v>
          </cell>
          <cell r="B1056">
            <v>901</v>
          </cell>
          <cell r="C1056" t="str">
            <v>DP</v>
          </cell>
          <cell r="D1056" t="str">
            <v>ND</v>
          </cell>
          <cell r="E1056">
            <v>22472</v>
          </cell>
          <cell r="F1056">
            <v>12</v>
          </cell>
          <cell r="G1056" t="str">
            <v>RONEI SILVA VIEIRA</v>
          </cell>
          <cell r="H1056">
            <v>41121</v>
          </cell>
          <cell r="I1056">
            <v>41151</v>
          </cell>
          <cell r="J1056">
            <v>102.16</v>
          </cell>
          <cell r="K1056">
            <v>102.16</v>
          </cell>
          <cell r="L1056" t="e">
            <v>#N/A</v>
          </cell>
          <cell r="M1056" t="e">
            <v>#N/A</v>
          </cell>
          <cell r="N1056" t="e">
            <v>#N/A</v>
          </cell>
        </row>
        <row r="1057">
          <cell r="A1057">
            <v>22852</v>
          </cell>
          <cell r="B1057">
            <v>901</v>
          </cell>
          <cell r="C1057" t="str">
            <v>DP</v>
          </cell>
          <cell r="D1057" t="str">
            <v>ND</v>
          </cell>
          <cell r="E1057">
            <v>22852</v>
          </cell>
          <cell r="F1057">
            <v>12</v>
          </cell>
          <cell r="G1057" t="str">
            <v>RONEI SILVA VIEIRA</v>
          </cell>
          <cell r="H1057">
            <v>41149</v>
          </cell>
          <cell r="I1057">
            <v>41182</v>
          </cell>
          <cell r="J1057">
            <v>49.97</v>
          </cell>
          <cell r="K1057">
            <v>49.97</v>
          </cell>
          <cell r="L1057" t="e">
            <v>#N/A</v>
          </cell>
          <cell r="M1057" t="e">
            <v>#N/A</v>
          </cell>
          <cell r="N1057" t="e">
            <v>#N/A</v>
          </cell>
        </row>
        <row r="1058">
          <cell r="A1058">
            <v>21979</v>
          </cell>
          <cell r="B1058">
            <v>901</v>
          </cell>
          <cell r="C1058" t="str">
            <v>DP</v>
          </cell>
          <cell r="D1058" t="str">
            <v>ND</v>
          </cell>
          <cell r="E1058">
            <v>21979</v>
          </cell>
          <cell r="F1058">
            <v>12</v>
          </cell>
          <cell r="G1058" t="str">
            <v>RONEI SILVA VIEIRA</v>
          </cell>
          <cell r="H1058">
            <v>41075</v>
          </cell>
          <cell r="I1058">
            <v>41090</v>
          </cell>
          <cell r="J1058">
            <v>127.69</v>
          </cell>
          <cell r="K1058">
            <v>127.69</v>
          </cell>
          <cell r="L1058" t="e">
            <v>#N/A</v>
          </cell>
          <cell r="M1058" t="e">
            <v>#N/A</v>
          </cell>
          <cell r="N1058" t="e">
            <v>#N/A</v>
          </cell>
        </row>
        <row r="1059">
          <cell r="A1059">
            <v>22665</v>
          </cell>
          <cell r="B1059">
            <v>901</v>
          </cell>
          <cell r="C1059" t="str">
            <v>DP</v>
          </cell>
          <cell r="D1059" t="str">
            <v>ND</v>
          </cell>
          <cell r="E1059">
            <v>22665</v>
          </cell>
          <cell r="F1059">
            <v>12</v>
          </cell>
          <cell r="G1059" t="str">
            <v>RONEI SILVA VIEIRA</v>
          </cell>
          <cell r="H1059">
            <v>41143</v>
          </cell>
          <cell r="I1059">
            <v>41182</v>
          </cell>
          <cell r="J1059">
            <v>284.08999999999997</v>
          </cell>
          <cell r="K1059">
            <v>284.08999999999997</v>
          </cell>
          <cell r="L1059" t="e">
            <v>#N/A</v>
          </cell>
          <cell r="M1059" t="e">
            <v>#N/A</v>
          </cell>
          <cell r="N1059" t="e">
            <v>#N/A</v>
          </cell>
        </row>
        <row r="1060">
          <cell r="A1060">
            <v>22020</v>
          </cell>
          <cell r="B1060">
            <v>901</v>
          </cell>
          <cell r="C1060" t="str">
            <v>DP</v>
          </cell>
          <cell r="D1060" t="str">
            <v>ND</v>
          </cell>
          <cell r="E1060">
            <v>22020</v>
          </cell>
          <cell r="F1060">
            <v>12</v>
          </cell>
          <cell r="G1060" t="str">
            <v>RONEI SILVA VIEIRA</v>
          </cell>
          <cell r="H1060">
            <v>41086</v>
          </cell>
          <cell r="I1060">
            <v>41120</v>
          </cell>
          <cell r="J1060">
            <v>68.099999999999994</v>
          </cell>
          <cell r="K1060">
            <v>68.099999999999994</v>
          </cell>
          <cell r="L1060" t="e">
            <v>#N/A</v>
          </cell>
          <cell r="M1060" t="e">
            <v>#N/A</v>
          </cell>
          <cell r="N1060" t="e">
            <v>#N/A</v>
          </cell>
        </row>
        <row r="1061">
          <cell r="A1061">
            <v>22653</v>
          </cell>
          <cell r="B1061">
            <v>901</v>
          </cell>
          <cell r="C1061" t="str">
            <v>DP</v>
          </cell>
          <cell r="D1061" t="str">
            <v>ND</v>
          </cell>
          <cell r="E1061">
            <v>22653</v>
          </cell>
          <cell r="F1061">
            <v>12</v>
          </cell>
          <cell r="G1061" t="str">
            <v>RONEI SILVA VIEIRA</v>
          </cell>
          <cell r="H1061">
            <v>41143</v>
          </cell>
          <cell r="I1061">
            <v>41182</v>
          </cell>
          <cell r="J1061">
            <v>24.45</v>
          </cell>
          <cell r="K1061">
            <v>24.45</v>
          </cell>
          <cell r="L1061" t="e">
            <v>#N/A</v>
          </cell>
          <cell r="M1061" t="e">
            <v>#N/A</v>
          </cell>
          <cell r="N1061" t="e">
            <v>#N/A</v>
          </cell>
        </row>
        <row r="1062">
          <cell r="A1062">
            <v>21653</v>
          </cell>
          <cell r="B1062">
            <v>901</v>
          </cell>
          <cell r="C1062" t="str">
            <v>DP</v>
          </cell>
          <cell r="D1062" t="str">
            <v>ND</v>
          </cell>
          <cell r="E1062">
            <v>21653</v>
          </cell>
          <cell r="F1062">
            <v>12</v>
          </cell>
          <cell r="G1062" t="str">
            <v>RONEI SILVA VIEIRA</v>
          </cell>
          <cell r="H1062">
            <v>41024</v>
          </cell>
          <cell r="I1062">
            <v>41059</v>
          </cell>
          <cell r="J1062">
            <v>127.69</v>
          </cell>
          <cell r="K1062">
            <v>127.69</v>
          </cell>
          <cell r="L1062" t="e">
            <v>#N/A</v>
          </cell>
          <cell r="M1062" t="e">
            <v>#N/A</v>
          </cell>
          <cell r="N1062" t="e">
            <v>#N/A</v>
          </cell>
        </row>
        <row r="1063">
          <cell r="A1063">
            <v>21204</v>
          </cell>
          <cell r="B1063">
            <v>901</v>
          </cell>
          <cell r="C1063" t="str">
            <v>DP</v>
          </cell>
          <cell r="D1063" t="str">
            <v>ND</v>
          </cell>
          <cell r="E1063">
            <v>21204</v>
          </cell>
          <cell r="F1063">
            <v>12</v>
          </cell>
          <cell r="G1063" t="str">
            <v>RONALDO DE MEDEIROS</v>
          </cell>
          <cell r="H1063">
            <v>40955</v>
          </cell>
          <cell r="I1063">
            <v>40998</v>
          </cell>
          <cell r="J1063">
            <v>127.69</v>
          </cell>
          <cell r="K1063">
            <v>127.69</v>
          </cell>
          <cell r="L1063" t="e">
            <v>#N/A</v>
          </cell>
          <cell r="M1063" t="e">
            <v>#N/A</v>
          </cell>
          <cell r="N1063" t="e">
            <v>#N/A</v>
          </cell>
        </row>
        <row r="1064">
          <cell r="A1064">
            <v>21556</v>
          </cell>
          <cell r="B1064">
            <v>901</v>
          </cell>
          <cell r="C1064" t="str">
            <v>DP</v>
          </cell>
          <cell r="D1064" t="str">
            <v>ND</v>
          </cell>
          <cell r="E1064">
            <v>21556</v>
          </cell>
          <cell r="F1064">
            <v>12</v>
          </cell>
          <cell r="G1064" t="str">
            <v>RODRIGO ALEXANDER REZENDE DOS SANTOS</v>
          </cell>
          <cell r="H1064">
            <v>40997</v>
          </cell>
          <cell r="I1064">
            <v>40998</v>
          </cell>
          <cell r="J1064">
            <v>85.12</v>
          </cell>
          <cell r="K1064">
            <v>85.12</v>
          </cell>
          <cell r="L1064" t="e">
            <v>#N/A</v>
          </cell>
          <cell r="M1064" t="e">
            <v>#N/A</v>
          </cell>
          <cell r="N1064" t="e">
            <v>#N/A</v>
          </cell>
        </row>
        <row r="1065">
          <cell r="A1065">
            <v>21417</v>
          </cell>
          <cell r="B1065">
            <v>901</v>
          </cell>
          <cell r="C1065" t="str">
            <v>DP</v>
          </cell>
          <cell r="D1065" t="str">
            <v>ND</v>
          </cell>
          <cell r="E1065">
            <v>21417</v>
          </cell>
          <cell r="F1065">
            <v>12</v>
          </cell>
          <cell r="G1065" t="str">
            <v>RODRIGO ALEXANDER REZENDE DOS SANTOS</v>
          </cell>
          <cell r="H1065">
            <v>40987</v>
          </cell>
          <cell r="I1065">
            <v>40998</v>
          </cell>
          <cell r="J1065">
            <v>85.12</v>
          </cell>
          <cell r="K1065">
            <v>85.12</v>
          </cell>
          <cell r="L1065" t="e">
            <v>#N/A</v>
          </cell>
          <cell r="M1065" t="e">
            <v>#N/A</v>
          </cell>
          <cell r="N1065" t="e">
            <v>#N/A</v>
          </cell>
        </row>
        <row r="1066">
          <cell r="A1066">
            <v>21408</v>
          </cell>
          <cell r="B1066">
            <v>901</v>
          </cell>
          <cell r="C1066" t="str">
            <v>DP</v>
          </cell>
          <cell r="D1066" t="str">
            <v>ND</v>
          </cell>
          <cell r="E1066">
            <v>21408</v>
          </cell>
          <cell r="F1066">
            <v>12</v>
          </cell>
          <cell r="G1066" t="str">
            <v>RODRIGO ALEXANDER REZENDE DOS SANTOS</v>
          </cell>
          <cell r="H1066">
            <v>40983</v>
          </cell>
          <cell r="I1066">
            <v>40998</v>
          </cell>
          <cell r="J1066">
            <v>85.12</v>
          </cell>
          <cell r="K1066">
            <v>85.12</v>
          </cell>
          <cell r="L1066" t="e">
            <v>#N/A</v>
          </cell>
          <cell r="M1066" t="e">
            <v>#N/A</v>
          </cell>
          <cell r="N1066" t="e">
            <v>#N/A</v>
          </cell>
        </row>
        <row r="1067">
          <cell r="A1067">
            <v>22659</v>
          </cell>
          <cell r="B1067">
            <v>901</v>
          </cell>
          <cell r="C1067" t="str">
            <v>DP</v>
          </cell>
          <cell r="D1067" t="str">
            <v>ND</v>
          </cell>
          <cell r="E1067">
            <v>22659</v>
          </cell>
          <cell r="F1067">
            <v>12</v>
          </cell>
          <cell r="G1067" t="str">
            <v>ROBERVAL RODRIGUES DA SILVA</v>
          </cell>
          <cell r="H1067">
            <v>41143</v>
          </cell>
          <cell r="I1067">
            <v>41182</v>
          </cell>
          <cell r="J1067">
            <v>89.9</v>
          </cell>
          <cell r="K1067">
            <v>89.9</v>
          </cell>
          <cell r="L1067" t="e">
            <v>#N/A</v>
          </cell>
          <cell r="M1067" t="e">
            <v>#N/A</v>
          </cell>
          <cell r="N1067" t="e">
            <v>#N/A</v>
          </cell>
        </row>
        <row r="1068">
          <cell r="A1068">
            <v>22638</v>
          </cell>
          <cell r="B1068">
            <v>901</v>
          </cell>
          <cell r="C1068" t="str">
            <v>DP</v>
          </cell>
          <cell r="D1068" t="str">
            <v>ND</v>
          </cell>
          <cell r="E1068">
            <v>22638</v>
          </cell>
          <cell r="F1068">
            <v>12</v>
          </cell>
          <cell r="G1068" t="str">
            <v>ROBERVAL RODRIGUES DA SILVA</v>
          </cell>
          <cell r="H1068">
            <v>41143</v>
          </cell>
          <cell r="I1068">
            <v>41182</v>
          </cell>
          <cell r="J1068">
            <v>24.45</v>
          </cell>
          <cell r="K1068">
            <v>24.45</v>
          </cell>
          <cell r="L1068" t="e">
            <v>#N/A</v>
          </cell>
          <cell r="M1068" t="e">
            <v>#N/A</v>
          </cell>
          <cell r="N1068" t="e">
            <v>#N/A</v>
          </cell>
        </row>
        <row r="1069">
          <cell r="A1069">
            <v>22848</v>
          </cell>
          <cell r="B1069">
            <v>901</v>
          </cell>
          <cell r="C1069" t="str">
            <v>DP</v>
          </cell>
          <cell r="D1069" t="str">
            <v>ND</v>
          </cell>
          <cell r="E1069">
            <v>22848</v>
          </cell>
          <cell r="F1069">
            <v>12</v>
          </cell>
          <cell r="G1069" t="str">
            <v>ROBERVAL RODRIGUES DA SILVA</v>
          </cell>
          <cell r="H1069">
            <v>41149</v>
          </cell>
          <cell r="I1069">
            <v>41182</v>
          </cell>
          <cell r="J1069">
            <v>49.97</v>
          </cell>
          <cell r="K1069">
            <v>49.97</v>
          </cell>
          <cell r="L1069" t="e">
            <v>#N/A</v>
          </cell>
          <cell r="M1069" t="e">
            <v>#N/A</v>
          </cell>
          <cell r="N1069" t="e">
            <v>#N/A</v>
          </cell>
        </row>
        <row r="1070">
          <cell r="A1070">
            <v>21697</v>
          </cell>
          <cell r="B1070">
            <v>901</v>
          </cell>
          <cell r="C1070" t="str">
            <v>DP</v>
          </cell>
          <cell r="D1070" t="str">
            <v>ND</v>
          </cell>
          <cell r="E1070">
            <v>21697</v>
          </cell>
          <cell r="F1070">
            <v>12</v>
          </cell>
          <cell r="G1070" t="str">
            <v>ROBERTO TORRES GIMENES</v>
          </cell>
          <cell r="H1070">
            <v>41029</v>
          </cell>
          <cell r="I1070">
            <v>41059</v>
          </cell>
          <cell r="J1070">
            <v>85.12</v>
          </cell>
          <cell r="K1070">
            <v>85.12</v>
          </cell>
          <cell r="L1070" t="e">
            <v>#N/A</v>
          </cell>
          <cell r="M1070" t="e">
            <v>#N/A</v>
          </cell>
          <cell r="N1070" t="e">
            <v>#N/A</v>
          </cell>
        </row>
        <row r="1071">
          <cell r="A1071">
            <v>21871</v>
          </cell>
          <cell r="B1071">
            <v>901</v>
          </cell>
          <cell r="C1071" t="str">
            <v>DP</v>
          </cell>
          <cell r="D1071" t="str">
            <v>ND</v>
          </cell>
          <cell r="E1071">
            <v>21871</v>
          </cell>
          <cell r="F1071">
            <v>12</v>
          </cell>
          <cell r="G1071" t="str">
            <v>ROBERTO TORRES GIMENES</v>
          </cell>
          <cell r="H1071">
            <v>41057</v>
          </cell>
          <cell r="I1071">
            <v>41090</v>
          </cell>
          <cell r="J1071">
            <v>85.12</v>
          </cell>
          <cell r="K1071">
            <v>85.12</v>
          </cell>
          <cell r="L1071" t="e">
            <v>#N/A</v>
          </cell>
          <cell r="M1071" t="e">
            <v>#N/A</v>
          </cell>
          <cell r="N1071" t="e">
            <v>#N/A</v>
          </cell>
        </row>
        <row r="1072">
          <cell r="A1072">
            <v>21228</v>
          </cell>
          <cell r="B1072">
            <v>901</v>
          </cell>
          <cell r="C1072" t="str">
            <v>DP</v>
          </cell>
          <cell r="D1072" t="str">
            <v>ND</v>
          </cell>
          <cell r="E1072">
            <v>21228</v>
          </cell>
          <cell r="F1072">
            <v>12</v>
          </cell>
          <cell r="G1072" t="str">
            <v>ROBERTO TORRES GIMENES</v>
          </cell>
          <cell r="H1072">
            <v>40955</v>
          </cell>
          <cell r="I1072">
            <v>40998</v>
          </cell>
          <cell r="J1072">
            <v>93.63</v>
          </cell>
          <cell r="K1072">
            <v>93.63</v>
          </cell>
          <cell r="L1072" t="e">
            <v>#N/A</v>
          </cell>
          <cell r="M1072" t="e">
            <v>#N/A</v>
          </cell>
          <cell r="N1072" t="e">
            <v>#N/A</v>
          </cell>
        </row>
        <row r="1073">
          <cell r="A1073">
            <v>21607</v>
          </cell>
          <cell r="B1073">
            <v>901</v>
          </cell>
          <cell r="C1073" t="str">
            <v>DP</v>
          </cell>
          <cell r="D1073" t="str">
            <v>ND</v>
          </cell>
          <cell r="E1073">
            <v>21607</v>
          </cell>
          <cell r="F1073">
            <v>12</v>
          </cell>
          <cell r="G1073" t="str">
            <v>ROBERTO TORRES GIMENES</v>
          </cell>
          <cell r="H1073">
            <v>41030</v>
          </cell>
          <cell r="I1073">
            <v>41059</v>
          </cell>
          <cell r="J1073">
            <v>85.12</v>
          </cell>
          <cell r="K1073">
            <v>85.12</v>
          </cell>
          <cell r="L1073" t="e">
            <v>#N/A</v>
          </cell>
          <cell r="M1073" t="e">
            <v>#N/A</v>
          </cell>
          <cell r="N1073" t="e">
            <v>#N/A</v>
          </cell>
        </row>
        <row r="1074">
          <cell r="A1074">
            <v>21631</v>
          </cell>
          <cell r="B1074">
            <v>901</v>
          </cell>
          <cell r="C1074" t="str">
            <v>DP</v>
          </cell>
          <cell r="D1074" t="str">
            <v>ND</v>
          </cell>
          <cell r="E1074">
            <v>21631</v>
          </cell>
          <cell r="F1074">
            <v>12</v>
          </cell>
          <cell r="G1074" t="str">
            <v>ROBERTO TORRES GIMENES</v>
          </cell>
          <cell r="H1074">
            <v>41030</v>
          </cell>
          <cell r="I1074">
            <v>41059</v>
          </cell>
          <cell r="J1074">
            <v>85.12</v>
          </cell>
          <cell r="K1074">
            <v>85.12</v>
          </cell>
          <cell r="L1074" t="e">
            <v>#N/A</v>
          </cell>
          <cell r="M1074" t="e">
            <v>#N/A</v>
          </cell>
          <cell r="N1074" t="e">
            <v>#N/A</v>
          </cell>
        </row>
        <row r="1075">
          <cell r="A1075">
            <v>21619</v>
          </cell>
          <cell r="B1075">
            <v>901</v>
          </cell>
          <cell r="C1075" t="str">
            <v>DP</v>
          </cell>
          <cell r="D1075" t="str">
            <v>ND</v>
          </cell>
          <cell r="E1075">
            <v>21619</v>
          </cell>
          <cell r="F1075">
            <v>12</v>
          </cell>
          <cell r="G1075" t="str">
            <v>ROBERTO TORRES GIMENES</v>
          </cell>
          <cell r="H1075">
            <v>41030</v>
          </cell>
          <cell r="I1075">
            <v>41059</v>
          </cell>
          <cell r="J1075">
            <v>85.12</v>
          </cell>
          <cell r="K1075">
            <v>85.12</v>
          </cell>
          <cell r="L1075" t="e">
            <v>#N/A</v>
          </cell>
          <cell r="M1075" t="e">
            <v>#N/A</v>
          </cell>
          <cell r="N1075" t="e">
            <v>#N/A</v>
          </cell>
        </row>
        <row r="1076">
          <cell r="A1076">
            <v>22500</v>
          </cell>
          <cell r="B1076">
            <v>901</v>
          </cell>
          <cell r="C1076" t="str">
            <v>DP</v>
          </cell>
          <cell r="D1076" t="str">
            <v>ND</v>
          </cell>
          <cell r="E1076">
            <v>22500</v>
          </cell>
          <cell r="F1076">
            <v>12</v>
          </cell>
          <cell r="G1076" t="str">
            <v>ROBERTO TORRES GIMENES</v>
          </cell>
          <cell r="H1076">
            <v>41127</v>
          </cell>
          <cell r="I1076">
            <v>41151</v>
          </cell>
          <cell r="J1076">
            <v>68.099999999999994</v>
          </cell>
          <cell r="K1076">
            <v>68.099999999999994</v>
          </cell>
          <cell r="L1076" t="e">
            <v>#N/A</v>
          </cell>
          <cell r="M1076" t="e">
            <v>#N/A</v>
          </cell>
          <cell r="N1076" t="e">
            <v>#N/A</v>
          </cell>
        </row>
        <row r="1077">
          <cell r="A1077">
            <v>22184</v>
          </cell>
          <cell r="B1077">
            <v>901</v>
          </cell>
          <cell r="C1077" t="str">
            <v>DP</v>
          </cell>
          <cell r="D1077" t="str">
            <v>ND</v>
          </cell>
          <cell r="E1077">
            <v>22184</v>
          </cell>
          <cell r="F1077">
            <v>12</v>
          </cell>
          <cell r="G1077" t="str">
            <v>ROBERTO TORRES GIMENES</v>
          </cell>
          <cell r="H1077">
            <v>41109</v>
          </cell>
          <cell r="I1077">
            <v>41151</v>
          </cell>
          <cell r="J1077">
            <v>68.099999999999994</v>
          </cell>
          <cell r="K1077">
            <v>68.099999999999994</v>
          </cell>
          <cell r="L1077" t="e">
            <v>#N/A</v>
          </cell>
          <cell r="M1077" t="e">
            <v>#N/A</v>
          </cell>
          <cell r="N1077" t="e">
            <v>#N/A</v>
          </cell>
        </row>
        <row r="1078">
          <cell r="A1078">
            <v>21211</v>
          </cell>
          <cell r="B1078">
            <v>901</v>
          </cell>
          <cell r="C1078" t="str">
            <v>DP</v>
          </cell>
          <cell r="D1078" t="str">
            <v>nd</v>
          </cell>
          <cell r="E1078">
            <v>21211</v>
          </cell>
          <cell r="F1078">
            <v>12</v>
          </cell>
          <cell r="G1078" t="str">
            <v>RISOMAR RAMOS DE NOVAES</v>
          </cell>
          <cell r="H1078">
            <v>40955</v>
          </cell>
          <cell r="I1078">
            <v>40998</v>
          </cell>
          <cell r="J1078">
            <v>127.69</v>
          </cell>
          <cell r="K1078">
            <v>127.69</v>
          </cell>
          <cell r="L1078" t="e">
            <v>#N/A</v>
          </cell>
          <cell r="M1078" t="e">
            <v>#N/A</v>
          </cell>
          <cell r="N1078" t="e">
            <v>#N/A</v>
          </cell>
        </row>
        <row r="1079">
          <cell r="A1079">
            <v>22609</v>
          </cell>
          <cell r="B1079">
            <v>901</v>
          </cell>
          <cell r="C1079" t="str">
            <v>DP</v>
          </cell>
          <cell r="D1079" t="str">
            <v>ND</v>
          </cell>
          <cell r="E1079">
            <v>22609</v>
          </cell>
          <cell r="F1079">
            <v>12</v>
          </cell>
          <cell r="G1079" t="str">
            <v>RISOMAR RAMOS DE NOVAES</v>
          </cell>
          <cell r="H1079">
            <v>41138</v>
          </cell>
          <cell r="I1079">
            <v>41172</v>
          </cell>
          <cell r="J1079">
            <v>34.119999999999997</v>
          </cell>
          <cell r="K1079">
            <v>34.119999999999997</v>
          </cell>
          <cell r="L1079" t="e">
            <v>#N/A</v>
          </cell>
          <cell r="M1079" t="e">
            <v>#N/A</v>
          </cell>
          <cell r="N1079" t="e">
            <v>#N/A</v>
          </cell>
        </row>
        <row r="1080">
          <cell r="A1080">
            <v>22639</v>
          </cell>
          <cell r="B1080">
            <v>901</v>
          </cell>
          <cell r="C1080" t="str">
            <v>DP</v>
          </cell>
          <cell r="D1080" t="str">
            <v>ND</v>
          </cell>
          <cell r="E1080">
            <v>22639</v>
          </cell>
          <cell r="F1080">
            <v>12</v>
          </cell>
          <cell r="G1080" t="str">
            <v>RICARDO JOS RAMEIRO</v>
          </cell>
          <cell r="H1080">
            <v>41143</v>
          </cell>
          <cell r="I1080">
            <v>41182</v>
          </cell>
          <cell r="J1080">
            <v>24.45</v>
          </cell>
          <cell r="K1080">
            <v>24.45</v>
          </cell>
          <cell r="L1080" t="e">
            <v>#N/A</v>
          </cell>
          <cell r="M1080" t="e">
            <v>#N/A</v>
          </cell>
          <cell r="N1080" t="e">
            <v>#N/A</v>
          </cell>
        </row>
        <row r="1081">
          <cell r="A1081">
            <v>22846</v>
          </cell>
          <cell r="B1081">
            <v>901</v>
          </cell>
          <cell r="C1081" t="str">
            <v>DP</v>
          </cell>
          <cell r="D1081" t="str">
            <v>ND</v>
          </cell>
          <cell r="E1081">
            <v>22846</v>
          </cell>
          <cell r="F1081">
            <v>12</v>
          </cell>
          <cell r="G1081" t="str">
            <v>RICARDO JOS RAMEIRO</v>
          </cell>
          <cell r="H1081">
            <v>41149</v>
          </cell>
          <cell r="I1081">
            <v>41182</v>
          </cell>
          <cell r="J1081">
            <v>49.97</v>
          </cell>
          <cell r="K1081">
            <v>49.97</v>
          </cell>
          <cell r="L1081" t="e">
            <v>#N/A</v>
          </cell>
          <cell r="M1081" t="e">
            <v>#N/A</v>
          </cell>
          <cell r="N1081" t="e">
            <v>#N/A</v>
          </cell>
        </row>
        <row r="1082">
          <cell r="A1082">
            <v>21730</v>
          </cell>
          <cell r="B1082">
            <v>901</v>
          </cell>
          <cell r="C1082" t="str">
            <v>DP</v>
          </cell>
          <cell r="D1082" t="str">
            <v>ND</v>
          </cell>
          <cell r="E1082">
            <v>21730</v>
          </cell>
          <cell r="F1082">
            <v>12</v>
          </cell>
          <cell r="G1082" t="str">
            <v>RICARDO JOS RAMEIRO</v>
          </cell>
          <cell r="H1082">
            <v>41033</v>
          </cell>
          <cell r="I1082">
            <v>41059</v>
          </cell>
          <cell r="J1082">
            <v>127.69</v>
          </cell>
          <cell r="K1082">
            <v>127.69</v>
          </cell>
          <cell r="L1082" t="e">
            <v>#N/A</v>
          </cell>
          <cell r="M1082" t="e">
            <v>#N/A</v>
          </cell>
          <cell r="N1082" t="e">
            <v>#N/A</v>
          </cell>
        </row>
        <row r="1083">
          <cell r="A1083">
            <v>22875</v>
          </cell>
          <cell r="B1083">
            <v>901</v>
          </cell>
          <cell r="C1083" t="str">
            <v>DP</v>
          </cell>
          <cell r="D1083" t="str">
            <v>ND</v>
          </cell>
          <cell r="E1083">
            <v>22875</v>
          </cell>
          <cell r="F1083">
            <v>12</v>
          </cell>
          <cell r="G1083" t="str">
            <v>ARIOVALDO BORINI</v>
          </cell>
          <cell r="H1083">
            <v>41149</v>
          </cell>
          <cell r="I1083">
            <v>41182</v>
          </cell>
          <cell r="J1083">
            <v>68.099999999999994</v>
          </cell>
          <cell r="K1083">
            <v>68.099999999999994</v>
          </cell>
          <cell r="L1083" t="e">
            <v>#N/A</v>
          </cell>
          <cell r="M1083" t="e">
            <v>#N/A</v>
          </cell>
          <cell r="N1083" t="e">
            <v>#N/A</v>
          </cell>
        </row>
        <row r="1084">
          <cell r="A1084">
            <v>22087</v>
          </cell>
          <cell r="B1084">
            <v>901</v>
          </cell>
          <cell r="C1084" t="str">
            <v>DP</v>
          </cell>
          <cell r="D1084" t="str">
            <v>ND</v>
          </cell>
          <cell r="E1084">
            <v>22087</v>
          </cell>
          <cell r="F1084">
            <v>12</v>
          </cell>
          <cell r="G1084" t="str">
            <v>ARIOVALDO BORINI</v>
          </cell>
          <cell r="H1084">
            <v>41096</v>
          </cell>
          <cell r="I1084">
            <v>41120</v>
          </cell>
          <cell r="J1084">
            <v>42.56</v>
          </cell>
          <cell r="K1084">
            <v>42.56</v>
          </cell>
          <cell r="L1084" t="e">
            <v>#N/A</v>
          </cell>
          <cell r="M1084" t="e">
            <v>#N/A</v>
          </cell>
          <cell r="N1084" t="e">
            <v>#N/A</v>
          </cell>
        </row>
        <row r="1085">
          <cell r="A1085">
            <v>21284</v>
          </cell>
          <cell r="B1085">
            <v>901</v>
          </cell>
          <cell r="C1085" t="str">
            <v>DP</v>
          </cell>
          <cell r="D1085" t="str">
            <v>ND</v>
          </cell>
          <cell r="E1085">
            <v>21284</v>
          </cell>
          <cell r="F1085">
            <v>12</v>
          </cell>
          <cell r="G1085" t="str">
            <v>ARIOVALDO BORINI</v>
          </cell>
          <cell r="H1085">
            <v>40956</v>
          </cell>
          <cell r="I1085">
            <v>40998</v>
          </cell>
          <cell r="J1085">
            <v>75.209999999999994</v>
          </cell>
          <cell r="K1085">
            <v>75.209999999999994</v>
          </cell>
          <cell r="L1085" t="e">
            <v>#N/A</v>
          </cell>
          <cell r="M1085" t="e">
            <v>#N/A</v>
          </cell>
          <cell r="N1085" t="e">
            <v>#N/A</v>
          </cell>
        </row>
        <row r="1086">
          <cell r="A1086">
            <v>252858</v>
          </cell>
          <cell r="B1086">
            <v>901</v>
          </cell>
          <cell r="C1086" t="str">
            <v>DP</v>
          </cell>
          <cell r="D1086" t="str">
            <v>ND</v>
          </cell>
          <cell r="E1086">
            <v>252858</v>
          </cell>
          <cell r="F1086">
            <v>12</v>
          </cell>
          <cell r="G1086" t="str">
            <v>ARIOVALDO BORINI</v>
          </cell>
          <cell r="H1086">
            <v>41096</v>
          </cell>
          <cell r="I1086">
            <v>41120</v>
          </cell>
          <cell r="J1086">
            <v>68.099999999999994</v>
          </cell>
          <cell r="K1086">
            <v>68.099999999999994</v>
          </cell>
          <cell r="L1086" t="e">
            <v>#N/A</v>
          </cell>
          <cell r="M1086" t="e">
            <v>#N/A</v>
          </cell>
          <cell r="N1086" t="e">
            <v>#N/A</v>
          </cell>
        </row>
        <row r="1087">
          <cell r="A1087">
            <v>21223</v>
          </cell>
          <cell r="B1087">
            <v>901</v>
          </cell>
          <cell r="C1087" t="str">
            <v>DP</v>
          </cell>
          <cell r="D1087" t="str">
            <v>ND</v>
          </cell>
          <cell r="E1087">
            <v>21223</v>
          </cell>
          <cell r="F1087">
            <v>12</v>
          </cell>
          <cell r="G1087" t="str">
            <v>ARIOVALDO BORINI</v>
          </cell>
          <cell r="H1087">
            <v>40955</v>
          </cell>
          <cell r="I1087">
            <v>40998</v>
          </cell>
          <cell r="J1087">
            <v>2408</v>
          </cell>
          <cell r="K1087">
            <v>2408</v>
          </cell>
          <cell r="L1087" t="e">
            <v>#N/A</v>
          </cell>
          <cell r="M1087" t="e">
            <v>#N/A</v>
          </cell>
          <cell r="N1087" t="e">
            <v>#N/A</v>
          </cell>
        </row>
        <row r="1088">
          <cell r="A1088">
            <v>21272</v>
          </cell>
          <cell r="B1088">
            <v>901</v>
          </cell>
          <cell r="C1088" t="str">
            <v>DP</v>
          </cell>
          <cell r="D1088" t="str">
            <v>ND</v>
          </cell>
          <cell r="E1088">
            <v>21272</v>
          </cell>
          <cell r="F1088">
            <v>12</v>
          </cell>
          <cell r="G1088" t="str">
            <v>ARIOVALDO BORINI</v>
          </cell>
          <cell r="H1088">
            <v>40956</v>
          </cell>
          <cell r="I1088">
            <v>40998</v>
          </cell>
          <cell r="J1088">
            <v>170.97</v>
          </cell>
          <cell r="K1088">
            <v>170.97</v>
          </cell>
          <cell r="L1088" t="e">
            <v>#N/A</v>
          </cell>
          <cell r="M1088" t="e">
            <v>#N/A</v>
          </cell>
          <cell r="N1088" t="e">
            <v>#N/A</v>
          </cell>
        </row>
        <row r="1089">
          <cell r="A1089">
            <v>21276</v>
          </cell>
          <cell r="B1089">
            <v>901</v>
          </cell>
          <cell r="C1089" t="str">
            <v>DP</v>
          </cell>
          <cell r="D1089" t="str">
            <v>ND</v>
          </cell>
          <cell r="E1089">
            <v>21276</v>
          </cell>
          <cell r="F1089">
            <v>12</v>
          </cell>
          <cell r="G1089" t="str">
            <v>ARIOVALDO BORINI</v>
          </cell>
          <cell r="H1089">
            <v>40956</v>
          </cell>
          <cell r="I1089">
            <v>40998</v>
          </cell>
          <cell r="J1089">
            <v>291.44</v>
          </cell>
          <cell r="K1089">
            <v>291.44</v>
          </cell>
          <cell r="L1089" t="e">
            <v>#N/A</v>
          </cell>
          <cell r="M1089" t="e">
            <v>#N/A</v>
          </cell>
          <cell r="N1089" t="e">
            <v>#N/A</v>
          </cell>
        </row>
        <row r="1090">
          <cell r="A1090">
            <v>21278</v>
          </cell>
          <cell r="B1090">
            <v>901</v>
          </cell>
          <cell r="C1090" t="str">
            <v>DP</v>
          </cell>
          <cell r="D1090" t="str">
            <v>ND</v>
          </cell>
          <cell r="E1090">
            <v>21278</v>
          </cell>
          <cell r="F1090">
            <v>12</v>
          </cell>
          <cell r="G1090" t="str">
            <v>ARIOVALDO BORINI</v>
          </cell>
          <cell r="H1090">
            <v>40956</v>
          </cell>
          <cell r="I1090">
            <v>40998</v>
          </cell>
          <cell r="J1090">
            <v>37.61</v>
          </cell>
          <cell r="K1090">
            <v>37.61</v>
          </cell>
          <cell r="L1090" t="e">
            <v>#N/A</v>
          </cell>
          <cell r="M1090" t="e">
            <v>#N/A</v>
          </cell>
          <cell r="N1090" t="e">
            <v>#N/A</v>
          </cell>
        </row>
        <row r="1091">
          <cell r="A1091">
            <v>22281</v>
          </cell>
          <cell r="B1091">
            <v>901</v>
          </cell>
          <cell r="C1091" t="str">
            <v>DP</v>
          </cell>
          <cell r="D1091" t="str">
            <v>ND</v>
          </cell>
          <cell r="E1091">
            <v>22281</v>
          </cell>
          <cell r="F1091">
            <v>12</v>
          </cell>
          <cell r="G1091" t="str">
            <v>ARIOVALDO BORINI</v>
          </cell>
          <cell r="H1091">
            <v>41114</v>
          </cell>
          <cell r="I1091">
            <v>41151</v>
          </cell>
          <cell r="J1091">
            <v>102.15</v>
          </cell>
          <cell r="K1091">
            <v>102.15</v>
          </cell>
          <cell r="L1091" t="e">
            <v>#N/A</v>
          </cell>
          <cell r="M1091" t="e">
            <v>#N/A</v>
          </cell>
          <cell r="N1091" t="e">
            <v>#N/A</v>
          </cell>
        </row>
        <row r="1092">
          <cell r="A1092">
            <v>22562</v>
          </cell>
          <cell r="B1092">
            <v>901</v>
          </cell>
          <cell r="C1092" t="str">
            <v>DP</v>
          </cell>
          <cell r="D1092" t="str">
            <v>ND</v>
          </cell>
          <cell r="E1092">
            <v>22562</v>
          </cell>
          <cell r="F1092">
            <v>12</v>
          </cell>
          <cell r="G1092" t="str">
            <v>ARIOVALDO BORINI</v>
          </cell>
          <cell r="H1092">
            <v>41138</v>
          </cell>
          <cell r="I1092">
            <v>41172</v>
          </cell>
          <cell r="J1092">
            <v>56.9</v>
          </cell>
          <cell r="K1092">
            <v>56.9</v>
          </cell>
          <cell r="L1092" t="e">
            <v>#N/A</v>
          </cell>
          <cell r="M1092" t="e">
            <v>#N/A</v>
          </cell>
          <cell r="N1092" t="e">
            <v>#N/A</v>
          </cell>
        </row>
        <row r="1093">
          <cell r="A1093">
            <v>22499</v>
          </cell>
          <cell r="B1093">
            <v>901</v>
          </cell>
          <cell r="C1093" t="str">
            <v>DP</v>
          </cell>
          <cell r="D1093" t="str">
            <v>ND</v>
          </cell>
          <cell r="E1093">
            <v>22499</v>
          </cell>
          <cell r="F1093">
            <v>12</v>
          </cell>
          <cell r="G1093" t="str">
            <v>ARIOVALDO BORINI</v>
          </cell>
          <cell r="H1093">
            <v>41127</v>
          </cell>
          <cell r="I1093">
            <v>41151</v>
          </cell>
          <cell r="J1093">
            <v>42.56</v>
          </cell>
          <cell r="K1093">
            <v>42.56</v>
          </cell>
          <cell r="L1093" t="e">
            <v>#N/A</v>
          </cell>
          <cell r="M1093" t="e">
            <v>#N/A</v>
          </cell>
          <cell r="N1093" t="e">
            <v>#N/A</v>
          </cell>
        </row>
        <row r="1094">
          <cell r="A1094">
            <v>21524</v>
          </cell>
          <cell r="B1094">
            <v>901</v>
          </cell>
          <cell r="C1094" t="str">
            <v>DP</v>
          </cell>
          <cell r="D1094" t="str">
            <v>ND</v>
          </cell>
          <cell r="E1094">
            <v>21524</v>
          </cell>
          <cell r="F1094">
            <v>12</v>
          </cell>
          <cell r="G1094" t="str">
            <v>JOSE HENRIQUE MARTA</v>
          </cell>
          <cell r="H1094">
            <v>40998</v>
          </cell>
          <cell r="I1094">
            <v>40998</v>
          </cell>
          <cell r="J1094">
            <v>85.13</v>
          </cell>
          <cell r="K1094">
            <v>85.13</v>
          </cell>
          <cell r="L1094" t="e">
            <v>#N/A</v>
          </cell>
          <cell r="M1094" t="e">
            <v>#N/A</v>
          </cell>
          <cell r="N1094" t="e">
            <v>#N/A</v>
          </cell>
        </row>
        <row r="1095">
          <cell r="A1095">
            <v>21522</v>
          </cell>
          <cell r="B1095">
            <v>901</v>
          </cell>
          <cell r="C1095" t="str">
            <v>DP</v>
          </cell>
          <cell r="D1095" t="str">
            <v>ND</v>
          </cell>
          <cell r="E1095">
            <v>21522</v>
          </cell>
          <cell r="F1095">
            <v>12</v>
          </cell>
          <cell r="G1095" t="str">
            <v>JOSE HENRIQUE MARTA</v>
          </cell>
          <cell r="H1095">
            <v>40998</v>
          </cell>
          <cell r="I1095">
            <v>40998</v>
          </cell>
          <cell r="J1095">
            <v>85.12</v>
          </cell>
          <cell r="K1095">
            <v>85.12</v>
          </cell>
          <cell r="L1095" t="e">
            <v>#N/A</v>
          </cell>
          <cell r="M1095" t="e">
            <v>#N/A</v>
          </cell>
          <cell r="N1095" t="e">
            <v>#N/A</v>
          </cell>
        </row>
        <row r="1096">
          <cell r="A1096">
            <v>21425</v>
          </cell>
          <cell r="B1096">
            <v>901</v>
          </cell>
          <cell r="C1096" t="str">
            <v>DP</v>
          </cell>
          <cell r="D1096" t="str">
            <v>ND</v>
          </cell>
          <cell r="E1096">
            <v>21425</v>
          </cell>
          <cell r="F1096">
            <v>12</v>
          </cell>
          <cell r="G1096" t="str">
            <v>JOSE HENRIQUE MARTA</v>
          </cell>
          <cell r="H1096">
            <v>40988</v>
          </cell>
          <cell r="I1096">
            <v>40998</v>
          </cell>
          <cell r="J1096">
            <v>85.12</v>
          </cell>
          <cell r="K1096">
            <v>85.12</v>
          </cell>
          <cell r="L1096" t="e">
            <v>#N/A</v>
          </cell>
          <cell r="M1096" t="e">
            <v>#N/A</v>
          </cell>
          <cell r="N1096" t="e">
            <v>#N/A</v>
          </cell>
        </row>
        <row r="1097">
          <cell r="A1097">
            <v>21190</v>
          </cell>
          <cell r="B1097">
            <v>901</v>
          </cell>
          <cell r="C1097" t="str">
            <v>DP</v>
          </cell>
          <cell r="D1097" t="str">
            <v>ND</v>
          </cell>
          <cell r="E1097">
            <v>21190</v>
          </cell>
          <cell r="F1097">
            <v>12</v>
          </cell>
          <cell r="G1097" t="str">
            <v>CANDIDO LOPES DOS REIS</v>
          </cell>
          <cell r="H1097">
            <v>40955</v>
          </cell>
          <cell r="I1097">
            <v>40998</v>
          </cell>
          <cell r="J1097">
            <v>93.63</v>
          </cell>
          <cell r="K1097">
            <v>93.63</v>
          </cell>
          <cell r="L1097" t="e">
            <v>#N/A</v>
          </cell>
          <cell r="M1097" t="e">
            <v>#N/A</v>
          </cell>
          <cell r="N1097" t="e">
            <v>#N/A</v>
          </cell>
        </row>
        <row r="1098">
          <cell r="A1098">
            <v>21571</v>
          </cell>
          <cell r="B1098">
            <v>901</v>
          </cell>
          <cell r="C1098" t="str">
            <v>DP</v>
          </cell>
          <cell r="D1098" t="str">
            <v>ND</v>
          </cell>
          <cell r="E1098">
            <v>21571</v>
          </cell>
          <cell r="F1098">
            <v>12</v>
          </cell>
          <cell r="G1098" t="str">
            <v>CANDIDO LOPES DOS REIS</v>
          </cell>
          <cell r="H1098">
            <v>41003</v>
          </cell>
          <cell r="I1098">
            <v>41029</v>
          </cell>
          <cell r="J1098">
            <v>85.12</v>
          </cell>
          <cell r="K1098">
            <v>85.12</v>
          </cell>
          <cell r="L1098" t="e">
            <v>#N/A</v>
          </cell>
          <cell r="M1098" t="e">
            <v>#N/A</v>
          </cell>
          <cell r="N1098" t="e">
            <v>#N/A</v>
          </cell>
        </row>
        <row r="1099">
          <cell r="A1099">
            <v>22678</v>
          </cell>
          <cell r="B1099">
            <v>901</v>
          </cell>
          <cell r="C1099" t="str">
            <v>DP</v>
          </cell>
          <cell r="D1099" t="str">
            <v>ND</v>
          </cell>
          <cell r="E1099">
            <v>22678</v>
          </cell>
          <cell r="F1099">
            <v>12</v>
          </cell>
          <cell r="G1099" t="str">
            <v>JONERES BATISTA SANTOS</v>
          </cell>
          <cell r="H1099">
            <v>41143</v>
          </cell>
          <cell r="I1099">
            <v>41182</v>
          </cell>
          <cell r="J1099">
            <v>422.42</v>
          </cell>
          <cell r="K1099">
            <v>422.42</v>
          </cell>
          <cell r="L1099" t="e">
            <v>#N/A</v>
          </cell>
          <cell r="M1099" t="e">
            <v>#N/A</v>
          </cell>
          <cell r="N1099" t="e">
            <v>#N/A</v>
          </cell>
        </row>
        <row r="1100">
          <cell r="A1100">
            <v>22851</v>
          </cell>
          <cell r="B1100">
            <v>901</v>
          </cell>
          <cell r="C1100" t="str">
            <v>DP</v>
          </cell>
          <cell r="D1100" t="str">
            <v>ND</v>
          </cell>
          <cell r="E1100">
            <v>22851</v>
          </cell>
          <cell r="F1100">
            <v>12</v>
          </cell>
          <cell r="G1100" t="str">
            <v>JONERES BATISTA SANTOS</v>
          </cell>
          <cell r="H1100">
            <v>41149</v>
          </cell>
          <cell r="I1100">
            <v>41182</v>
          </cell>
          <cell r="J1100">
            <v>49.97</v>
          </cell>
          <cell r="K1100">
            <v>49.97</v>
          </cell>
          <cell r="L1100" t="e">
            <v>#N/A</v>
          </cell>
          <cell r="M1100" t="e">
            <v>#N/A</v>
          </cell>
          <cell r="N1100" t="e">
            <v>#N/A</v>
          </cell>
        </row>
        <row r="1101">
          <cell r="A1101">
            <v>21222</v>
          </cell>
          <cell r="B1101">
            <v>901</v>
          </cell>
          <cell r="C1101" t="str">
            <v>DP</v>
          </cell>
          <cell r="D1101" t="str">
            <v>ND</v>
          </cell>
          <cell r="E1101">
            <v>21222</v>
          </cell>
          <cell r="F1101">
            <v>12</v>
          </cell>
          <cell r="G1101" t="str">
            <v>SERGIO SALGADO TEIXEIRA</v>
          </cell>
          <cell r="H1101">
            <v>40955</v>
          </cell>
          <cell r="I1101">
            <v>40998</v>
          </cell>
          <cell r="J1101">
            <v>93.63</v>
          </cell>
          <cell r="K1101">
            <v>93.63</v>
          </cell>
          <cell r="L1101" t="e">
            <v>#N/A</v>
          </cell>
          <cell r="M1101" t="e">
            <v>#N/A</v>
          </cell>
          <cell r="N1101" t="e">
            <v>#N/A</v>
          </cell>
        </row>
        <row r="1102">
          <cell r="A1102">
            <v>22612</v>
          </cell>
          <cell r="B1102">
            <v>901</v>
          </cell>
          <cell r="C1102" t="str">
            <v>DP</v>
          </cell>
          <cell r="D1102" t="str">
            <v>ND</v>
          </cell>
          <cell r="E1102">
            <v>22612</v>
          </cell>
          <cell r="F1102">
            <v>12</v>
          </cell>
          <cell r="G1102" t="str">
            <v>SERGIO MAX</v>
          </cell>
          <cell r="H1102">
            <v>41138</v>
          </cell>
          <cell r="I1102">
            <v>41172</v>
          </cell>
          <cell r="J1102">
            <v>9.9</v>
          </cell>
          <cell r="K1102">
            <v>9.9</v>
          </cell>
          <cell r="L1102" t="e">
            <v>#N/A</v>
          </cell>
          <cell r="M1102" t="e">
            <v>#N/A</v>
          </cell>
          <cell r="N1102" t="e">
            <v>#N/A</v>
          </cell>
        </row>
        <row r="1103">
          <cell r="A1103">
            <v>21201</v>
          </cell>
          <cell r="B1103">
            <v>901</v>
          </cell>
          <cell r="C1103" t="str">
            <v>DP</v>
          </cell>
          <cell r="D1103" t="str">
            <v>ND</v>
          </cell>
          <cell r="E1103">
            <v>21201</v>
          </cell>
          <cell r="F1103">
            <v>12</v>
          </cell>
          <cell r="G1103" t="str">
            <v>THEUDI FERNANDES THEODORO</v>
          </cell>
          <cell r="H1103">
            <v>40955</v>
          </cell>
          <cell r="I1103">
            <v>40998</v>
          </cell>
          <cell r="J1103">
            <v>93.63</v>
          </cell>
          <cell r="K1103">
            <v>93.63</v>
          </cell>
          <cell r="L1103" t="e">
            <v>#N/A</v>
          </cell>
          <cell r="M1103" t="e">
            <v>#N/A</v>
          </cell>
          <cell r="N1103" t="e">
            <v>#N/A</v>
          </cell>
        </row>
        <row r="1104">
          <cell r="A1104">
            <v>21367</v>
          </cell>
          <cell r="B1104">
            <v>901</v>
          </cell>
          <cell r="C1104" t="str">
            <v>DP</v>
          </cell>
          <cell r="D1104" t="str">
            <v>ND</v>
          </cell>
          <cell r="E1104">
            <v>21367</v>
          </cell>
          <cell r="F1104">
            <v>12</v>
          </cell>
          <cell r="G1104" t="str">
            <v>IVAIR GUEDES</v>
          </cell>
          <cell r="H1104">
            <v>40980</v>
          </cell>
          <cell r="I1104">
            <v>40998</v>
          </cell>
          <cell r="J1104">
            <v>85.12</v>
          </cell>
          <cell r="K1104">
            <v>85.12</v>
          </cell>
          <cell r="L1104" t="e">
            <v>#N/A</v>
          </cell>
          <cell r="M1104" t="e">
            <v>#N/A</v>
          </cell>
          <cell r="N1104" t="e">
            <v>#N/A</v>
          </cell>
        </row>
        <row r="1105">
          <cell r="A1105">
            <v>21748</v>
          </cell>
          <cell r="B1105">
            <v>901</v>
          </cell>
          <cell r="C1105" t="str">
            <v>DP</v>
          </cell>
          <cell r="D1105" t="str">
            <v>ND</v>
          </cell>
          <cell r="E1105">
            <v>21748</v>
          </cell>
          <cell r="F1105">
            <v>12</v>
          </cell>
          <cell r="G1105" t="str">
            <v>IVAIR GUEDES</v>
          </cell>
          <cell r="H1105">
            <v>41036</v>
          </cell>
          <cell r="I1105">
            <v>41059</v>
          </cell>
          <cell r="J1105">
            <v>85.12</v>
          </cell>
          <cell r="K1105">
            <v>85.12</v>
          </cell>
          <cell r="L1105" t="e">
            <v>#N/A</v>
          </cell>
          <cell r="M1105" t="e">
            <v>#N/A</v>
          </cell>
          <cell r="N1105" t="e">
            <v>#N/A</v>
          </cell>
        </row>
        <row r="1106">
          <cell r="A1106">
            <v>21912</v>
          </cell>
          <cell r="B1106">
            <v>901</v>
          </cell>
          <cell r="C1106" t="str">
            <v>DP</v>
          </cell>
          <cell r="D1106" t="str">
            <v>ND</v>
          </cell>
          <cell r="E1106">
            <v>21912</v>
          </cell>
          <cell r="F1106">
            <v>12</v>
          </cell>
          <cell r="G1106" t="str">
            <v>GIULLIANNA CHRISTINA RIBEIRO ANTONIO</v>
          </cell>
          <cell r="H1106">
            <v>41065</v>
          </cell>
          <cell r="I1106">
            <v>41090</v>
          </cell>
          <cell r="J1106">
            <v>85.12</v>
          </cell>
          <cell r="K1106">
            <v>85.12</v>
          </cell>
          <cell r="L1106" t="e">
            <v>#N/A</v>
          </cell>
          <cell r="M1106" t="e">
            <v>#N/A</v>
          </cell>
          <cell r="N1106" t="e">
            <v>#N/A</v>
          </cell>
        </row>
        <row r="1107">
          <cell r="A1107">
            <v>21733</v>
          </cell>
          <cell r="B1107">
            <v>901</v>
          </cell>
          <cell r="C1107" t="str">
            <v>DP</v>
          </cell>
          <cell r="D1107" t="str">
            <v>ND</v>
          </cell>
          <cell r="E1107">
            <v>21733</v>
          </cell>
          <cell r="F1107">
            <v>12</v>
          </cell>
          <cell r="G1107" t="str">
            <v>GIULLIANNA CHRISTINA RIBEIRO ANTONIO</v>
          </cell>
          <cell r="H1107">
            <v>41033</v>
          </cell>
          <cell r="I1107">
            <v>41059</v>
          </cell>
          <cell r="J1107">
            <v>170.24</v>
          </cell>
          <cell r="K1107">
            <v>170.24</v>
          </cell>
          <cell r="L1107" t="e">
            <v>#N/A</v>
          </cell>
          <cell r="M1107" t="e">
            <v>#N/A</v>
          </cell>
          <cell r="N1107" t="e">
            <v>#N/A</v>
          </cell>
        </row>
        <row r="1108">
          <cell r="A1108">
            <v>21749</v>
          </cell>
          <cell r="B1108">
            <v>901</v>
          </cell>
          <cell r="C1108" t="str">
            <v>DP</v>
          </cell>
          <cell r="D1108" t="str">
            <v>ND</v>
          </cell>
          <cell r="E1108">
            <v>21749</v>
          </cell>
          <cell r="F1108">
            <v>12</v>
          </cell>
          <cell r="G1108" t="str">
            <v>GIULLIANNA CHRISTINA RIBEIRO ANTONIO</v>
          </cell>
          <cell r="H1108">
            <v>41036</v>
          </cell>
          <cell r="I1108">
            <v>41059</v>
          </cell>
          <cell r="J1108">
            <v>85.12</v>
          </cell>
          <cell r="K1108">
            <v>85.12</v>
          </cell>
          <cell r="L1108" t="e">
            <v>#N/A</v>
          </cell>
          <cell r="M1108" t="e">
            <v>#N/A</v>
          </cell>
          <cell r="N1108" t="e">
            <v>#N/A</v>
          </cell>
        </row>
        <row r="1109">
          <cell r="A1109">
            <v>21750</v>
          </cell>
          <cell r="B1109">
            <v>901</v>
          </cell>
          <cell r="C1109" t="str">
            <v>DP</v>
          </cell>
          <cell r="D1109" t="str">
            <v>ND</v>
          </cell>
          <cell r="E1109">
            <v>21750</v>
          </cell>
          <cell r="F1109">
            <v>12</v>
          </cell>
          <cell r="G1109" t="str">
            <v>GIULLIANNA CHRISTINA RIBEIRO ANTONIO</v>
          </cell>
          <cell r="H1109">
            <v>41036</v>
          </cell>
          <cell r="I1109">
            <v>41059</v>
          </cell>
          <cell r="J1109">
            <v>85.12</v>
          </cell>
          <cell r="K1109">
            <v>85.12</v>
          </cell>
          <cell r="L1109" t="e">
            <v>#N/A</v>
          </cell>
          <cell r="M1109" t="e">
            <v>#N/A</v>
          </cell>
          <cell r="N1109" t="e">
            <v>#N/A</v>
          </cell>
        </row>
        <row r="1110">
          <cell r="A1110">
            <v>21869</v>
          </cell>
          <cell r="B1110">
            <v>901</v>
          </cell>
          <cell r="C1110" t="str">
            <v>DP</v>
          </cell>
          <cell r="D1110" t="str">
            <v>ND</v>
          </cell>
          <cell r="E1110">
            <v>21869</v>
          </cell>
          <cell r="F1110">
            <v>12</v>
          </cell>
          <cell r="G1110" t="str">
            <v>GIULLIANNA CHRISTINA RIBEIRO ANTONIO</v>
          </cell>
          <cell r="H1110">
            <v>41057</v>
          </cell>
          <cell r="I1110">
            <v>41090</v>
          </cell>
          <cell r="J1110">
            <v>53.2</v>
          </cell>
          <cell r="K1110">
            <v>53.2</v>
          </cell>
          <cell r="L1110" t="e">
            <v>#N/A</v>
          </cell>
          <cell r="M1110" t="e">
            <v>#N/A</v>
          </cell>
          <cell r="N1110" t="e">
            <v>#N/A</v>
          </cell>
        </row>
        <row r="1111">
          <cell r="A1111">
            <v>22084</v>
          </cell>
          <cell r="B1111">
            <v>901</v>
          </cell>
          <cell r="C1111" t="str">
            <v>DP</v>
          </cell>
          <cell r="D1111" t="str">
            <v>ND</v>
          </cell>
          <cell r="E1111">
            <v>22084</v>
          </cell>
          <cell r="F1111">
            <v>12</v>
          </cell>
          <cell r="G1111" t="str">
            <v>GIULLIANNA CHRISTINA RIBEIRO ANTONIO</v>
          </cell>
          <cell r="H1111">
            <v>41096</v>
          </cell>
          <cell r="I1111">
            <v>41120</v>
          </cell>
          <cell r="J1111">
            <v>85.12</v>
          </cell>
          <cell r="K1111">
            <v>85.12</v>
          </cell>
          <cell r="L1111" t="e">
            <v>#N/A</v>
          </cell>
          <cell r="M1111" t="e">
            <v>#N/A</v>
          </cell>
          <cell r="N1111" t="e">
            <v>#N/A</v>
          </cell>
        </row>
        <row r="1112">
          <cell r="A1112">
            <v>21580</v>
          </cell>
          <cell r="B1112">
            <v>901</v>
          </cell>
          <cell r="C1112" t="str">
            <v>DP</v>
          </cell>
          <cell r="D1112" t="str">
            <v>ND</v>
          </cell>
          <cell r="E1112">
            <v>21580</v>
          </cell>
          <cell r="F1112">
            <v>12</v>
          </cell>
          <cell r="G1112" t="str">
            <v>GIULLIANNA CHRISTINA RIBEIRO ANTONIO</v>
          </cell>
          <cell r="H1112">
            <v>41003</v>
          </cell>
          <cell r="I1112">
            <v>41029</v>
          </cell>
          <cell r="J1112">
            <v>93.64</v>
          </cell>
          <cell r="K1112">
            <v>93.64</v>
          </cell>
          <cell r="L1112" t="e">
            <v>#N/A</v>
          </cell>
          <cell r="M1112" t="e">
            <v>#N/A</v>
          </cell>
          <cell r="N1112" t="e">
            <v>#N/A</v>
          </cell>
        </row>
        <row r="1113">
          <cell r="A1113">
            <v>21366</v>
          </cell>
          <cell r="B1113">
            <v>901</v>
          </cell>
          <cell r="C1113" t="str">
            <v>DP</v>
          </cell>
          <cell r="D1113" t="str">
            <v>ND</v>
          </cell>
          <cell r="E1113">
            <v>21366</v>
          </cell>
          <cell r="F1113">
            <v>12</v>
          </cell>
          <cell r="G1113" t="str">
            <v>GIULLIANNA CHRISTINA RIBEIRO ANTONIO</v>
          </cell>
          <cell r="H1113">
            <v>40980</v>
          </cell>
          <cell r="I1113">
            <v>40998</v>
          </cell>
          <cell r="J1113">
            <v>85.12</v>
          </cell>
          <cell r="K1113">
            <v>85.12</v>
          </cell>
          <cell r="L1113" t="e">
            <v>#N/A</v>
          </cell>
          <cell r="M1113" t="e">
            <v>#N/A</v>
          </cell>
          <cell r="N1113" t="e">
            <v>#N/A</v>
          </cell>
        </row>
        <row r="1114">
          <cell r="A1114">
            <v>21703</v>
          </cell>
          <cell r="B1114">
            <v>901</v>
          </cell>
          <cell r="C1114" t="str">
            <v>DP</v>
          </cell>
          <cell r="D1114" t="str">
            <v>ND</v>
          </cell>
          <cell r="E1114">
            <v>21703</v>
          </cell>
          <cell r="F1114">
            <v>12</v>
          </cell>
          <cell r="G1114" t="str">
            <v>GIULLIANNA CHRISTINA RIBEIRO ANTONIO</v>
          </cell>
          <cell r="H1114">
            <v>41029</v>
          </cell>
          <cell r="I1114">
            <v>41059</v>
          </cell>
          <cell r="J1114">
            <v>85.12</v>
          </cell>
          <cell r="K1114">
            <v>85.12</v>
          </cell>
          <cell r="L1114" t="e">
            <v>#N/A</v>
          </cell>
          <cell r="M1114" t="e">
            <v>#N/A</v>
          </cell>
          <cell r="N1114" t="e">
            <v>#N/A</v>
          </cell>
        </row>
        <row r="1115">
          <cell r="A1115">
            <v>21516</v>
          </cell>
          <cell r="B1115">
            <v>901</v>
          </cell>
          <cell r="C1115" t="str">
            <v>DP</v>
          </cell>
          <cell r="D1115" t="str">
            <v>ND</v>
          </cell>
          <cell r="E1115">
            <v>21516</v>
          </cell>
          <cell r="F1115">
            <v>12</v>
          </cell>
          <cell r="G1115" t="str">
            <v>GIULLIANNA CHRISTINA RIBEIRO ANTONIO</v>
          </cell>
          <cell r="H1115">
            <v>40998</v>
          </cell>
          <cell r="I1115">
            <v>40998</v>
          </cell>
          <cell r="J1115">
            <v>510.72</v>
          </cell>
          <cell r="K1115">
            <v>510.72</v>
          </cell>
          <cell r="L1115" t="e">
            <v>#N/A</v>
          </cell>
          <cell r="M1115" t="e">
            <v>#N/A</v>
          </cell>
          <cell r="N1115" t="e">
            <v>#N/A</v>
          </cell>
        </row>
        <row r="1116">
          <cell r="A1116">
            <v>22018</v>
          </cell>
          <cell r="B1116">
            <v>901</v>
          </cell>
          <cell r="C1116" t="str">
            <v>DP</v>
          </cell>
          <cell r="D1116" t="str">
            <v>ND</v>
          </cell>
          <cell r="E1116">
            <v>22018</v>
          </cell>
          <cell r="F1116">
            <v>12</v>
          </cell>
          <cell r="G1116" t="str">
            <v>GILBERLANDIO DOS SANTOS DAMASO</v>
          </cell>
          <cell r="H1116">
            <v>41086</v>
          </cell>
          <cell r="I1116">
            <v>41120</v>
          </cell>
          <cell r="J1116">
            <v>68.099999999999994</v>
          </cell>
          <cell r="K1116">
            <v>68.099999999999994</v>
          </cell>
          <cell r="L1116" t="e">
            <v>#N/A</v>
          </cell>
          <cell r="M1116" t="e">
            <v>#N/A</v>
          </cell>
          <cell r="N1116" t="e">
            <v>#N/A</v>
          </cell>
        </row>
        <row r="1117">
          <cell r="A1117">
            <v>21530</v>
          </cell>
          <cell r="B1117">
            <v>901</v>
          </cell>
          <cell r="C1117" t="str">
            <v>DP</v>
          </cell>
          <cell r="D1117" t="str">
            <v>ND</v>
          </cell>
          <cell r="E1117">
            <v>21530</v>
          </cell>
          <cell r="F1117">
            <v>12</v>
          </cell>
          <cell r="G1117" t="str">
            <v>GILBERLANDIO DOS SANTOS DAMASO</v>
          </cell>
          <cell r="H1117">
            <v>40998</v>
          </cell>
          <cell r="I1117">
            <v>40998</v>
          </cell>
          <cell r="J1117">
            <v>85.12</v>
          </cell>
          <cell r="K1117">
            <v>85.12</v>
          </cell>
          <cell r="L1117" t="e">
            <v>#N/A</v>
          </cell>
          <cell r="M1117" t="e">
            <v>#N/A</v>
          </cell>
          <cell r="N1117" t="e">
            <v>#N/A</v>
          </cell>
        </row>
        <row r="1118">
          <cell r="A1118">
            <v>21849</v>
          </cell>
          <cell r="B1118">
            <v>901</v>
          </cell>
          <cell r="C1118" t="str">
            <v>DP</v>
          </cell>
          <cell r="D1118" t="str">
            <v>ND</v>
          </cell>
          <cell r="E1118">
            <v>21849</v>
          </cell>
          <cell r="F1118">
            <v>12</v>
          </cell>
          <cell r="G1118" t="str">
            <v>GILBERLANDIO DOS SANTOS DAMASO</v>
          </cell>
          <cell r="H1118">
            <v>41054</v>
          </cell>
          <cell r="I1118">
            <v>41090</v>
          </cell>
          <cell r="J1118">
            <v>85.12</v>
          </cell>
          <cell r="K1118">
            <v>85.12</v>
          </cell>
          <cell r="L1118" t="e">
            <v>#N/A</v>
          </cell>
          <cell r="M1118" t="e">
            <v>#N/A</v>
          </cell>
          <cell r="N1118" t="e">
            <v>#N/A</v>
          </cell>
        </row>
        <row r="1119">
          <cell r="A1119">
            <v>21537</v>
          </cell>
          <cell r="B1119">
            <v>901</v>
          </cell>
          <cell r="C1119" t="str">
            <v>DP</v>
          </cell>
          <cell r="D1119" t="str">
            <v>ND</v>
          </cell>
          <cell r="E1119">
            <v>21537</v>
          </cell>
          <cell r="F1119">
            <v>12</v>
          </cell>
          <cell r="G1119" t="str">
            <v>GILBERLANDIO DOS SANTOS DAMASO</v>
          </cell>
          <cell r="H1119">
            <v>40998</v>
          </cell>
          <cell r="I1119">
            <v>40998</v>
          </cell>
          <cell r="J1119">
            <v>170.24</v>
          </cell>
          <cell r="K1119">
            <v>170.24</v>
          </cell>
          <cell r="L1119" t="e">
            <v>#N/A</v>
          </cell>
          <cell r="M1119" t="e">
            <v>#N/A</v>
          </cell>
          <cell r="N1119" t="e">
            <v>#N/A</v>
          </cell>
        </row>
        <row r="1120">
          <cell r="A1120">
            <v>21848</v>
          </cell>
          <cell r="B1120">
            <v>901</v>
          </cell>
          <cell r="C1120" t="str">
            <v>DP</v>
          </cell>
          <cell r="D1120" t="str">
            <v>ND</v>
          </cell>
          <cell r="E1120">
            <v>21848</v>
          </cell>
          <cell r="F1120">
            <v>12</v>
          </cell>
          <cell r="G1120" t="str">
            <v>GILBERLANDIO DOS SANTOS DAMASO</v>
          </cell>
          <cell r="H1120">
            <v>41054</v>
          </cell>
          <cell r="I1120">
            <v>41090</v>
          </cell>
          <cell r="J1120">
            <v>170.24</v>
          </cell>
          <cell r="K1120">
            <v>170.24</v>
          </cell>
          <cell r="L1120" t="e">
            <v>#N/A</v>
          </cell>
          <cell r="M1120" t="e">
            <v>#N/A</v>
          </cell>
          <cell r="N1120" t="e">
            <v>#N/A</v>
          </cell>
        </row>
        <row r="1121">
          <cell r="A1121">
            <v>21422</v>
          </cell>
          <cell r="B1121">
            <v>901</v>
          </cell>
          <cell r="C1121" t="str">
            <v>DP</v>
          </cell>
          <cell r="D1121" t="str">
            <v>ND</v>
          </cell>
          <cell r="E1121">
            <v>21422</v>
          </cell>
          <cell r="F1121">
            <v>12</v>
          </cell>
          <cell r="G1121" t="str">
            <v>GILBERLANDIO DOS SANTOS DAMASO</v>
          </cell>
          <cell r="H1121">
            <v>40988</v>
          </cell>
          <cell r="I1121">
            <v>40998</v>
          </cell>
          <cell r="J1121">
            <v>170.24</v>
          </cell>
          <cell r="K1121">
            <v>170.24</v>
          </cell>
          <cell r="L1121" t="e">
            <v>#N/A</v>
          </cell>
          <cell r="M1121" t="e">
            <v>#N/A</v>
          </cell>
          <cell r="N1121" t="e">
            <v>#N/A</v>
          </cell>
        </row>
        <row r="1122">
          <cell r="A1122">
            <v>21639</v>
          </cell>
          <cell r="B1122">
            <v>901</v>
          </cell>
          <cell r="C1122" t="str">
            <v>DP</v>
          </cell>
          <cell r="D1122" t="str">
            <v>ND</v>
          </cell>
          <cell r="E1122">
            <v>21639</v>
          </cell>
          <cell r="F1122">
            <v>12</v>
          </cell>
          <cell r="G1122" t="str">
            <v>GILBERLANDIO DOS SANTOS DAMASO</v>
          </cell>
          <cell r="H1122">
            <v>41030</v>
          </cell>
          <cell r="I1122">
            <v>41059</v>
          </cell>
          <cell r="J1122">
            <v>85.12</v>
          </cell>
          <cell r="K1122">
            <v>85.12</v>
          </cell>
          <cell r="L1122" t="e">
            <v>#N/A</v>
          </cell>
          <cell r="M1122" t="e">
            <v>#N/A</v>
          </cell>
          <cell r="N1122" t="e">
            <v>#N/A</v>
          </cell>
        </row>
        <row r="1123">
          <cell r="A1123">
            <v>21426</v>
          </cell>
          <cell r="B1123">
            <v>901</v>
          </cell>
          <cell r="C1123" t="str">
            <v>DP</v>
          </cell>
          <cell r="D1123" t="str">
            <v>ND</v>
          </cell>
          <cell r="E1123">
            <v>21426</v>
          </cell>
          <cell r="F1123">
            <v>12</v>
          </cell>
          <cell r="G1123" t="str">
            <v>GILBERLANDIO DOS SANTOS DAMASO</v>
          </cell>
          <cell r="H1123">
            <v>40988</v>
          </cell>
          <cell r="I1123">
            <v>40998</v>
          </cell>
          <cell r="J1123">
            <v>85.12</v>
          </cell>
          <cell r="K1123">
            <v>85.12</v>
          </cell>
          <cell r="L1123" t="e">
            <v>#N/A</v>
          </cell>
          <cell r="M1123" t="e">
            <v>#N/A</v>
          </cell>
          <cell r="N1123" t="e">
            <v>#N/A</v>
          </cell>
        </row>
        <row r="1124">
          <cell r="A1124">
            <v>21745</v>
          </cell>
          <cell r="B1124">
            <v>901</v>
          </cell>
          <cell r="C1124" t="str">
            <v>DP</v>
          </cell>
          <cell r="D1124" t="str">
            <v>ND</v>
          </cell>
          <cell r="E1124">
            <v>21745</v>
          </cell>
          <cell r="F1124">
            <v>12</v>
          </cell>
          <cell r="G1124" t="str">
            <v>GILBERLANDIO DOS SANTOS DAMASO</v>
          </cell>
          <cell r="H1124">
            <v>41036</v>
          </cell>
          <cell r="I1124">
            <v>41059</v>
          </cell>
          <cell r="J1124">
            <v>85.12</v>
          </cell>
          <cell r="K1124">
            <v>85.12</v>
          </cell>
          <cell r="L1124" t="e">
            <v>#N/A</v>
          </cell>
          <cell r="M1124" t="e">
            <v>#N/A</v>
          </cell>
          <cell r="N1124" t="e">
            <v>#N/A</v>
          </cell>
        </row>
        <row r="1125">
          <cell r="A1125">
            <v>21412</v>
          </cell>
          <cell r="B1125">
            <v>901</v>
          </cell>
          <cell r="C1125" t="str">
            <v>DP</v>
          </cell>
          <cell r="D1125" t="str">
            <v>ND</v>
          </cell>
          <cell r="E1125">
            <v>21412</v>
          </cell>
          <cell r="F1125">
            <v>12</v>
          </cell>
          <cell r="G1125" t="str">
            <v>GILBERLANDIO DOS SANTOS DAMASO</v>
          </cell>
          <cell r="H1125">
            <v>40987</v>
          </cell>
          <cell r="I1125">
            <v>40998</v>
          </cell>
          <cell r="J1125">
            <v>85.12</v>
          </cell>
          <cell r="K1125">
            <v>85.12</v>
          </cell>
          <cell r="L1125" t="e">
            <v>#N/A</v>
          </cell>
          <cell r="M1125" t="e">
            <v>#N/A</v>
          </cell>
          <cell r="N1125" t="e">
            <v>#N/A</v>
          </cell>
        </row>
        <row r="1126">
          <cell r="A1126">
            <v>21606</v>
          </cell>
          <cell r="B1126">
            <v>901</v>
          </cell>
          <cell r="C1126" t="str">
            <v>DP</v>
          </cell>
          <cell r="D1126" t="str">
            <v>ND</v>
          </cell>
          <cell r="E1126">
            <v>21606</v>
          </cell>
          <cell r="F1126">
            <v>12</v>
          </cell>
          <cell r="G1126" t="str">
            <v>GILBERLANDIO DOS SANTOS DAMASO</v>
          </cell>
          <cell r="H1126">
            <v>41030</v>
          </cell>
          <cell r="I1126">
            <v>41059</v>
          </cell>
          <cell r="J1126">
            <v>85.12</v>
          </cell>
          <cell r="K1126">
            <v>85.12</v>
          </cell>
          <cell r="L1126" t="e">
            <v>#N/A</v>
          </cell>
          <cell r="M1126" t="e">
            <v>#N/A</v>
          </cell>
          <cell r="N1126" t="e">
            <v>#N/A</v>
          </cell>
        </row>
        <row r="1127">
          <cell r="A1127">
            <v>21411</v>
          </cell>
          <cell r="B1127">
            <v>901</v>
          </cell>
          <cell r="C1127" t="str">
            <v>DP</v>
          </cell>
          <cell r="D1127" t="str">
            <v>ND</v>
          </cell>
          <cell r="E1127">
            <v>21411</v>
          </cell>
          <cell r="F1127">
            <v>12</v>
          </cell>
          <cell r="G1127" t="str">
            <v>GILBERLANDIO DOS SANTOS DAMASO</v>
          </cell>
          <cell r="H1127">
            <v>40987</v>
          </cell>
          <cell r="I1127">
            <v>40998</v>
          </cell>
          <cell r="J1127">
            <v>85.12</v>
          </cell>
          <cell r="K1127">
            <v>85.12</v>
          </cell>
          <cell r="L1127" t="e">
            <v>#N/A</v>
          </cell>
          <cell r="M1127" t="e">
            <v>#N/A</v>
          </cell>
          <cell r="N1127" t="e">
            <v>#N/A</v>
          </cell>
        </row>
        <row r="1128">
          <cell r="A1128">
            <v>21732</v>
          </cell>
          <cell r="B1128">
            <v>901</v>
          </cell>
          <cell r="C1128" t="str">
            <v>DP</v>
          </cell>
          <cell r="D1128" t="str">
            <v>ND</v>
          </cell>
          <cell r="E1128">
            <v>21732</v>
          </cell>
          <cell r="F1128">
            <v>12</v>
          </cell>
          <cell r="G1128" t="str">
            <v>GILBERLANDIO DOS SANTOS DAMASO</v>
          </cell>
          <cell r="H1128">
            <v>41033</v>
          </cell>
          <cell r="I1128">
            <v>41059</v>
          </cell>
          <cell r="J1128">
            <v>170.24</v>
          </cell>
          <cell r="K1128">
            <v>170.24</v>
          </cell>
          <cell r="L1128" t="e">
            <v>#N/A</v>
          </cell>
          <cell r="M1128" t="e">
            <v>#N/A</v>
          </cell>
          <cell r="N1128" t="e">
            <v>#N/A</v>
          </cell>
        </row>
        <row r="1129">
          <cell r="A1129">
            <v>21683</v>
          </cell>
          <cell r="B1129">
            <v>901</v>
          </cell>
          <cell r="C1129" t="str">
            <v>DP</v>
          </cell>
          <cell r="D1129" t="str">
            <v>ND</v>
          </cell>
          <cell r="E1129">
            <v>21683</v>
          </cell>
          <cell r="F1129">
            <v>12</v>
          </cell>
          <cell r="G1129" t="str">
            <v>GILBERLANDIO DOS SANTOS DAMASO</v>
          </cell>
          <cell r="H1129">
            <v>41024</v>
          </cell>
          <cell r="I1129">
            <v>41059</v>
          </cell>
          <cell r="J1129">
            <v>85.12</v>
          </cell>
          <cell r="K1129">
            <v>85.12</v>
          </cell>
          <cell r="L1129" t="e">
            <v>#N/A</v>
          </cell>
          <cell r="M1129" t="e">
            <v>#N/A</v>
          </cell>
          <cell r="N1129" t="e">
            <v>#N/A</v>
          </cell>
        </row>
        <row r="1130">
          <cell r="A1130">
            <v>21743</v>
          </cell>
          <cell r="B1130">
            <v>901</v>
          </cell>
          <cell r="C1130" t="str">
            <v>DP</v>
          </cell>
          <cell r="D1130" t="str">
            <v>ND</v>
          </cell>
          <cell r="E1130">
            <v>21743</v>
          </cell>
          <cell r="F1130">
            <v>12</v>
          </cell>
          <cell r="G1130" t="str">
            <v>GILBERLANDIO DOS SANTOS DAMASO</v>
          </cell>
          <cell r="H1130">
            <v>41036</v>
          </cell>
          <cell r="I1130">
            <v>41059</v>
          </cell>
          <cell r="J1130">
            <v>85.12</v>
          </cell>
          <cell r="K1130">
            <v>85.12</v>
          </cell>
          <cell r="L1130" t="e">
            <v>#N/A</v>
          </cell>
          <cell r="M1130" t="e">
            <v>#N/A</v>
          </cell>
          <cell r="N1130" t="e">
            <v>#N/A</v>
          </cell>
        </row>
        <row r="1131">
          <cell r="A1131">
            <v>21696</v>
          </cell>
          <cell r="B1131">
            <v>901</v>
          </cell>
          <cell r="C1131" t="str">
            <v>DP</v>
          </cell>
          <cell r="D1131" t="str">
            <v>ND</v>
          </cell>
          <cell r="E1131">
            <v>21696</v>
          </cell>
          <cell r="F1131">
            <v>12</v>
          </cell>
          <cell r="G1131" t="str">
            <v>GILBERLANDIO DOS SANTOS DAMASO</v>
          </cell>
          <cell r="H1131">
            <v>41029</v>
          </cell>
          <cell r="I1131">
            <v>41059</v>
          </cell>
          <cell r="J1131">
            <v>85.12</v>
          </cell>
          <cell r="K1131">
            <v>85.12</v>
          </cell>
          <cell r="L1131" t="e">
            <v>#N/A</v>
          </cell>
          <cell r="M1131" t="e">
            <v>#N/A</v>
          </cell>
          <cell r="N1131" t="e">
            <v>#N/A</v>
          </cell>
        </row>
        <row r="1132">
          <cell r="A1132">
            <v>21194</v>
          </cell>
          <cell r="B1132">
            <v>901</v>
          </cell>
          <cell r="C1132" t="str">
            <v>DP</v>
          </cell>
          <cell r="D1132" t="str">
            <v>ND</v>
          </cell>
          <cell r="E1132">
            <v>21194</v>
          </cell>
          <cell r="F1132">
            <v>12</v>
          </cell>
          <cell r="G1132" t="str">
            <v>GILBERLANDIO DOS SANTOS DAMASO</v>
          </cell>
          <cell r="H1132">
            <v>40955</v>
          </cell>
          <cell r="I1132">
            <v>40998</v>
          </cell>
          <cell r="J1132">
            <v>93.63</v>
          </cell>
          <cell r="K1132">
            <v>93.63</v>
          </cell>
          <cell r="L1132" t="e">
            <v>#N/A</v>
          </cell>
          <cell r="M1132" t="e">
            <v>#N/A</v>
          </cell>
          <cell r="N1132" t="e">
            <v>#N/A</v>
          </cell>
        </row>
        <row r="1133">
          <cell r="A1133">
            <v>21200</v>
          </cell>
          <cell r="B1133">
            <v>901</v>
          </cell>
          <cell r="C1133" t="str">
            <v>DP</v>
          </cell>
          <cell r="D1133" t="str">
            <v>ND</v>
          </cell>
          <cell r="E1133">
            <v>21200</v>
          </cell>
          <cell r="F1133">
            <v>12</v>
          </cell>
          <cell r="G1133" t="str">
            <v>GILBERLANDIO DOS SANTOS DAMASO</v>
          </cell>
          <cell r="H1133">
            <v>40955</v>
          </cell>
          <cell r="I1133">
            <v>40998</v>
          </cell>
          <cell r="J1133">
            <v>93.63</v>
          </cell>
          <cell r="K1133">
            <v>93.63</v>
          </cell>
          <cell r="L1133" t="e">
            <v>#N/A</v>
          </cell>
          <cell r="M1133" t="e">
            <v>#N/A</v>
          </cell>
          <cell r="N1133" t="e">
            <v>#N/A</v>
          </cell>
        </row>
        <row r="1134">
          <cell r="A1134">
            <v>22583</v>
          </cell>
          <cell r="B1134">
            <v>901</v>
          </cell>
          <cell r="C1134" t="str">
            <v>DP</v>
          </cell>
          <cell r="D1134" t="str">
            <v>ND</v>
          </cell>
          <cell r="E1134">
            <v>22583</v>
          </cell>
          <cell r="F1134">
            <v>12</v>
          </cell>
          <cell r="G1134" t="str">
            <v>GILBERLANDIO DOS SANTOS DAMASO</v>
          </cell>
          <cell r="H1134">
            <v>41138</v>
          </cell>
          <cell r="I1134">
            <v>41172</v>
          </cell>
          <cell r="J1134">
            <v>34.119999999999997</v>
          </cell>
          <cell r="K1134">
            <v>34.119999999999997</v>
          </cell>
          <cell r="L1134" t="e">
            <v>#N/A</v>
          </cell>
          <cell r="M1134" t="e">
            <v>#N/A</v>
          </cell>
          <cell r="N1134" t="e">
            <v>#N/A</v>
          </cell>
        </row>
        <row r="1135">
          <cell r="A1135">
            <v>21714</v>
          </cell>
          <cell r="B1135">
            <v>901</v>
          </cell>
          <cell r="C1135" t="str">
            <v>DP</v>
          </cell>
          <cell r="D1135" t="str">
            <v>ND</v>
          </cell>
          <cell r="E1135">
            <v>21714</v>
          </cell>
          <cell r="F1135">
            <v>12</v>
          </cell>
          <cell r="G1135" t="str">
            <v>GENIVALDO DOS SANTOS SANTANA</v>
          </cell>
          <cell r="H1135">
            <v>41032</v>
          </cell>
          <cell r="I1135">
            <v>41059</v>
          </cell>
          <cell r="J1135">
            <v>50</v>
          </cell>
          <cell r="K1135">
            <v>50</v>
          </cell>
          <cell r="L1135" t="e">
            <v>#N/A</v>
          </cell>
          <cell r="M1135" t="e">
            <v>#N/A</v>
          </cell>
          <cell r="N1135" t="e">
            <v>#N/A</v>
          </cell>
        </row>
        <row r="1136">
          <cell r="A1136">
            <v>22058</v>
          </cell>
          <cell r="B1136">
            <v>901</v>
          </cell>
          <cell r="C1136" t="str">
            <v>DP</v>
          </cell>
          <cell r="D1136" t="str">
            <v>ND</v>
          </cell>
          <cell r="E1136">
            <v>22058</v>
          </cell>
          <cell r="F1136">
            <v>12</v>
          </cell>
          <cell r="G1136" t="str">
            <v>GENIVALDO DOS SANTOS SANTANA</v>
          </cell>
          <cell r="H1136">
            <v>41093</v>
          </cell>
          <cell r="I1136">
            <v>41120</v>
          </cell>
          <cell r="J1136">
            <v>50</v>
          </cell>
          <cell r="K1136">
            <v>50</v>
          </cell>
          <cell r="L1136" t="e">
            <v>#N/A</v>
          </cell>
          <cell r="M1136" t="e">
            <v>#N/A</v>
          </cell>
          <cell r="N1136" t="e">
            <v>#N/A</v>
          </cell>
        </row>
        <row r="1137">
          <cell r="A1137">
            <v>22059</v>
          </cell>
          <cell r="B1137">
            <v>901</v>
          </cell>
          <cell r="C1137" t="str">
            <v>DP</v>
          </cell>
          <cell r="D1137" t="str">
            <v>ND</v>
          </cell>
          <cell r="E1137">
            <v>22059</v>
          </cell>
          <cell r="F1137">
            <v>12</v>
          </cell>
          <cell r="G1137" t="str">
            <v>GENIVALDO DOS SANTOS SANTANA</v>
          </cell>
          <cell r="H1137">
            <v>41093</v>
          </cell>
          <cell r="I1137">
            <v>41120</v>
          </cell>
          <cell r="J1137">
            <v>50</v>
          </cell>
          <cell r="K1137">
            <v>50</v>
          </cell>
          <cell r="L1137" t="e">
            <v>#N/A</v>
          </cell>
          <cell r="M1137" t="e">
            <v>#N/A</v>
          </cell>
          <cell r="N1137" t="e">
            <v>#N/A</v>
          </cell>
        </row>
        <row r="1138">
          <cell r="A1138">
            <v>21818</v>
          </cell>
          <cell r="B1138">
            <v>901</v>
          </cell>
          <cell r="C1138" t="str">
            <v>DP</v>
          </cell>
          <cell r="D1138" t="str">
            <v>ND</v>
          </cell>
          <cell r="E1138">
            <v>21818</v>
          </cell>
          <cell r="F1138">
            <v>12</v>
          </cell>
          <cell r="G1138" t="str">
            <v>GENIVALDO DOS SANTOS SANTANA</v>
          </cell>
          <cell r="H1138">
            <v>41046</v>
          </cell>
          <cell r="I1138">
            <v>41059</v>
          </cell>
          <cell r="J1138">
            <v>50</v>
          </cell>
          <cell r="K1138">
            <v>50</v>
          </cell>
          <cell r="L1138" t="e">
            <v>#N/A</v>
          </cell>
          <cell r="M1138" t="e">
            <v>#N/A</v>
          </cell>
          <cell r="N1138" t="e">
            <v>#N/A</v>
          </cell>
        </row>
        <row r="1139">
          <cell r="A1139">
            <v>21819</v>
          </cell>
          <cell r="B1139">
            <v>901</v>
          </cell>
          <cell r="C1139" t="str">
            <v>DP</v>
          </cell>
          <cell r="D1139" t="str">
            <v>ND</v>
          </cell>
          <cell r="E1139">
            <v>21819</v>
          </cell>
          <cell r="F1139">
            <v>12</v>
          </cell>
          <cell r="G1139" t="str">
            <v>GENIVALDO DOS SANTOS SANTANA</v>
          </cell>
          <cell r="H1139">
            <v>41046</v>
          </cell>
          <cell r="I1139">
            <v>41059</v>
          </cell>
          <cell r="J1139">
            <v>50</v>
          </cell>
          <cell r="K1139">
            <v>50</v>
          </cell>
          <cell r="L1139" t="e">
            <v>#N/A</v>
          </cell>
          <cell r="M1139" t="e">
            <v>#N/A</v>
          </cell>
          <cell r="N1139" t="e">
            <v>#N/A</v>
          </cell>
        </row>
        <row r="1140">
          <cell r="A1140">
            <v>21820</v>
          </cell>
          <cell r="B1140">
            <v>901</v>
          </cell>
          <cell r="C1140" t="str">
            <v>DP</v>
          </cell>
          <cell r="D1140" t="str">
            <v>ND</v>
          </cell>
          <cell r="E1140">
            <v>21820</v>
          </cell>
          <cell r="F1140">
            <v>12</v>
          </cell>
          <cell r="G1140" t="str">
            <v>GENIVALDO DOS SANTOS SANTANA</v>
          </cell>
          <cell r="H1140">
            <v>41046</v>
          </cell>
          <cell r="I1140">
            <v>41059</v>
          </cell>
          <cell r="J1140">
            <v>50</v>
          </cell>
          <cell r="K1140">
            <v>50</v>
          </cell>
          <cell r="L1140" t="e">
            <v>#N/A</v>
          </cell>
          <cell r="M1140" t="e">
            <v>#N/A</v>
          </cell>
          <cell r="N1140" t="e">
            <v>#N/A</v>
          </cell>
        </row>
        <row r="1141">
          <cell r="A1141">
            <v>21821</v>
          </cell>
          <cell r="B1141">
            <v>901</v>
          </cell>
          <cell r="C1141" t="str">
            <v>DP</v>
          </cell>
          <cell r="D1141" t="str">
            <v>ND</v>
          </cell>
          <cell r="E1141">
            <v>21821</v>
          </cell>
          <cell r="F1141">
            <v>12</v>
          </cell>
          <cell r="G1141" t="str">
            <v>GENIVALDO DOS SANTOS SANTANA</v>
          </cell>
          <cell r="H1141">
            <v>41046</v>
          </cell>
          <cell r="I1141">
            <v>41059</v>
          </cell>
          <cell r="J1141">
            <v>50</v>
          </cell>
          <cell r="K1141">
            <v>50</v>
          </cell>
          <cell r="L1141" t="e">
            <v>#N/A</v>
          </cell>
          <cell r="M1141" t="e">
            <v>#N/A</v>
          </cell>
          <cell r="N1141" t="e">
            <v>#N/A</v>
          </cell>
        </row>
        <row r="1142">
          <cell r="A1142">
            <v>21822</v>
          </cell>
          <cell r="B1142">
            <v>901</v>
          </cell>
          <cell r="C1142" t="str">
            <v>DP</v>
          </cell>
          <cell r="D1142" t="str">
            <v>ND</v>
          </cell>
          <cell r="E1142">
            <v>21822</v>
          </cell>
          <cell r="F1142">
            <v>12</v>
          </cell>
          <cell r="G1142" t="str">
            <v>GENIVALDO DOS SANTOS SANTANA</v>
          </cell>
          <cell r="H1142">
            <v>41046</v>
          </cell>
          <cell r="I1142">
            <v>41059</v>
          </cell>
          <cell r="J1142">
            <v>50</v>
          </cell>
          <cell r="K1142">
            <v>50</v>
          </cell>
          <cell r="L1142" t="e">
            <v>#N/A</v>
          </cell>
          <cell r="M1142" t="e">
            <v>#N/A</v>
          </cell>
          <cell r="N1142" t="e">
            <v>#N/A</v>
          </cell>
        </row>
        <row r="1143">
          <cell r="A1143">
            <v>21951</v>
          </cell>
          <cell r="B1143">
            <v>901</v>
          </cell>
          <cell r="C1143" t="str">
            <v>DP</v>
          </cell>
          <cell r="D1143" t="str">
            <v>ND</v>
          </cell>
          <cell r="E1143">
            <v>21951</v>
          </cell>
          <cell r="F1143">
            <v>12</v>
          </cell>
          <cell r="G1143" t="str">
            <v>GENIVALDO DOS SANTOS SANTANA</v>
          </cell>
          <cell r="H1143">
            <v>41072</v>
          </cell>
          <cell r="I1143">
            <v>41090</v>
          </cell>
          <cell r="J1143">
            <v>50</v>
          </cell>
          <cell r="K1143">
            <v>50</v>
          </cell>
          <cell r="L1143" t="e">
            <v>#N/A</v>
          </cell>
          <cell r="M1143" t="e">
            <v>#N/A</v>
          </cell>
          <cell r="N1143" t="e">
            <v>#N/A</v>
          </cell>
        </row>
        <row r="1144">
          <cell r="A1144">
            <v>21824</v>
          </cell>
          <cell r="B1144">
            <v>901</v>
          </cell>
          <cell r="C1144" t="str">
            <v>DP</v>
          </cell>
          <cell r="D1144" t="str">
            <v>ND</v>
          </cell>
          <cell r="E1144">
            <v>21824</v>
          </cell>
          <cell r="F1144">
            <v>12</v>
          </cell>
          <cell r="G1144" t="str">
            <v>GENIVALDO DOS SANTOS SANTANA</v>
          </cell>
          <cell r="H1144">
            <v>41046</v>
          </cell>
          <cell r="I1144">
            <v>41059</v>
          </cell>
          <cell r="J1144">
            <v>50</v>
          </cell>
          <cell r="K1144">
            <v>50</v>
          </cell>
          <cell r="L1144" t="e">
            <v>#N/A</v>
          </cell>
          <cell r="M1144" t="e">
            <v>#N/A</v>
          </cell>
          <cell r="N1144" t="e">
            <v>#N/A</v>
          </cell>
        </row>
        <row r="1145">
          <cell r="A1145">
            <v>21715</v>
          </cell>
          <cell r="B1145">
            <v>901</v>
          </cell>
          <cell r="C1145" t="str">
            <v>DP</v>
          </cell>
          <cell r="D1145" t="str">
            <v>ND</v>
          </cell>
          <cell r="E1145">
            <v>21715</v>
          </cell>
          <cell r="F1145">
            <v>12</v>
          </cell>
          <cell r="G1145" t="str">
            <v>GENIVALDO DOS SANTOS SANTANA</v>
          </cell>
          <cell r="H1145">
            <v>41032</v>
          </cell>
          <cell r="I1145">
            <v>41059</v>
          </cell>
          <cell r="J1145">
            <v>50</v>
          </cell>
          <cell r="K1145">
            <v>50</v>
          </cell>
          <cell r="L1145" t="e">
            <v>#N/A</v>
          </cell>
          <cell r="M1145" t="e">
            <v>#N/A</v>
          </cell>
          <cell r="N1145" t="e">
            <v>#N/A</v>
          </cell>
        </row>
        <row r="1146">
          <cell r="A1146">
            <v>22060</v>
          </cell>
          <cell r="B1146">
            <v>901</v>
          </cell>
          <cell r="C1146" t="str">
            <v>DP</v>
          </cell>
          <cell r="D1146" t="str">
            <v>ND</v>
          </cell>
          <cell r="E1146">
            <v>22060</v>
          </cell>
          <cell r="F1146">
            <v>12</v>
          </cell>
          <cell r="G1146" t="str">
            <v>GENIVALDO DOS SANTOS SANTANA</v>
          </cell>
          <cell r="H1146">
            <v>41093</v>
          </cell>
          <cell r="I1146">
            <v>41120</v>
          </cell>
          <cell r="J1146">
            <v>50</v>
          </cell>
          <cell r="K1146">
            <v>50</v>
          </cell>
          <cell r="L1146" t="e">
            <v>#N/A</v>
          </cell>
          <cell r="M1146" t="e">
            <v>#N/A</v>
          </cell>
          <cell r="N1146" t="e">
            <v>#N/A</v>
          </cell>
        </row>
        <row r="1147">
          <cell r="A1147">
            <v>21956</v>
          </cell>
          <cell r="B1147">
            <v>901</v>
          </cell>
          <cell r="C1147" t="str">
            <v>DP</v>
          </cell>
          <cell r="D1147" t="str">
            <v>ND</v>
          </cell>
          <cell r="E1147">
            <v>21956</v>
          </cell>
          <cell r="F1147">
            <v>12</v>
          </cell>
          <cell r="G1147" t="str">
            <v>GENIVALDO DOS SANTOS SANTANA</v>
          </cell>
          <cell r="H1147">
            <v>41072</v>
          </cell>
          <cell r="I1147">
            <v>41090</v>
          </cell>
          <cell r="J1147">
            <v>50</v>
          </cell>
          <cell r="K1147">
            <v>50</v>
          </cell>
          <cell r="L1147" t="e">
            <v>#N/A</v>
          </cell>
          <cell r="M1147" t="e">
            <v>#N/A</v>
          </cell>
          <cell r="N1147" t="e">
            <v>#N/A</v>
          </cell>
        </row>
        <row r="1148">
          <cell r="A1148">
            <v>21716</v>
          </cell>
          <cell r="B1148">
            <v>901</v>
          </cell>
          <cell r="C1148" t="str">
            <v>DP</v>
          </cell>
          <cell r="D1148" t="str">
            <v>ND</v>
          </cell>
          <cell r="E1148">
            <v>21716</v>
          </cell>
          <cell r="F1148">
            <v>12</v>
          </cell>
          <cell r="G1148" t="str">
            <v>GENIVALDO DOS SANTOS SANTANA</v>
          </cell>
          <cell r="H1148">
            <v>41032</v>
          </cell>
          <cell r="I1148">
            <v>41059</v>
          </cell>
          <cell r="J1148">
            <v>50</v>
          </cell>
          <cell r="K1148">
            <v>50</v>
          </cell>
          <cell r="L1148" t="e">
            <v>#N/A</v>
          </cell>
          <cell r="M1148" t="e">
            <v>#N/A</v>
          </cell>
          <cell r="N1148" t="e">
            <v>#N/A</v>
          </cell>
        </row>
        <row r="1149">
          <cell r="A1149">
            <v>21717</v>
          </cell>
          <cell r="B1149">
            <v>901</v>
          </cell>
          <cell r="C1149" t="str">
            <v>DP</v>
          </cell>
          <cell r="D1149" t="str">
            <v>ND</v>
          </cell>
          <cell r="E1149">
            <v>21717</v>
          </cell>
          <cell r="F1149">
            <v>12</v>
          </cell>
          <cell r="G1149" t="str">
            <v>GENIVALDO DOS SANTOS SANTANA</v>
          </cell>
          <cell r="H1149">
            <v>41032</v>
          </cell>
          <cell r="I1149">
            <v>41059</v>
          </cell>
          <cell r="J1149">
            <v>50</v>
          </cell>
          <cell r="K1149">
            <v>50</v>
          </cell>
          <cell r="L1149" t="e">
            <v>#N/A</v>
          </cell>
          <cell r="M1149" t="e">
            <v>#N/A</v>
          </cell>
          <cell r="N1149" t="e">
            <v>#N/A</v>
          </cell>
        </row>
        <row r="1150">
          <cell r="A1150">
            <v>21713</v>
          </cell>
          <cell r="B1150">
            <v>901</v>
          </cell>
          <cell r="C1150" t="str">
            <v>DP</v>
          </cell>
          <cell r="D1150" t="str">
            <v>ND</v>
          </cell>
          <cell r="E1150">
            <v>21713</v>
          </cell>
          <cell r="F1150">
            <v>12</v>
          </cell>
          <cell r="G1150" t="str">
            <v>GENIVALDO DOS SANTOS SANTANA</v>
          </cell>
          <cell r="H1150">
            <v>41032</v>
          </cell>
          <cell r="I1150">
            <v>41059</v>
          </cell>
          <cell r="J1150">
            <v>50</v>
          </cell>
          <cell r="K1150">
            <v>50</v>
          </cell>
          <cell r="L1150" t="e">
            <v>#N/A</v>
          </cell>
          <cell r="M1150" t="e">
            <v>#N/A</v>
          </cell>
          <cell r="N1150" t="e">
            <v>#N/A</v>
          </cell>
        </row>
        <row r="1151">
          <cell r="A1151">
            <v>22056</v>
          </cell>
          <cell r="B1151">
            <v>901</v>
          </cell>
          <cell r="C1151" t="str">
            <v>DP</v>
          </cell>
          <cell r="D1151" t="str">
            <v>ND</v>
          </cell>
          <cell r="E1151">
            <v>22056</v>
          </cell>
          <cell r="F1151">
            <v>12</v>
          </cell>
          <cell r="G1151" t="str">
            <v>GENIVALDO DOS SANTOS SANTANA</v>
          </cell>
          <cell r="H1151">
            <v>41093</v>
          </cell>
          <cell r="I1151">
            <v>41120</v>
          </cell>
          <cell r="J1151">
            <v>50</v>
          </cell>
          <cell r="K1151">
            <v>50</v>
          </cell>
          <cell r="L1151" t="e">
            <v>#N/A</v>
          </cell>
          <cell r="M1151" t="e">
            <v>#N/A</v>
          </cell>
          <cell r="N1151" t="e">
            <v>#N/A</v>
          </cell>
        </row>
        <row r="1152">
          <cell r="A1152">
            <v>22055</v>
          </cell>
          <cell r="B1152">
            <v>901</v>
          </cell>
          <cell r="C1152" t="str">
            <v>DP</v>
          </cell>
          <cell r="D1152" t="str">
            <v>ND</v>
          </cell>
          <cell r="E1152">
            <v>22055</v>
          </cell>
          <cell r="F1152">
            <v>12</v>
          </cell>
          <cell r="G1152" t="str">
            <v>GENIVALDO DOS SANTOS SANTANA</v>
          </cell>
          <cell r="H1152">
            <v>41093</v>
          </cell>
          <cell r="I1152">
            <v>41120</v>
          </cell>
          <cell r="J1152">
            <v>50</v>
          </cell>
          <cell r="K1152">
            <v>50</v>
          </cell>
          <cell r="L1152" t="e">
            <v>#N/A</v>
          </cell>
          <cell r="M1152" t="e">
            <v>#N/A</v>
          </cell>
          <cell r="N1152" t="e">
            <v>#N/A</v>
          </cell>
        </row>
        <row r="1153">
          <cell r="A1153">
            <v>21720</v>
          </cell>
          <cell r="B1153">
            <v>901</v>
          </cell>
          <cell r="C1153" t="str">
            <v>DP</v>
          </cell>
          <cell r="D1153" t="str">
            <v>ND</v>
          </cell>
          <cell r="E1153">
            <v>21720</v>
          </cell>
          <cell r="F1153">
            <v>12</v>
          </cell>
          <cell r="G1153" t="str">
            <v>GENIVALDO DOS SANTOS SANTANA</v>
          </cell>
          <cell r="H1153">
            <v>41032</v>
          </cell>
          <cell r="I1153">
            <v>41059</v>
          </cell>
          <cell r="J1153">
            <v>50</v>
          </cell>
          <cell r="K1153">
            <v>50</v>
          </cell>
          <cell r="L1153" t="e">
            <v>#N/A</v>
          </cell>
          <cell r="M1153" t="e">
            <v>#N/A</v>
          </cell>
          <cell r="N1153" t="e">
            <v>#N/A</v>
          </cell>
        </row>
        <row r="1154">
          <cell r="A1154">
            <v>21721</v>
          </cell>
          <cell r="B1154">
            <v>901</v>
          </cell>
          <cell r="C1154" t="str">
            <v>DP</v>
          </cell>
          <cell r="D1154" t="str">
            <v>ND</v>
          </cell>
          <cell r="E1154">
            <v>21721</v>
          </cell>
          <cell r="F1154">
            <v>12</v>
          </cell>
          <cell r="G1154" t="str">
            <v>GENIVALDO DOS SANTOS SANTANA</v>
          </cell>
          <cell r="H1154">
            <v>41032</v>
          </cell>
          <cell r="I1154">
            <v>41059</v>
          </cell>
          <cell r="J1154">
            <v>50</v>
          </cell>
          <cell r="K1154">
            <v>50</v>
          </cell>
          <cell r="L1154" t="e">
            <v>#N/A</v>
          </cell>
          <cell r="M1154" t="e">
            <v>#N/A</v>
          </cell>
          <cell r="N1154" t="e">
            <v>#N/A</v>
          </cell>
        </row>
        <row r="1155">
          <cell r="A1155">
            <v>21722</v>
          </cell>
          <cell r="B1155">
            <v>901</v>
          </cell>
          <cell r="C1155" t="str">
            <v>DP</v>
          </cell>
          <cell r="D1155" t="str">
            <v>ND</v>
          </cell>
          <cell r="E1155">
            <v>21722</v>
          </cell>
          <cell r="F1155">
            <v>12</v>
          </cell>
          <cell r="G1155" t="str">
            <v>GENIVALDO DOS SANTOS SANTANA</v>
          </cell>
          <cell r="H1155">
            <v>41032</v>
          </cell>
          <cell r="I1155">
            <v>41059</v>
          </cell>
          <cell r="J1155">
            <v>50</v>
          </cell>
          <cell r="K1155">
            <v>50</v>
          </cell>
          <cell r="L1155" t="e">
            <v>#N/A</v>
          </cell>
          <cell r="M1155" t="e">
            <v>#N/A</v>
          </cell>
          <cell r="N1155" t="e">
            <v>#N/A</v>
          </cell>
        </row>
        <row r="1156">
          <cell r="A1156">
            <v>21723</v>
          </cell>
          <cell r="B1156">
            <v>901</v>
          </cell>
          <cell r="C1156" t="str">
            <v>DP</v>
          </cell>
          <cell r="D1156" t="str">
            <v>ND</v>
          </cell>
          <cell r="E1156">
            <v>21723</v>
          </cell>
          <cell r="F1156">
            <v>12</v>
          </cell>
          <cell r="G1156" t="str">
            <v>GENIVALDO DOS SANTOS SANTANA</v>
          </cell>
          <cell r="H1156">
            <v>41032</v>
          </cell>
          <cell r="I1156">
            <v>41059</v>
          </cell>
          <cell r="J1156">
            <v>50</v>
          </cell>
          <cell r="K1156">
            <v>50</v>
          </cell>
          <cell r="L1156" t="e">
            <v>#N/A</v>
          </cell>
          <cell r="M1156" t="e">
            <v>#N/A</v>
          </cell>
          <cell r="N1156" t="e">
            <v>#N/A</v>
          </cell>
        </row>
        <row r="1157">
          <cell r="A1157">
            <v>21957</v>
          </cell>
          <cell r="B1157">
            <v>901</v>
          </cell>
          <cell r="C1157" t="str">
            <v>DP</v>
          </cell>
          <cell r="D1157" t="str">
            <v>ND</v>
          </cell>
          <cell r="E1157">
            <v>21957</v>
          </cell>
          <cell r="F1157">
            <v>12</v>
          </cell>
          <cell r="G1157" t="str">
            <v>GENIVALDO DOS SANTOS SANTANA</v>
          </cell>
          <cell r="H1157">
            <v>41072</v>
          </cell>
          <cell r="I1157">
            <v>41090</v>
          </cell>
          <cell r="J1157">
            <v>50</v>
          </cell>
          <cell r="K1157">
            <v>50</v>
          </cell>
          <cell r="L1157" t="e">
            <v>#N/A</v>
          </cell>
          <cell r="M1157" t="e">
            <v>#N/A</v>
          </cell>
          <cell r="N1157" t="e">
            <v>#N/A</v>
          </cell>
        </row>
        <row r="1158">
          <cell r="A1158">
            <v>21954</v>
          </cell>
          <cell r="B1158">
            <v>901</v>
          </cell>
          <cell r="C1158" t="str">
            <v>DP</v>
          </cell>
          <cell r="D1158" t="str">
            <v>ND</v>
          </cell>
          <cell r="E1158">
            <v>21954</v>
          </cell>
          <cell r="F1158">
            <v>12</v>
          </cell>
          <cell r="G1158" t="str">
            <v>GENIVALDO DOS SANTOS SANTANA</v>
          </cell>
          <cell r="H1158">
            <v>41072</v>
          </cell>
          <cell r="I1158">
            <v>41090</v>
          </cell>
          <cell r="J1158">
            <v>50</v>
          </cell>
          <cell r="K1158">
            <v>50</v>
          </cell>
          <cell r="L1158" t="e">
            <v>#N/A</v>
          </cell>
          <cell r="M1158" t="e">
            <v>#N/A</v>
          </cell>
          <cell r="N1158" t="e">
            <v>#N/A</v>
          </cell>
        </row>
        <row r="1159">
          <cell r="A1159">
            <v>21952</v>
          </cell>
          <cell r="B1159">
            <v>901</v>
          </cell>
          <cell r="C1159" t="str">
            <v>DP</v>
          </cell>
          <cell r="D1159" t="str">
            <v>ND</v>
          </cell>
          <cell r="E1159">
            <v>21952</v>
          </cell>
          <cell r="F1159">
            <v>12</v>
          </cell>
          <cell r="G1159" t="str">
            <v>GENIVALDO DOS SANTOS SANTANA</v>
          </cell>
          <cell r="H1159">
            <v>41072</v>
          </cell>
          <cell r="I1159">
            <v>41090</v>
          </cell>
          <cell r="J1159">
            <v>50</v>
          </cell>
          <cell r="K1159">
            <v>50</v>
          </cell>
          <cell r="L1159" t="e">
            <v>#N/A</v>
          </cell>
          <cell r="M1159" t="e">
            <v>#N/A</v>
          </cell>
          <cell r="N1159" t="e">
            <v>#N/A</v>
          </cell>
        </row>
        <row r="1160">
          <cell r="A1160">
            <v>22057</v>
          </cell>
          <cell r="B1160">
            <v>901</v>
          </cell>
          <cell r="C1160" t="str">
            <v>DP</v>
          </cell>
          <cell r="D1160" t="str">
            <v>ND</v>
          </cell>
          <cell r="E1160">
            <v>22057</v>
          </cell>
          <cell r="F1160">
            <v>12</v>
          </cell>
          <cell r="G1160" t="str">
            <v>GENIVALDO DOS SANTOS SANTANA</v>
          </cell>
          <cell r="H1160">
            <v>41093</v>
          </cell>
          <cell r="I1160">
            <v>41120</v>
          </cell>
          <cell r="J1160">
            <v>50</v>
          </cell>
          <cell r="K1160">
            <v>50</v>
          </cell>
          <cell r="L1160" t="e">
            <v>#N/A</v>
          </cell>
          <cell r="M1160" t="e">
            <v>#N/A</v>
          </cell>
          <cell r="N1160" t="e">
            <v>#N/A</v>
          </cell>
        </row>
        <row r="1161">
          <cell r="A1161">
            <v>21946</v>
          </cell>
          <cell r="B1161">
            <v>901</v>
          </cell>
          <cell r="C1161" t="str">
            <v>DP</v>
          </cell>
          <cell r="D1161" t="str">
            <v>ND</v>
          </cell>
          <cell r="E1161">
            <v>21946</v>
          </cell>
          <cell r="F1161">
            <v>12</v>
          </cell>
          <cell r="G1161" t="str">
            <v>GENIVALDO DOS SANTOS SANTANA</v>
          </cell>
          <cell r="H1161">
            <v>41072</v>
          </cell>
          <cell r="I1161">
            <v>41090</v>
          </cell>
          <cell r="J1161">
            <v>50</v>
          </cell>
          <cell r="K1161">
            <v>50</v>
          </cell>
          <cell r="L1161" t="e">
            <v>#N/A</v>
          </cell>
          <cell r="M1161" t="e">
            <v>#N/A</v>
          </cell>
          <cell r="N1161" t="e">
            <v>#N/A</v>
          </cell>
        </row>
        <row r="1162">
          <cell r="A1162">
            <v>21949</v>
          </cell>
          <cell r="B1162">
            <v>901</v>
          </cell>
          <cell r="C1162" t="str">
            <v>DP</v>
          </cell>
          <cell r="D1162" t="str">
            <v>ND</v>
          </cell>
          <cell r="E1162">
            <v>21949</v>
          </cell>
          <cell r="F1162">
            <v>12</v>
          </cell>
          <cell r="G1162" t="str">
            <v>GENIVALDO DOS SANTOS SANTANA</v>
          </cell>
          <cell r="H1162">
            <v>41072</v>
          </cell>
          <cell r="I1162">
            <v>41090</v>
          </cell>
          <cell r="J1162">
            <v>50</v>
          </cell>
          <cell r="K1162">
            <v>50</v>
          </cell>
          <cell r="L1162" t="e">
            <v>#N/A</v>
          </cell>
          <cell r="M1162" t="e">
            <v>#N/A</v>
          </cell>
          <cell r="N1162" t="e">
            <v>#N/A</v>
          </cell>
        </row>
        <row r="1163">
          <cell r="A1163">
            <v>21719</v>
          </cell>
          <cell r="B1163">
            <v>901</v>
          </cell>
          <cell r="C1163" t="str">
            <v>DP</v>
          </cell>
          <cell r="D1163" t="str">
            <v>ND</v>
          </cell>
          <cell r="E1163">
            <v>21719</v>
          </cell>
          <cell r="F1163">
            <v>12</v>
          </cell>
          <cell r="G1163" t="str">
            <v>GENIVALDO DOS SANTOS SANTANA</v>
          </cell>
          <cell r="H1163">
            <v>41032</v>
          </cell>
          <cell r="I1163">
            <v>41059</v>
          </cell>
          <cell r="J1163">
            <v>50</v>
          </cell>
          <cell r="K1163">
            <v>50</v>
          </cell>
          <cell r="L1163" t="e">
            <v>#N/A</v>
          </cell>
          <cell r="M1163" t="e">
            <v>#N/A</v>
          </cell>
          <cell r="N1163" t="e">
            <v>#N/A</v>
          </cell>
        </row>
        <row r="1164">
          <cell r="A1164">
            <v>21947</v>
          </cell>
          <cell r="B1164">
            <v>901</v>
          </cell>
          <cell r="C1164" t="str">
            <v>DP</v>
          </cell>
          <cell r="D1164" t="str">
            <v>ND</v>
          </cell>
          <cell r="E1164">
            <v>21947</v>
          </cell>
          <cell r="F1164">
            <v>12</v>
          </cell>
          <cell r="G1164" t="str">
            <v>GENIVALDO DOS SANTOS SANTANA</v>
          </cell>
          <cell r="H1164">
            <v>41072</v>
          </cell>
          <cell r="I1164">
            <v>41090</v>
          </cell>
          <cell r="J1164">
            <v>50</v>
          </cell>
          <cell r="K1164">
            <v>50</v>
          </cell>
          <cell r="L1164" t="e">
            <v>#N/A</v>
          </cell>
          <cell r="M1164" t="e">
            <v>#N/A</v>
          </cell>
          <cell r="N1164" t="e">
            <v>#N/A</v>
          </cell>
        </row>
        <row r="1165">
          <cell r="A1165">
            <v>21948</v>
          </cell>
          <cell r="B1165">
            <v>901</v>
          </cell>
          <cell r="C1165" t="str">
            <v>DP</v>
          </cell>
          <cell r="D1165" t="str">
            <v>ND</v>
          </cell>
          <cell r="E1165">
            <v>21948</v>
          </cell>
          <cell r="F1165">
            <v>12</v>
          </cell>
          <cell r="G1165" t="str">
            <v>GENIVALDO DOS SANTOS SANTANA</v>
          </cell>
          <cell r="H1165">
            <v>41072</v>
          </cell>
          <cell r="I1165">
            <v>41090</v>
          </cell>
          <cell r="J1165">
            <v>50</v>
          </cell>
          <cell r="K1165">
            <v>50</v>
          </cell>
          <cell r="L1165" t="e">
            <v>#N/A</v>
          </cell>
          <cell r="M1165" t="e">
            <v>#N/A</v>
          </cell>
          <cell r="N1165" t="e">
            <v>#N/A</v>
          </cell>
        </row>
        <row r="1166">
          <cell r="A1166">
            <v>22061</v>
          </cell>
          <cell r="B1166">
            <v>901</v>
          </cell>
          <cell r="C1166" t="str">
            <v>DP</v>
          </cell>
          <cell r="D1166" t="str">
            <v>ND</v>
          </cell>
          <cell r="E1166">
            <v>22061</v>
          </cell>
          <cell r="F1166">
            <v>12</v>
          </cell>
          <cell r="G1166" t="str">
            <v>GENIVALDO DOS SANTOS SANTANA</v>
          </cell>
          <cell r="H1166">
            <v>41093</v>
          </cell>
          <cell r="I1166">
            <v>41120</v>
          </cell>
          <cell r="J1166">
            <v>50</v>
          </cell>
          <cell r="K1166">
            <v>50</v>
          </cell>
          <cell r="L1166" t="e">
            <v>#N/A</v>
          </cell>
          <cell r="M1166" t="e">
            <v>#N/A</v>
          </cell>
          <cell r="N1166" t="e">
            <v>#N/A</v>
          </cell>
        </row>
        <row r="1167">
          <cell r="A1167">
            <v>21950</v>
          </cell>
          <cell r="B1167">
            <v>901</v>
          </cell>
          <cell r="C1167" t="str">
            <v>DP</v>
          </cell>
          <cell r="D1167" t="str">
            <v>ND</v>
          </cell>
          <cell r="E1167">
            <v>21950</v>
          </cell>
          <cell r="F1167">
            <v>12</v>
          </cell>
          <cell r="G1167" t="str">
            <v>GENIVALDO DOS SANTOS SANTANA</v>
          </cell>
          <cell r="H1167">
            <v>41072</v>
          </cell>
          <cell r="I1167">
            <v>41090</v>
          </cell>
          <cell r="J1167">
            <v>50</v>
          </cell>
          <cell r="K1167">
            <v>50</v>
          </cell>
          <cell r="L1167" t="e">
            <v>#N/A</v>
          </cell>
          <cell r="M1167" t="e">
            <v>#N/A</v>
          </cell>
          <cell r="N1167" t="e">
            <v>#N/A</v>
          </cell>
        </row>
        <row r="1168">
          <cell r="A1168">
            <v>21718</v>
          </cell>
          <cell r="B1168">
            <v>901</v>
          </cell>
          <cell r="C1168" t="str">
            <v>DP</v>
          </cell>
          <cell r="D1168" t="str">
            <v>ND</v>
          </cell>
          <cell r="E1168">
            <v>21718</v>
          </cell>
          <cell r="F1168">
            <v>12</v>
          </cell>
          <cell r="G1168" t="str">
            <v>GENIVALDO DOS SANTOS SANTANA</v>
          </cell>
          <cell r="H1168">
            <v>41032</v>
          </cell>
          <cell r="I1168">
            <v>41059</v>
          </cell>
          <cell r="J1168">
            <v>50</v>
          </cell>
          <cell r="K1168">
            <v>50</v>
          </cell>
          <cell r="L1168" t="e">
            <v>#N/A</v>
          </cell>
          <cell r="M1168" t="e">
            <v>#N/A</v>
          </cell>
          <cell r="N1168" t="e">
            <v>#N/A</v>
          </cell>
        </row>
        <row r="1169">
          <cell r="A1169">
            <v>21725</v>
          </cell>
          <cell r="B1169">
            <v>901</v>
          </cell>
          <cell r="C1169" t="str">
            <v>DP</v>
          </cell>
          <cell r="D1169" t="str">
            <v>ND</v>
          </cell>
          <cell r="E1169">
            <v>21725</v>
          </cell>
          <cell r="F1169">
            <v>12</v>
          </cell>
          <cell r="G1169" t="str">
            <v>EDUARDO LEIV VIEL</v>
          </cell>
          <cell r="H1169">
            <v>41032</v>
          </cell>
          <cell r="I1169">
            <v>41059</v>
          </cell>
          <cell r="J1169">
            <v>50</v>
          </cell>
          <cell r="K1169">
            <v>50</v>
          </cell>
          <cell r="L1169" t="e">
            <v>#N/A</v>
          </cell>
          <cell r="M1169" t="e">
            <v>#N/A</v>
          </cell>
          <cell r="N1169" t="e">
            <v>#N/A</v>
          </cell>
        </row>
        <row r="1170">
          <cell r="A1170">
            <v>22841</v>
          </cell>
          <cell r="B1170">
            <v>901</v>
          </cell>
          <cell r="C1170" t="str">
            <v>DP</v>
          </cell>
          <cell r="D1170" t="str">
            <v>ND</v>
          </cell>
          <cell r="E1170">
            <v>22841</v>
          </cell>
          <cell r="F1170">
            <v>12</v>
          </cell>
          <cell r="G1170" t="str">
            <v>DOUGLAS PINTO DOS SANTOS</v>
          </cell>
          <cell r="H1170">
            <v>41149</v>
          </cell>
          <cell r="I1170">
            <v>41182</v>
          </cell>
          <cell r="J1170">
            <v>49.97</v>
          </cell>
          <cell r="K1170">
            <v>49.97</v>
          </cell>
          <cell r="L1170" t="e">
            <v>#N/A</v>
          </cell>
          <cell r="M1170" t="e">
            <v>#N/A</v>
          </cell>
          <cell r="N1170" t="e">
            <v>#N/A</v>
          </cell>
        </row>
        <row r="1171">
          <cell r="A1171">
            <v>22679</v>
          </cell>
          <cell r="B1171">
            <v>901</v>
          </cell>
          <cell r="C1171" t="str">
            <v>DP</v>
          </cell>
          <cell r="D1171" t="str">
            <v>ND</v>
          </cell>
          <cell r="E1171">
            <v>22679</v>
          </cell>
          <cell r="F1171">
            <v>12</v>
          </cell>
          <cell r="G1171" t="str">
            <v>DOUGLAS PINTO DOS SANTOS</v>
          </cell>
          <cell r="H1171">
            <v>41143</v>
          </cell>
          <cell r="I1171">
            <v>41182</v>
          </cell>
          <cell r="J1171">
            <v>1685.69</v>
          </cell>
          <cell r="K1171">
            <v>1685.69</v>
          </cell>
          <cell r="L1171" t="e">
            <v>#N/A</v>
          </cell>
          <cell r="M1171" t="e">
            <v>#N/A</v>
          </cell>
          <cell r="N1171" t="e">
            <v>#N/A</v>
          </cell>
        </row>
        <row r="1172">
          <cell r="A1172">
            <v>22630</v>
          </cell>
          <cell r="B1172">
            <v>901</v>
          </cell>
          <cell r="C1172" t="str">
            <v>DP</v>
          </cell>
          <cell r="D1172" t="str">
            <v>ND</v>
          </cell>
          <cell r="E1172">
            <v>22630</v>
          </cell>
          <cell r="F1172">
            <v>12</v>
          </cell>
          <cell r="G1172" t="str">
            <v>DOUGLAS PINTO DOS SANTOS</v>
          </cell>
          <cell r="H1172">
            <v>41143</v>
          </cell>
          <cell r="I1172">
            <v>41182</v>
          </cell>
          <cell r="J1172">
            <v>24.45</v>
          </cell>
          <cell r="K1172">
            <v>24.45</v>
          </cell>
          <cell r="L1172" t="e">
            <v>#N/A</v>
          </cell>
          <cell r="M1172" t="e">
            <v>#N/A</v>
          </cell>
          <cell r="N1172" t="e">
            <v>#N/A</v>
          </cell>
        </row>
        <row r="1173">
          <cell r="A1173">
            <v>21914</v>
          </cell>
          <cell r="B1173">
            <v>901</v>
          </cell>
          <cell r="C1173" t="str">
            <v>DP</v>
          </cell>
          <cell r="D1173" t="str">
            <v>ND</v>
          </cell>
          <cell r="E1173">
            <v>21914</v>
          </cell>
          <cell r="F1173">
            <v>12</v>
          </cell>
          <cell r="G1173" t="str">
            <v>OSMAR SOARES DOS SANTOS</v>
          </cell>
          <cell r="H1173">
            <v>41065</v>
          </cell>
          <cell r="I1173">
            <v>41090</v>
          </cell>
          <cell r="J1173">
            <v>245</v>
          </cell>
          <cell r="K1173">
            <v>245</v>
          </cell>
          <cell r="L1173" t="e">
            <v>#N/A</v>
          </cell>
          <cell r="M1173" t="e">
            <v>#N/A</v>
          </cell>
          <cell r="N1173" t="e">
            <v>#N/A</v>
          </cell>
        </row>
        <row r="1174">
          <cell r="A1174">
            <v>22617</v>
          </cell>
          <cell r="B1174">
            <v>901</v>
          </cell>
          <cell r="C1174" t="str">
            <v>DP</v>
          </cell>
          <cell r="D1174" t="str">
            <v>ND</v>
          </cell>
          <cell r="E1174">
            <v>22617</v>
          </cell>
          <cell r="F1174">
            <v>12</v>
          </cell>
          <cell r="G1174" t="str">
            <v>OSMAR SOARES DOS SANTOS</v>
          </cell>
          <cell r="H1174">
            <v>41138</v>
          </cell>
          <cell r="I1174">
            <v>41172</v>
          </cell>
          <cell r="J1174">
            <v>49</v>
          </cell>
          <cell r="K1174">
            <v>49</v>
          </cell>
          <cell r="L1174" t="e">
            <v>#N/A</v>
          </cell>
          <cell r="M1174" t="e">
            <v>#N/A</v>
          </cell>
          <cell r="N1174" t="e">
            <v>#N/A</v>
          </cell>
        </row>
        <row r="1175">
          <cell r="A1175">
            <v>21982</v>
          </cell>
          <cell r="B1175">
            <v>901</v>
          </cell>
          <cell r="C1175" t="str">
            <v>DP</v>
          </cell>
          <cell r="D1175" t="str">
            <v>ND</v>
          </cell>
          <cell r="E1175">
            <v>21982</v>
          </cell>
          <cell r="F1175">
            <v>12</v>
          </cell>
          <cell r="G1175" t="str">
            <v>OSMAR SOARES DOS SANTOS</v>
          </cell>
          <cell r="H1175">
            <v>41075</v>
          </cell>
          <cell r="I1175">
            <v>41090</v>
          </cell>
          <cell r="J1175">
            <v>85.12</v>
          </cell>
          <cell r="K1175">
            <v>85.12</v>
          </cell>
          <cell r="L1175" t="e">
            <v>#N/A</v>
          </cell>
          <cell r="M1175" t="e">
            <v>#N/A</v>
          </cell>
          <cell r="N1175" t="e">
            <v>#N/A</v>
          </cell>
        </row>
        <row r="1176">
          <cell r="A1176">
            <v>21218</v>
          </cell>
          <cell r="B1176">
            <v>901</v>
          </cell>
          <cell r="C1176" t="str">
            <v>DP</v>
          </cell>
          <cell r="D1176" t="str">
            <v>ND</v>
          </cell>
          <cell r="E1176">
            <v>21218</v>
          </cell>
          <cell r="F1176">
            <v>12</v>
          </cell>
          <cell r="G1176" t="str">
            <v>OSMAR SOARES DOS SANTOS</v>
          </cell>
          <cell r="H1176">
            <v>40955</v>
          </cell>
          <cell r="I1176">
            <v>40998</v>
          </cell>
          <cell r="J1176">
            <v>127.69</v>
          </cell>
          <cell r="K1176">
            <v>127.69</v>
          </cell>
          <cell r="L1176" t="e">
            <v>#N/A</v>
          </cell>
          <cell r="M1176" t="e">
            <v>#N/A</v>
          </cell>
          <cell r="N1176" t="e">
            <v>#N/A</v>
          </cell>
        </row>
        <row r="1177">
          <cell r="A1177">
            <v>21612</v>
          </cell>
          <cell r="B1177">
            <v>901</v>
          </cell>
          <cell r="C1177" t="str">
            <v>DP</v>
          </cell>
          <cell r="D1177" t="str">
            <v>ND</v>
          </cell>
          <cell r="E1177">
            <v>21612</v>
          </cell>
          <cell r="F1177">
            <v>12</v>
          </cell>
          <cell r="G1177" t="str">
            <v>CLAUDIO AUGUSTO DA SILVA ARAUJO</v>
          </cell>
          <cell r="H1177">
            <v>41030</v>
          </cell>
          <cell r="I1177">
            <v>41059</v>
          </cell>
          <cell r="J1177">
            <v>85.13</v>
          </cell>
          <cell r="K1177">
            <v>85.13</v>
          </cell>
          <cell r="L1177" t="e">
            <v>#N/A</v>
          </cell>
          <cell r="M1177" t="e">
            <v>#N/A</v>
          </cell>
          <cell r="N1177" t="e">
            <v>#N/A</v>
          </cell>
        </row>
        <row r="1178">
          <cell r="A1178">
            <v>21701</v>
          </cell>
          <cell r="B1178">
            <v>901</v>
          </cell>
          <cell r="C1178" t="str">
            <v>DP</v>
          </cell>
          <cell r="D1178" t="str">
            <v>ND</v>
          </cell>
          <cell r="E1178">
            <v>21701</v>
          </cell>
          <cell r="F1178">
            <v>12</v>
          </cell>
          <cell r="G1178" t="str">
            <v>CLAUDIO AUGUSTO DA SILVA ARAUJO</v>
          </cell>
          <cell r="H1178">
            <v>41029</v>
          </cell>
          <cell r="I1178">
            <v>41059</v>
          </cell>
          <cell r="J1178">
            <v>85.13</v>
          </cell>
          <cell r="K1178">
            <v>85.13</v>
          </cell>
          <cell r="L1178" t="e">
            <v>#N/A</v>
          </cell>
          <cell r="M1178" t="e">
            <v>#N/A</v>
          </cell>
          <cell r="N1178" t="e">
            <v>#N/A</v>
          </cell>
        </row>
        <row r="1179">
          <cell r="A1179">
            <v>21608</v>
          </cell>
          <cell r="B1179">
            <v>901</v>
          </cell>
          <cell r="C1179" t="str">
            <v>DP</v>
          </cell>
          <cell r="D1179" t="str">
            <v>ND</v>
          </cell>
          <cell r="E1179">
            <v>21608</v>
          </cell>
          <cell r="F1179">
            <v>12</v>
          </cell>
          <cell r="G1179" t="str">
            <v>CLAUDIO AUGUSTO DA SILVA ARAUJO</v>
          </cell>
          <cell r="H1179">
            <v>41030</v>
          </cell>
          <cell r="I1179">
            <v>41059</v>
          </cell>
          <cell r="J1179">
            <v>85.13</v>
          </cell>
          <cell r="K1179">
            <v>85.13</v>
          </cell>
          <cell r="L1179" t="e">
            <v>#N/A</v>
          </cell>
          <cell r="M1179" t="e">
            <v>#N/A</v>
          </cell>
          <cell r="N1179" t="e">
            <v>#N/A</v>
          </cell>
        </row>
        <row r="1180">
          <cell r="A1180">
            <v>21287</v>
          </cell>
          <cell r="B1180">
            <v>901</v>
          </cell>
          <cell r="C1180" t="str">
            <v>DP</v>
          </cell>
          <cell r="D1180" t="str">
            <v>ND</v>
          </cell>
          <cell r="E1180">
            <v>21287</v>
          </cell>
          <cell r="F1180">
            <v>12</v>
          </cell>
          <cell r="G1180" t="str">
            <v>CLAUDIO AUGUSTO DA SILVA ARAUJO</v>
          </cell>
          <cell r="H1180">
            <v>40956</v>
          </cell>
          <cell r="I1180">
            <v>40998</v>
          </cell>
          <cell r="J1180">
            <v>60.04</v>
          </cell>
          <cell r="K1180">
            <v>60.04</v>
          </cell>
          <cell r="L1180" t="e">
            <v>#N/A</v>
          </cell>
          <cell r="M1180" t="e">
            <v>#N/A</v>
          </cell>
          <cell r="N1180" t="e">
            <v>#N/A</v>
          </cell>
        </row>
        <row r="1181">
          <cell r="A1181">
            <v>22559</v>
          </cell>
          <cell r="B1181">
            <v>901</v>
          </cell>
          <cell r="C1181" t="str">
            <v>DP</v>
          </cell>
          <cell r="D1181" t="str">
            <v>ND</v>
          </cell>
          <cell r="E1181">
            <v>22559</v>
          </cell>
          <cell r="F1181">
            <v>12</v>
          </cell>
          <cell r="G1181" t="str">
            <v>CLAUDIO AUGUSTO DA SILVA ARAUJO</v>
          </cell>
          <cell r="H1181">
            <v>41138</v>
          </cell>
          <cell r="I1181">
            <v>41138</v>
          </cell>
          <cell r="J1181">
            <v>128.5</v>
          </cell>
          <cell r="K1181">
            <v>128.5</v>
          </cell>
          <cell r="L1181" t="e">
            <v>#N/A</v>
          </cell>
          <cell r="M1181" t="e">
            <v>#N/A</v>
          </cell>
          <cell r="N1181" t="e">
            <v>#N/A</v>
          </cell>
        </row>
        <row r="1182">
          <cell r="A1182">
            <v>21217</v>
          </cell>
          <cell r="B1182">
            <v>901</v>
          </cell>
          <cell r="C1182" t="str">
            <v>DP</v>
          </cell>
          <cell r="D1182" t="str">
            <v>ND</v>
          </cell>
          <cell r="E1182">
            <v>21217</v>
          </cell>
          <cell r="F1182">
            <v>12</v>
          </cell>
          <cell r="G1182" t="str">
            <v>CLAUDIO AUGUSTO DA SILVA ARAUJO</v>
          </cell>
          <cell r="H1182">
            <v>40955</v>
          </cell>
          <cell r="I1182">
            <v>40998</v>
          </cell>
          <cell r="J1182">
            <v>58.53</v>
          </cell>
          <cell r="K1182">
            <v>58.53</v>
          </cell>
          <cell r="L1182" t="e">
            <v>#N/A</v>
          </cell>
          <cell r="M1182" t="e">
            <v>#N/A</v>
          </cell>
          <cell r="N1182" t="e">
            <v>#N/A</v>
          </cell>
        </row>
        <row r="1183">
          <cell r="A1183">
            <v>21233</v>
          </cell>
          <cell r="B1183">
            <v>901</v>
          </cell>
          <cell r="C1183" t="str">
            <v>DP</v>
          </cell>
          <cell r="D1183" t="str">
            <v>ND</v>
          </cell>
          <cell r="E1183">
            <v>21233</v>
          </cell>
          <cell r="F1183">
            <v>12</v>
          </cell>
          <cell r="G1183" t="str">
            <v>CLAUDIO AUGUSTO DA SILVA ARAUJO</v>
          </cell>
          <cell r="H1183">
            <v>40955</v>
          </cell>
          <cell r="I1183">
            <v>40998</v>
          </cell>
          <cell r="J1183">
            <v>1241.29</v>
          </cell>
          <cell r="K1183">
            <v>1241.29</v>
          </cell>
          <cell r="L1183" t="e">
            <v>#N/A</v>
          </cell>
          <cell r="M1183" t="e">
            <v>#N/A</v>
          </cell>
          <cell r="N1183" t="e">
            <v>#N/A</v>
          </cell>
        </row>
        <row r="1184">
          <cell r="A1184">
            <v>21698</v>
          </cell>
          <cell r="B1184">
            <v>901</v>
          </cell>
          <cell r="C1184" t="str">
            <v>DP</v>
          </cell>
          <cell r="D1184" t="str">
            <v>ND</v>
          </cell>
          <cell r="E1184">
            <v>21698</v>
          </cell>
          <cell r="F1184">
            <v>12</v>
          </cell>
          <cell r="G1184" t="str">
            <v>CLAUDIO AUGUSTO DA SILVA ARAUJO</v>
          </cell>
          <cell r="H1184">
            <v>41029</v>
          </cell>
          <cell r="I1184">
            <v>41059</v>
          </cell>
          <cell r="J1184">
            <v>85.12</v>
          </cell>
          <cell r="K1184">
            <v>85.12</v>
          </cell>
          <cell r="L1184" t="e">
            <v>#N/A</v>
          </cell>
          <cell r="M1184" t="e">
            <v>#N/A</v>
          </cell>
          <cell r="N1184" t="e">
            <v>#N/A</v>
          </cell>
        </row>
        <row r="1185">
          <cell r="A1185">
            <v>22116</v>
          </cell>
          <cell r="B1185">
            <v>901</v>
          </cell>
          <cell r="C1185" t="str">
            <v>DP</v>
          </cell>
          <cell r="D1185" t="str">
            <v>ND</v>
          </cell>
          <cell r="E1185">
            <v>22116</v>
          </cell>
          <cell r="F1185">
            <v>12</v>
          </cell>
          <cell r="G1185" t="str">
            <v>CLAUDIO AUGUSTO DA SILVA ARAUJO</v>
          </cell>
          <cell r="H1185">
            <v>41106</v>
          </cell>
          <cell r="I1185">
            <v>41120</v>
          </cell>
          <cell r="J1185">
            <v>42.56</v>
          </cell>
          <cell r="K1185">
            <v>42.56</v>
          </cell>
          <cell r="L1185" t="e">
            <v>#N/A</v>
          </cell>
          <cell r="M1185" t="e">
            <v>#N/A</v>
          </cell>
          <cell r="N1185" t="e">
            <v>#N/A</v>
          </cell>
        </row>
        <row r="1186">
          <cell r="A1186">
            <v>22578</v>
          </cell>
          <cell r="B1186">
            <v>901</v>
          </cell>
          <cell r="C1186" t="str">
            <v>DP</v>
          </cell>
          <cell r="D1186" t="str">
            <v>ND</v>
          </cell>
          <cell r="E1186">
            <v>22578</v>
          </cell>
          <cell r="F1186">
            <v>12</v>
          </cell>
          <cell r="G1186" t="str">
            <v>NATALINO JOSE DE SOUZA</v>
          </cell>
          <cell r="H1186">
            <v>41138</v>
          </cell>
          <cell r="I1186">
            <v>41172</v>
          </cell>
          <cell r="J1186">
            <v>34.119999999999997</v>
          </cell>
          <cell r="K1186">
            <v>34.119999999999997</v>
          </cell>
          <cell r="L1186" t="e">
            <v>#N/A</v>
          </cell>
          <cell r="M1186" t="e">
            <v>#N/A</v>
          </cell>
          <cell r="N1186" t="e">
            <v>#N/A</v>
          </cell>
        </row>
        <row r="1187">
          <cell r="A1187">
            <v>22571</v>
          </cell>
          <cell r="B1187">
            <v>901</v>
          </cell>
          <cell r="C1187" t="str">
            <v>DP</v>
          </cell>
          <cell r="D1187" t="str">
            <v>ND</v>
          </cell>
          <cell r="E1187">
            <v>22571</v>
          </cell>
          <cell r="F1187">
            <v>12</v>
          </cell>
          <cell r="G1187" t="str">
            <v>MARCELO ALVES DA SILVA</v>
          </cell>
          <cell r="H1187">
            <v>41138</v>
          </cell>
          <cell r="I1187">
            <v>41172</v>
          </cell>
          <cell r="J1187">
            <v>1</v>
          </cell>
          <cell r="K1187">
            <v>1</v>
          </cell>
          <cell r="L1187" t="e">
            <v>#N/A</v>
          </cell>
          <cell r="M1187" t="e">
            <v>#N/A</v>
          </cell>
          <cell r="N1187" t="e">
            <v>#N/A</v>
          </cell>
        </row>
        <row r="1188">
          <cell r="A1188">
            <v>22652</v>
          </cell>
          <cell r="B1188">
            <v>901</v>
          </cell>
          <cell r="C1188" t="str">
            <v>DP</v>
          </cell>
          <cell r="D1188" t="str">
            <v>ND</v>
          </cell>
          <cell r="E1188">
            <v>22652</v>
          </cell>
          <cell r="F1188">
            <v>12</v>
          </cell>
          <cell r="G1188" t="str">
            <v>MILTON DE OLIVEIRA</v>
          </cell>
          <cell r="H1188">
            <v>41143</v>
          </cell>
          <cell r="I1188">
            <v>41182</v>
          </cell>
          <cell r="J1188">
            <v>24.45</v>
          </cell>
          <cell r="K1188">
            <v>24.45</v>
          </cell>
          <cell r="L1188" t="e">
            <v>#N/A</v>
          </cell>
          <cell r="M1188" t="e">
            <v>#N/A</v>
          </cell>
          <cell r="N1188" t="e">
            <v>#N/A</v>
          </cell>
        </row>
        <row r="1189">
          <cell r="A1189">
            <v>22866</v>
          </cell>
          <cell r="B1189">
            <v>901</v>
          </cell>
          <cell r="C1189" t="str">
            <v>DP</v>
          </cell>
          <cell r="D1189" t="str">
            <v>ND</v>
          </cell>
          <cell r="E1189">
            <v>22866</v>
          </cell>
          <cell r="F1189">
            <v>12</v>
          </cell>
          <cell r="G1189" t="str">
            <v>MILTON DE OLIVEIRA</v>
          </cell>
          <cell r="H1189">
            <v>41149</v>
          </cell>
          <cell r="I1189">
            <v>41182</v>
          </cell>
          <cell r="J1189">
            <v>49.97</v>
          </cell>
          <cell r="K1189">
            <v>49.97</v>
          </cell>
          <cell r="L1189" t="e">
            <v>#N/A</v>
          </cell>
          <cell r="M1189" t="e">
            <v>#N/A</v>
          </cell>
          <cell r="N1189" t="e">
            <v>#N/A</v>
          </cell>
        </row>
        <row r="1190">
          <cell r="A1190">
            <v>22681</v>
          </cell>
          <cell r="B1190">
            <v>901</v>
          </cell>
          <cell r="C1190" t="str">
            <v>DP</v>
          </cell>
          <cell r="D1190" t="str">
            <v>ND</v>
          </cell>
          <cell r="E1190">
            <v>22681</v>
          </cell>
          <cell r="F1190">
            <v>12</v>
          </cell>
          <cell r="G1190" t="str">
            <v>MILTON DE OLIVEIRA</v>
          </cell>
          <cell r="H1190">
            <v>41143</v>
          </cell>
          <cell r="I1190">
            <v>41182</v>
          </cell>
          <cell r="J1190">
            <v>1218</v>
          </cell>
          <cell r="K1190">
            <v>1218</v>
          </cell>
          <cell r="L1190" t="e">
            <v>#N/A</v>
          </cell>
          <cell r="M1190" t="e">
            <v>#N/A</v>
          </cell>
          <cell r="N1190" t="e">
            <v>#N/A</v>
          </cell>
        </row>
        <row r="1191">
          <cell r="A1191">
            <v>21231</v>
          </cell>
          <cell r="B1191">
            <v>901</v>
          </cell>
          <cell r="C1191" t="str">
            <v>DP</v>
          </cell>
          <cell r="D1191" t="str">
            <v>ND</v>
          </cell>
          <cell r="E1191">
            <v>21231</v>
          </cell>
          <cell r="F1191">
            <v>12</v>
          </cell>
          <cell r="G1191" t="str">
            <v>CREMILSON GUEDES DE OLIVEIRA</v>
          </cell>
          <cell r="H1191">
            <v>40955</v>
          </cell>
          <cell r="I1191">
            <v>40998</v>
          </cell>
          <cell r="J1191">
            <v>1473.18</v>
          </cell>
          <cell r="K1191">
            <v>1473.18</v>
          </cell>
          <cell r="L1191" t="e">
            <v>#N/A</v>
          </cell>
          <cell r="M1191" t="e">
            <v>#N/A</v>
          </cell>
          <cell r="N1191" t="e">
            <v>#N/A</v>
          </cell>
        </row>
        <row r="1192">
          <cell r="A1192">
            <v>21289</v>
          </cell>
          <cell r="B1192">
            <v>901</v>
          </cell>
          <cell r="C1192" t="str">
            <v>DP</v>
          </cell>
          <cell r="D1192" t="str">
            <v>ND</v>
          </cell>
          <cell r="E1192">
            <v>21289</v>
          </cell>
          <cell r="F1192">
            <v>12</v>
          </cell>
          <cell r="G1192" t="str">
            <v>CREMILSON GUEDES DE OLIVEIRA</v>
          </cell>
          <cell r="H1192">
            <v>40956</v>
          </cell>
          <cell r="I1192">
            <v>40998</v>
          </cell>
          <cell r="J1192">
            <v>60.02</v>
          </cell>
          <cell r="K1192">
            <v>60.02</v>
          </cell>
          <cell r="L1192" t="e">
            <v>#N/A</v>
          </cell>
          <cell r="M1192" t="e">
            <v>#N/A</v>
          </cell>
          <cell r="N1192" t="e">
            <v>#N/A</v>
          </cell>
        </row>
        <row r="1193">
          <cell r="A1193">
            <v>21274</v>
          </cell>
          <cell r="B1193">
            <v>901</v>
          </cell>
          <cell r="C1193" t="str">
            <v>DP</v>
          </cell>
          <cell r="D1193" t="str">
            <v>ND</v>
          </cell>
          <cell r="E1193">
            <v>21274</v>
          </cell>
          <cell r="F1193">
            <v>12</v>
          </cell>
          <cell r="G1193" t="str">
            <v>CREMILSON GUEDES DE OLIVEIRA</v>
          </cell>
          <cell r="H1193">
            <v>40956</v>
          </cell>
          <cell r="I1193">
            <v>40998</v>
          </cell>
          <cell r="J1193">
            <v>352.02</v>
          </cell>
          <cell r="K1193">
            <v>352.02</v>
          </cell>
          <cell r="L1193" t="e">
            <v>#N/A</v>
          </cell>
          <cell r="M1193" t="e">
            <v>#N/A</v>
          </cell>
          <cell r="N1193" t="e">
            <v>#N/A</v>
          </cell>
        </row>
        <row r="1194">
          <cell r="A1194">
            <v>21256</v>
          </cell>
          <cell r="B1194">
            <v>901</v>
          </cell>
          <cell r="C1194" t="str">
            <v>DP</v>
          </cell>
          <cell r="D1194" t="str">
            <v>ND</v>
          </cell>
          <cell r="E1194">
            <v>21256</v>
          </cell>
          <cell r="F1194">
            <v>12</v>
          </cell>
          <cell r="G1194" t="str">
            <v>CREMILSON GUEDES DE OLIVEIRA</v>
          </cell>
          <cell r="H1194">
            <v>40956</v>
          </cell>
          <cell r="I1194">
            <v>40998</v>
          </cell>
          <cell r="J1194">
            <v>93.63</v>
          </cell>
          <cell r="K1194">
            <v>93.63</v>
          </cell>
          <cell r="L1194" t="e">
            <v>#N/A</v>
          </cell>
          <cell r="M1194" t="e">
            <v>#N/A</v>
          </cell>
          <cell r="N1194" t="e">
            <v>#N/A</v>
          </cell>
        </row>
        <row r="1195">
          <cell r="A1195">
            <v>21654</v>
          </cell>
          <cell r="B1195">
            <v>901</v>
          </cell>
          <cell r="C1195" t="str">
            <v>DP</v>
          </cell>
          <cell r="D1195" t="str">
            <v>ND</v>
          </cell>
          <cell r="E1195">
            <v>21654</v>
          </cell>
          <cell r="F1195">
            <v>12</v>
          </cell>
          <cell r="G1195" t="str">
            <v>CREMILSON GUEDES DE OLIVEIRA</v>
          </cell>
          <cell r="H1195">
            <v>41024</v>
          </cell>
          <cell r="I1195">
            <v>41059</v>
          </cell>
          <cell r="J1195">
            <v>127.69</v>
          </cell>
          <cell r="K1195">
            <v>127.69</v>
          </cell>
          <cell r="L1195" t="e">
            <v>#N/A</v>
          </cell>
          <cell r="M1195" t="e">
            <v>#N/A</v>
          </cell>
          <cell r="N1195" t="e">
            <v>#N/A</v>
          </cell>
        </row>
        <row r="1196">
          <cell r="A1196">
            <v>21615</v>
          </cell>
          <cell r="B1196">
            <v>901</v>
          </cell>
          <cell r="C1196" t="str">
            <v>DP</v>
          </cell>
          <cell r="D1196" t="str">
            <v>ND</v>
          </cell>
          <cell r="E1196">
            <v>21615</v>
          </cell>
          <cell r="F1196">
            <v>12</v>
          </cell>
          <cell r="G1196" t="str">
            <v>CREMILSON GUEDES DE OLIVEIRA</v>
          </cell>
          <cell r="H1196">
            <v>41030</v>
          </cell>
          <cell r="I1196">
            <v>41059</v>
          </cell>
          <cell r="J1196">
            <v>85.13</v>
          </cell>
          <cell r="K1196">
            <v>85.13</v>
          </cell>
          <cell r="L1196" t="e">
            <v>#N/A</v>
          </cell>
          <cell r="M1196" t="e">
            <v>#N/A</v>
          </cell>
          <cell r="N1196" t="e">
            <v>#N/A</v>
          </cell>
        </row>
        <row r="1197">
          <cell r="A1197">
            <v>21614</v>
          </cell>
          <cell r="B1197">
            <v>901</v>
          </cell>
          <cell r="C1197" t="str">
            <v>DP</v>
          </cell>
          <cell r="D1197" t="str">
            <v>ND</v>
          </cell>
          <cell r="E1197">
            <v>21614</v>
          </cell>
          <cell r="F1197">
            <v>12</v>
          </cell>
          <cell r="G1197" t="str">
            <v>CREMILSON GUEDES DE OLIVEIRA</v>
          </cell>
          <cell r="H1197">
            <v>41030</v>
          </cell>
          <cell r="I1197">
            <v>41059</v>
          </cell>
          <cell r="J1197">
            <v>85.13</v>
          </cell>
          <cell r="K1197">
            <v>85.13</v>
          </cell>
          <cell r="L1197" t="e">
            <v>#N/A</v>
          </cell>
          <cell r="M1197" t="e">
            <v>#N/A</v>
          </cell>
          <cell r="N1197" t="e">
            <v>#N/A</v>
          </cell>
        </row>
        <row r="1198">
          <cell r="A1198">
            <v>22602</v>
          </cell>
          <cell r="B1198">
            <v>901</v>
          </cell>
          <cell r="C1198" t="str">
            <v>DP</v>
          </cell>
          <cell r="D1198" t="str">
            <v>ND</v>
          </cell>
          <cell r="E1198">
            <v>22602</v>
          </cell>
          <cell r="F1198">
            <v>12</v>
          </cell>
          <cell r="G1198" t="str">
            <v>DANYELSON DOMINGUES ALVES</v>
          </cell>
          <cell r="H1198">
            <v>41138</v>
          </cell>
          <cell r="I1198">
            <v>41172</v>
          </cell>
          <cell r="J1198">
            <v>34.119999999999997</v>
          </cell>
          <cell r="K1198">
            <v>34.119999999999997</v>
          </cell>
          <cell r="L1198" t="e">
            <v>#N/A</v>
          </cell>
          <cell r="M1198" t="e">
            <v>#N/A</v>
          </cell>
          <cell r="N1198" t="e">
            <v>#N/A</v>
          </cell>
        </row>
        <row r="1199">
          <cell r="A1199">
            <v>21635</v>
          </cell>
          <cell r="B1199">
            <v>901</v>
          </cell>
          <cell r="C1199" t="str">
            <v>DP</v>
          </cell>
          <cell r="D1199" t="str">
            <v>ND</v>
          </cell>
          <cell r="E1199">
            <v>21635</v>
          </cell>
          <cell r="F1199">
            <v>12</v>
          </cell>
          <cell r="G1199" t="str">
            <v>ISAU GOMES DE OLIVEIRA</v>
          </cell>
          <cell r="H1199">
            <v>41030</v>
          </cell>
          <cell r="I1199">
            <v>41059</v>
          </cell>
          <cell r="J1199">
            <v>85.12</v>
          </cell>
          <cell r="K1199">
            <v>85.12</v>
          </cell>
          <cell r="L1199" t="e">
            <v>#N/A</v>
          </cell>
          <cell r="M1199" t="e">
            <v>#N/A</v>
          </cell>
          <cell r="N1199" t="e">
            <v>#N/A</v>
          </cell>
        </row>
        <row r="1200">
          <cell r="A1200">
            <v>21634</v>
          </cell>
          <cell r="B1200">
            <v>901</v>
          </cell>
          <cell r="C1200" t="str">
            <v>DP</v>
          </cell>
          <cell r="D1200" t="str">
            <v>ND</v>
          </cell>
          <cell r="E1200">
            <v>21634</v>
          </cell>
          <cell r="F1200">
            <v>12</v>
          </cell>
          <cell r="G1200" t="str">
            <v>ISAU GOMES DE OLIVEIRA</v>
          </cell>
          <cell r="H1200">
            <v>41030</v>
          </cell>
          <cell r="I1200">
            <v>41059</v>
          </cell>
          <cell r="J1200">
            <v>85.13</v>
          </cell>
          <cell r="K1200">
            <v>85.13</v>
          </cell>
          <cell r="L1200" t="e">
            <v>#N/A</v>
          </cell>
          <cell r="M1200" t="e">
            <v>#N/A</v>
          </cell>
          <cell r="N1200" t="e">
            <v>#N/A</v>
          </cell>
        </row>
        <row r="1201">
          <cell r="A1201">
            <v>21214</v>
          </cell>
          <cell r="B1201">
            <v>901</v>
          </cell>
          <cell r="C1201" t="str">
            <v>DP</v>
          </cell>
          <cell r="D1201" t="str">
            <v>ND</v>
          </cell>
          <cell r="E1201">
            <v>21214</v>
          </cell>
          <cell r="F1201">
            <v>12</v>
          </cell>
          <cell r="G1201" t="str">
            <v>ISAU GOMES DE OLIVEIRA</v>
          </cell>
          <cell r="H1201">
            <v>40955</v>
          </cell>
          <cell r="I1201">
            <v>40998</v>
          </cell>
          <cell r="J1201">
            <v>93.63</v>
          </cell>
          <cell r="K1201">
            <v>93.63</v>
          </cell>
          <cell r="L1201" t="e">
            <v>#N/A</v>
          </cell>
          <cell r="M1201" t="e">
            <v>#N/A</v>
          </cell>
          <cell r="N1201" t="e">
            <v>#N/A</v>
          </cell>
        </row>
        <row r="1202">
          <cell r="A1202">
            <v>21197</v>
          </cell>
          <cell r="B1202">
            <v>901</v>
          </cell>
          <cell r="C1202" t="str">
            <v>DP</v>
          </cell>
          <cell r="D1202" t="str">
            <v>ND</v>
          </cell>
          <cell r="E1202">
            <v>21197</v>
          </cell>
          <cell r="F1202">
            <v>12</v>
          </cell>
          <cell r="G1202" t="str">
            <v>ISAU GOMES DE OLIVEIRA</v>
          </cell>
          <cell r="H1202">
            <v>40955</v>
          </cell>
          <cell r="I1202">
            <v>40998</v>
          </cell>
          <cell r="J1202">
            <v>93.63</v>
          </cell>
          <cell r="K1202">
            <v>93.63</v>
          </cell>
          <cell r="L1202" t="e">
            <v>#N/A</v>
          </cell>
          <cell r="M1202" t="e">
            <v>#N/A</v>
          </cell>
          <cell r="N1202" t="e">
            <v>#N/A</v>
          </cell>
        </row>
        <row r="1203">
          <cell r="A1203">
            <v>22579</v>
          </cell>
          <cell r="B1203">
            <v>901</v>
          </cell>
          <cell r="C1203" t="str">
            <v>DP</v>
          </cell>
          <cell r="D1203" t="str">
            <v>ND</v>
          </cell>
          <cell r="E1203">
            <v>22579</v>
          </cell>
          <cell r="F1203">
            <v>12</v>
          </cell>
          <cell r="G1203" t="str">
            <v>MARIO JIN SASSAJIMA MOCHIZUKI</v>
          </cell>
          <cell r="H1203">
            <v>41138</v>
          </cell>
          <cell r="I1203">
            <v>41172</v>
          </cell>
          <cell r="J1203">
            <v>34.119999999999997</v>
          </cell>
          <cell r="K1203">
            <v>34.119999999999997</v>
          </cell>
          <cell r="L1203" t="e">
            <v>#N/A</v>
          </cell>
          <cell r="M1203" t="e">
            <v>#N/A</v>
          </cell>
          <cell r="N1203" t="e">
            <v>#N/A</v>
          </cell>
        </row>
        <row r="1204">
          <cell r="A1204">
            <v>22299</v>
          </cell>
          <cell r="B1204">
            <v>901</v>
          </cell>
          <cell r="C1204" t="str">
            <v>DP</v>
          </cell>
          <cell r="D1204" t="str">
            <v>ND</v>
          </cell>
          <cell r="E1204">
            <v>22299</v>
          </cell>
          <cell r="F1204">
            <v>12</v>
          </cell>
          <cell r="G1204" t="str">
            <v>MARIO JIN SASSAJIMA MOCHIZUKI</v>
          </cell>
          <cell r="H1204">
            <v>41115</v>
          </cell>
          <cell r="I1204">
            <v>41151</v>
          </cell>
          <cell r="J1204">
            <v>68.099999999999994</v>
          </cell>
          <cell r="K1204">
            <v>68.099999999999994</v>
          </cell>
          <cell r="L1204" t="e">
            <v>#N/A</v>
          </cell>
          <cell r="M1204" t="e">
            <v>#N/A</v>
          </cell>
          <cell r="N1204" t="e">
            <v>#N/A</v>
          </cell>
        </row>
        <row r="1205">
          <cell r="A1205">
            <v>22616</v>
          </cell>
          <cell r="B1205">
            <v>901</v>
          </cell>
          <cell r="C1205" t="str">
            <v>DP</v>
          </cell>
          <cell r="D1205" t="str">
            <v>ND</v>
          </cell>
          <cell r="E1205">
            <v>22616</v>
          </cell>
          <cell r="F1205">
            <v>12</v>
          </cell>
          <cell r="G1205" t="str">
            <v>MARCO ANTONIO MANGOLD</v>
          </cell>
          <cell r="H1205">
            <v>41138</v>
          </cell>
          <cell r="I1205">
            <v>41172</v>
          </cell>
          <cell r="J1205">
            <v>2.94</v>
          </cell>
          <cell r="K1205">
            <v>2.94</v>
          </cell>
          <cell r="L1205" t="e">
            <v>#N/A</v>
          </cell>
          <cell r="M1205" t="e">
            <v>#N/A</v>
          </cell>
          <cell r="N1205" t="e">
            <v>#N/A</v>
          </cell>
        </row>
        <row r="1206">
          <cell r="A1206">
            <v>22635</v>
          </cell>
          <cell r="B1206">
            <v>901</v>
          </cell>
          <cell r="C1206" t="str">
            <v>DP</v>
          </cell>
          <cell r="D1206" t="str">
            <v>ND</v>
          </cell>
          <cell r="E1206">
            <v>22635</v>
          </cell>
          <cell r="F1206">
            <v>12</v>
          </cell>
          <cell r="G1206" t="str">
            <v>MARCO ANTONIO MANGOLD</v>
          </cell>
          <cell r="H1206">
            <v>41143</v>
          </cell>
          <cell r="I1206">
            <v>41182</v>
          </cell>
          <cell r="J1206">
            <v>24.45</v>
          </cell>
          <cell r="K1206">
            <v>24.45</v>
          </cell>
          <cell r="L1206" t="e">
            <v>#N/A</v>
          </cell>
          <cell r="M1206" t="e">
            <v>#N/A</v>
          </cell>
          <cell r="N1206" t="e">
            <v>#N/A</v>
          </cell>
        </row>
        <row r="1207">
          <cell r="A1207">
            <v>22844</v>
          </cell>
          <cell r="B1207">
            <v>901</v>
          </cell>
          <cell r="C1207" t="str">
            <v>DP</v>
          </cell>
          <cell r="D1207" t="str">
            <v>ND</v>
          </cell>
          <cell r="E1207">
            <v>22844</v>
          </cell>
          <cell r="F1207">
            <v>12</v>
          </cell>
          <cell r="G1207" t="str">
            <v>MARCO ANTONIO MANGOLD</v>
          </cell>
          <cell r="H1207">
            <v>41149</v>
          </cell>
          <cell r="I1207">
            <v>41182</v>
          </cell>
          <cell r="J1207">
            <v>49.97</v>
          </cell>
          <cell r="K1207">
            <v>49.97</v>
          </cell>
          <cell r="L1207" t="e">
            <v>#N/A</v>
          </cell>
          <cell r="M1207" t="e">
            <v>#N/A</v>
          </cell>
          <cell r="N1207" t="e">
            <v>#N/A</v>
          </cell>
        </row>
        <row r="1208">
          <cell r="A1208">
            <v>21108</v>
          </cell>
          <cell r="B1208">
            <v>901</v>
          </cell>
          <cell r="C1208" t="str">
            <v>DP</v>
          </cell>
          <cell r="D1208" t="str">
            <v>ND</v>
          </cell>
          <cell r="E1208">
            <v>21108</v>
          </cell>
          <cell r="F1208">
            <v>12</v>
          </cell>
          <cell r="G1208" t="str">
            <v>MARCELO JESUS DE SOUZA</v>
          </cell>
          <cell r="H1208">
            <v>40939</v>
          </cell>
          <cell r="I1208">
            <v>40967</v>
          </cell>
          <cell r="J1208">
            <v>11.34</v>
          </cell>
          <cell r="K1208">
            <v>11.34</v>
          </cell>
          <cell r="L1208" t="e">
            <v>#N/A</v>
          </cell>
          <cell r="M1208" t="e">
            <v>#N/A</v>
          </cell>
          <cell r="N1208" t="e">
            <v>#N/A</v>
          </cell>
        </row>
        <row r="1209">
          <cell r="A1209">
            <v>21110</v>
          </cell>
          <cell r="B1209">
            <v>901</v>
          </cell>
          <cell r="C1209" t="str">
            <v>DP</v>
          </cell>
          <cell r="D1209" t="str">
            <v>ND</v>
          </cell>
          <cell r="E1209">
            <v>21110</v>
          </cell>
          <cell r="F1209">
            <v>12</v>
          </cell>
          <cell r="G1209" t="str">
            <v>MARCELO JESUS DE SOUZA</v>
          </cell>
          <cell r="H1209">
            <v>40939</v>
          </cell>
          <cell r="I1209">
            <v>40967</v>
          </cell>
          <cell r="J1209">
            <v>46.06</v>
          </cell>
          <cell r="K1209">
            <v>46.06</v>
          </cell>
          <cell r="L1209" t="e">
            <v>#N/A</v>
          </cell>
          <cell r="M1209" t="e">
            <v>#N/A</v>
          </cell>
          <cell r="N1209" t="e">
            <v>#N/A</v>
          </cell>
        </row>
        <row r="1210">
          <cell r="A1210">
            <v>22576</v>
          </cell>
          <cell r="B1210">
            <v>901</v>
          </cell>
          <cell r="C1210" t="str">
            <v>DP</v>
          </cell>
          <cell r="D1210" t="str">
            <v>ND</v>
          </cell>
          <cell r="E1210">
            <v>22576</v>
          </cell>
          <cell r="F1210">
            <v>12</v>
          </cell>
          <cell r="G1210" t="str">
            <v>MARCOS CHAGAS DE OLIVEIRA</v>
          </cell>
          <cell r="H1210">
            <v>41138</v>
          </cell>
          <cell r="I1210">
            <v>41172</v>
          </cell>
          <cell r="J1210">
            <v>34.119999999999997</v>
          </cell>
          <cell r="K1210">
            <v>34.119999999999997</v>
          </cell>
          <cell r="L1210" t="e">
            <v>#N/A</v>
          </cell>
          <cell r="M1210" t="e">
            <v>#N/A</v>
          </cell>
          <cell r="N1210" t="e">
            <v>#N/A</v>
          </cell>
        </row>
        <row r="1211">
          <cell r="A1211">
            <v>22614</v>
          </cell>
          <cell r="B1211">
            <v>901</v>
          </cell>
          <cell r="C1211" t="str">
            <v>DP</v>
          </cell>
          <cell r="D1211" t="str">
            <v>ND</v>
          </cell>
          <cell r="E1211">
            <v>22614</v>
          </cell>
          <cell r="F1211">
            <v>12</v>
          </cell>
          <cell r="G1211" t="str">
            <v>MARCOS ROGERIO ANDRADE PRADO</v>
          </cell>
          <cell r="H1211">
            <v>41138</v>
          </cell>
          <cell r="I1211">
            <v>41172</v>
          </cell>
          <cell r="J1211">
            <v>48.6</v>
          </cell>
          <cell r="K1211">
            <v>48.6</v>
          </cell>
          <cell r="L1211" t="e">
            <v>#N/A</v>
          </cell>
          <cell r="M1211" t="e">
            <v>#N/A</v>
          </cell>
          <cell r="N1211" t="e">
            <v>#N/A</v>
          </cell>
        </row>
        <row r="1212">
          <cell r="A1212">
            <v>22870</v>
          </cell>
          <cell r="B1212">
            <v>901</v>
          </cell>
          <cell r="C1212" t="str">
            <v>DP</v>
          </cell>
          <cell r="D1212" t="str">
            <v>ND</v>
          </cell>
          <cell r="E1212">
            <v>22870</v>
          </cell>
          <cell r="F1212">
            <v>12</v>
          </cell>
          <cell r="G1212" t="str">
            <v>MARCOS ROGERIO ANDRADE PRADO</v>
          </cell>
          <cell r="H1212">
            <v>41149</v>
          </cell>
          <cell r="I1212">
            <v>41182</v>
          </cell>
          <cell r="J1212">
            <v>49.97</v>
          </cell>
          <cell r="K1212">
            <v>49.97</v>
          </cell>
          <cell r="L1212" t="e">
            <v>#N/A</v>
          </cell>
          <cell r="M1212" t="e">
            <v>#N/A</v>
          </cell>
          <cell r="N1212" t="e">
            <v>#N/A</v>
          </cell>
        </row>
        <row r="1213">
          <cell r="A1213">
            <v>22506</v>
          </cell>
          <cell r="B1213">
            <v>901</v>
          </cell>
          <cell r="C1213" t="str">
            <v>DP</v>
          </cell>
          <cell r="D1213" t="str">
            <v>ND</v>
          </cell>
          <cell r="E1213">
            <v>22506</v>
          </cell>
          <cell r="F1213">
            <v>12</v>
          </cell>
          <cell r="G1213" t="str">
            <v>MICHEL DA SILVA PARANHOS</v>
          </cell>
          <cell r="H1213">
            <v>41127</v>
          </cell>
          <cell r="I1213">
            <v>41151</v>
          </cell>
          <cell r="J1213">
            <v>68.099999999999994</v>
          </cell>
          <cell r="K1213">
            <v>68.099999999999994</v>
          </cell>
          <cell r="L1213" t="e">
            <v>#N/A</v>
          </cell>
          <cell r="M1213" t="e">
            <v>#N/A</v>
          </cell>
          <cell r="N1213" t="e">
            <v>#N/A</v>
          </cell>
        </row>
        <row r="1214">
          <cell r="A1214">
            <v>21700</v>
          </cell>
          <cell r="B1214">
            <v>901</v>
          </cell>
          <cell r="C1214" t="str">
            <v>DP</v>
          </cell>
          <cell r="D1214" t="str">
            <v>ND</v>
          </cell>
          <cell r="E1214">
            <v>21700</v>
          </cell>
          <cell r="F1214">
            <v>12</v>
          </cell>
          <cell r="G1214" t="str">
            <v>MICHEL DA SILVA PARANHOS</v>
          </cell>
          <cell r="H1214">
            <v>41029</v>
          </cell>
          <cell r="I1214">
            <v>41059</v>
          </cell>
          <cell r="J1214">
            <v>127.69</v>
          </cell>
          <cell r="K1214">
            <v>127.69</v>
          </cell>
          <cell r="L1214" t="e">
            <v>#N/A</v>
          </cell>
          <cell r="M1214" t="e">
            <v>#N/A</v>
          </cell>
          <cell r="N1214" t="e">
            <v>#N/A</v>
          </cell>
        </row>
        <row r="1215">
          <cell r="A1215">
            <v>21185</v>
          </cell>
          <cell r="B1215">
            <v>901</v>
          </cell>
          <cell r="C1215" t="str">
            <v>DP</v>
          </cell>
          <cell r="D1215" t="str">
            <v>ND</v>
          </cell>
          <cell r="E1215">
            <v>21185</v>
          </cell>
          <cell r="F1215">
            <v>12</v>
          </cell>
          <cell r="G1215" t="str">
            <v>MICHEL DA SILVA PARANHOS</v>
          </cell>
          <cell r="H1215">
            <v>40955</v>
          </cell>
          <cell r="I1215">
            <v>40998</v>
          </cell>
          <cell r="J1215">
            <v>127.69</v>
          </cell>
          <cell r="K1215">
            <v>127.69</v>
          </cell>
          <cell r="L1215" t="e">
            <v>#N/A</v>
          </cell>
          <cell r="M1215" t="e">
            <v>#N/A</v>
          </cell>
          <cell r="N1215" t="e">
            <v>#N/A</v>
          </cell>
        </row>
        <row r="1216">
          <cell r="A1216">
            <v>21229</v>
          </cell>
          <cell r="B1216">
            <v>901</v>
          </cell>
          <cell r="C1216" t="str">
            <v>DP</v>
          </cell>
          <cell r="D1216" t="str">
            <v>ND</v>
          </cell>
          <cell r="E1216">
            <v>21229</v>
          </cell>
          <cell r="F1216">
            <v>12</v>
          </cell>
          <cell r="G1216" t="str">
            <v>MICHEL DA SILVA PARANHOS</v>
          </cell>
          <cell r="H1216">
            <v>40955</v>
          </cell>
          <cell r="I1216">
            <v>40998</v>
          </cell>
          <cell r="J1216">
            <v>127.69</v>
          </cell>
          <cell r="K1216">
            <v>127.69</v>
          </cell>
          <cell r="L1216" t="e">
            <v>#N/A</v>
          </cell>
          <cell r="M1216" t="e">
            <v>#N/A</v>
          </cell>
          <cell r="N1216" t="e">
            <v>#N/A</v>
          </cell>
        </row>
        <row r="1217">
          <cell r="A1217">
            <v>21279</v>
          </cell>
          <cell r="B1217">
            <v>901</v>
          </cell>
          <cell r="C1217" t="str">
            <v>DP</v>
          </cell>
          <cell r="D1217" t="str">
            <v>ND</v>
          </cell>
          <cell r="E1217">
            <v>21279</v>
          </cell>
          <cell r="F1217">
            <v>12</v>
          </cell>
          <cell r="G1217" t="str">
            <v>MAURILIO ITO DE SOUZA</v>
          </cell>
          <cell r="H1217">
            <v>40956</v>
          </cell>
          <cell r="I1217">
            <v>40998</v>
          </cell>
          <cell r="J1217">
            <v>160</v>
          </cell>
          <cell r="K1217">
            <v>160</v>
          </cell>
          <cell r="L1217" t="e">
            <v>#N/A</v>
          </cell>
          <cell r="M1217" t="e">
            <v>#N/A</v>
          </cell>
          <cell r="N1217" t="e">
            <v>#N/A</v>
          </cell>
        </row>
        <row r="1218">
          <cell r="A1218">
            <v>22503</v>
          </cell>
          <cell r="B1218">
            <v>901</v>
          </cell>
          <cell r="C1218" t="str">
            <v>DP</v>
          </cell>
          <cell r="D1218" t="str">
            <v>ND</v>
          </cell>
          <cell r="E1218">
            <v>22503</v>
          </cell>
          <cell r="F1218">
            <v>12</v>
          </cell>
          <cell r="G1218" t="str">
            <v>ROBERTO MARCELINO DE CASTRO</v>
          </cell>
          <cell r="H1218">
            <v>41127</v>
          </cell>
          <cell r="I1218">
            <v>41151</v>
          </cell>
          <cell r="J1218">
            <v>68.099999999999994</v>
          </cell>
          <cell r="K1218">
            <v>68.099999999999994</v>
          </cell>
          <cell r="L1218" t="e">
            <v>#N/A</v>
          </cell>
          <cell r="M1218" t="e">
            <v>#N/A</v>
          </cell>
          <cell r="N1218" t="e">
            <v>#N/A</v>
          </cell>
        </row>
        <row r="1219">
          <cell r="A1219">
            <v>22524</v>
          </cell>
          <cell r="B1219">
            <v>901</v>
          </cell>
          <cell r="C1219" t="str">
            <v>DP</v>
          </cell>
          <cell r="D1219" t="str">
            <v>ND</v>
          </cell>
          <cell r="E1219">
            <v>22524</v>
          </cell>
          <cell r="F1219">
            <v>12</v>
          </cell>
          <cell r="G1219" t="str">
            <v>ROBERTO MARCELINO DE CASTRO</v>
          </cell>
          <cell r="H1219">
            <v>41134</v>
          </cell>
          <cell r="I1219">
            <v>41151</v>
          </cell>
          <cell r="J1219">
            <v>136.19999999999999</v>
          </cell>
          <cell r="K1219">
            <v>136.19999999999999</v>
          </cell>
          <cell r="L1219" t="e">
            <v>#N/A</v>
          </cell>
          <cell r="M1219" t="e">
            <v>#N/A</v>
          </cell>
          <cell r="N1219" t="e">
            <v>#N/A</v>
          </cell>
        </row>
        <row r="1220">
          <cell r="A1220">
            <v>22497</v>
          </cell>
          <cell r="B1220">
            <v>901</v>
          </cell>
          <cell r="C1220" t="str">
            <v>DP</v>
          </cell>
          <cell r="D1220" t="str">
            <v>ND</v>
          </cell>
          <cell r="E1220">
            <v>22497</v>
          </cell>
          <cell r="F1220">
            <v>12</v>
          </cell>
          <cell r="G1220" t="str">
            <v>ROBERTO MARCELINO DE CASTRO</v>
          </cell>
          <cell r="H1220">
            <v>41127</v>
          </cell>
          <cell r="I1220">
            <v>41151</v>
          </cell>
          <cell r="J1220">
            <v>85.12</v>
          </cell>
          <cell r="K1220">
            <v>85.12</v>
          </cell>
          <cell r="L1220" t="e">
            <v>#N/A</v>
          </cell>
          <cell r="M1220" t="e">
            <v>#N/A</v>
          </cell>
          <cell r="N1220" t="e">
            <v>#N/A</v>
          </cell>
        </row>
        <row r="1221">
          <cell r="A1221">
            <v>22595</v>
          </cell>
          <cell r="B1221">
            <v>901</v>
          </cell>
          <cell r="C1221" t="str">
            <v>DP</v>
          </cell>
          <cell r="D1221" t="str">
            <v>ND</v>
          </cell>
          <cell r="E1221">
            <v>22595</v>
          </cell>
          <cell r="F1221">
            <v>12</v>
          </cell>
          <cell r="G1221" t="str">
            <v>JOAO PAULO ALVES FEITOSA</v>
          </cell>
          <cell r="H1221">
            <v>41138</v>
          </cell>
          <cell r="I1221">
            <v>41172</v>
          </cell>
          <cell r="J1221">
            <v>34.119999999999997</v>
          </cell>
          <cell r="K1221">
            <v>34.119999999999997</v>
          </cell>
          <cell r="L1221" t="e">
            <v>#N/A</v>
          </cell>
          <cell r="M1221" t="e">
            <v>#N/A</v>
          </cell>
          <cell r="N1221" t="e">
            <v>#N/A</v>
          </cell>
        </row>
        <row r="1222">
          <cell r="A1222">
            <v>22507</v>
          </cell>
          <cell r="B1222">
            <v>901</v>
          </cell>
          <cell r="C1222" t="str">
            <v>DP</v>
          </cell>
          <cell r="D1222" t="str">
            <v>ND</v>
          </cell>
          <cell r="E1222">
            <v>22507</v>
          </cell>
          <cell r="F1222">
            <v>12</v>
          </cell>
          <cell r="G1222" t="str">
            <v>JOAO PAULO ALVES FEITOSA</v>
          </cell>
          <cell r="H1222">
            <v>41127</v>
          </cell>
          <cell r="I1222">
            <v>41151</v>
          </cell>
          <cell r="J1222">
            <v>68.099999999999994</v>
          </cell>
          <cell r="K1222">
            <v>68.099999999999994</v>
          </cell>
          <cell r="L1222" t="e">
            <v>#N/A</v>
          </cell>
          <cell r="M1222" t="e">
            <v>#N/A</v>
          </cell>
          <cell r="N1222" t="e">
            <v>#N/A</v>
          </cell>
        </row>
        <row r="1223">
          <cell r="A1223">
            <v>21740</v>
          </cell>
          <cell r="B1223">
            <v>901</v>
          </cell>
          <cell r="C1223" t="str">
            <v>DP</v>
          </cell>
          <cell r="D1223" t="str">
            <v>ND</v>
          </cell>
          <cell r="E1223">
            <v>21740</v>
          </cell>
          <cell r="F1223">
            <v>12</v>
          </cell>
          <cell r="G1223" t="str">
            <v>JOAO PAULO ALVES FEITOSA</v>
          </cell>
          <cell r="H1223">
            <v>41036</v>
          </cell>
          <cell r="I1223">
            <v>41059</v>
          </cell>
          <cell r="J1223">
            <v>85.12</v>
          </cell>
          <cell r="K1223">
            <v>85.12</v>
          </cell>
          <cell r="L1223" t="e">
            <v>#N/A</v>
          </cell>
          <cell r="M1223" t="e">
            <v>#N/A</v>
          </cell>
          <cell r="N1223" t="e">
            <v>#N/A</v>
          </cell>
        </row>
        <row r="1224">
          <cell r="A1224">
            <v>21729</v>
          </cell>
          <cell r="B1224">
            <v>901</v>
          </cell>
          <cell r="C1224" t="str">
            <v>DP</v>
          </cell>
          <cell r="D1224" t="str">
            <v>ND</v>
          </cell>
          <cell r="E1224">
            <v>21729</v>
          </cell>
          <cell r="F1224">
            <v>12</v>
          </cell>
          <cell r="G1224" t="str">
            <v>JOSE OLIVEIRA DOS SANTOS</v>
          </cell>
          <cell r="H1224">
            <v>41032</v>
          </cell>
          <cell r="I1224">
            <v>41059</v>
          </cell>
          <cell r="J1224">
            <v>50</v>
          </cell>
          <cell r="K1224">
            <v>50</v>
          </cell>
          <cell r="L1224" t="e">
            <v>#N/A</v>
          </cell>
          <cell r="M1224" t="e">
            <v>#N/A</v>
          </cell>
          <cell r="N1224" t="e">
            <v>#N/A</v>
          </cell>
        </row>
        <row r="1225">
          <cell r="A1225">
            <v>21727</v>
          </cell>
          <cell r="B1225">
            <v>901</v>
          </cell>
          <cell r="C1225" t="str">
            <v>DP</v>
          </cell>
          <cell r="D1225" t="str">
            <v>ND</v>
          </cell>
          <cell r="E1225">
            <v>21727</v>
          </cell>
          <cell r="F1225">
            <v>12</v>
          </cell>
          <cell r="G1225" t="str">
            <v>JOSE OLIVEIRA DOS SANTOS</v>
          </cell>
          <cell r="H1225">
            <v>41032</v>
          </cell>
          <cell r="I1225">
            <v>41059</v>
          </cell>
          <cell r="J1225">
            <v>50</v>
          </cell>
          <cell r="K1225">
            <v>50</v>
          </cell>
          <cell r="L1225" t="e">
            <v>#N/A</v>
          </cell>
          <cell r="M1225" t="e">
            <v>#N/A</v>
          </cell>
          <cell r="N1225" t="e">
            <v>#N/A</v>
          </cell>
        </row>
        <row r="1226">
          <cell r="A1226">
            <v>21728</v>
          </cell>
          <cell r="B1226">
            <v>901</v>
          </cell>
          <cell r="C1226" t="str">
            <v>DP</v>
          </cell>
          <cell r="D1226" t="str">
            <v>ND</v>
          </cell>
          <cell r="E1226">
            <v>21728</v>
          </cell>
          <cell r="F1226">
            <v>12</v>
          </cell>
          <cell r="G1226" t="str">
            <v>JOSE OLIVEIRA DOS SANTOS</v>
          </cell>
          <cell r="H1226">
            <v>41032</v>
          </cell>
          <cell r="I1226">
            <v>41059</v>
          </cell>
          <cell r="J1226">
            <v>50</v>
          </cell>
          <cell r="K1226">
            <v>50</v>
          </cell>
          <cell r="L1226" t="e">
            <v>#N/A</v>
          </cell>
          <cell r="M1226" t="e">
            <v>#N/A</v>
          </cell>
          <cell r="N1226" t="e">
            <v>#N/A</v>
          </cell>
        </row>
        <row r="1227">
          <cell r="A1227">
            <v>21724</v>
          </cell>
          <cell r="B1227">
            <v>901</v>
          </cell>
          <cell r="C1227" t="str">
            <v>DP</v>
          </cell>
          <cell r="D1227" t="str">
            <v>ND</v>
          </cell>
          <cell r="E1227">
            <v>21724</v>
          </cell>
          <cell r="F1227">
            <v>12</v>
          </cell>
          <cell r="G1227" t="str">
            <v>JOSE OLIVEIRA DOS SANTOS</v>
          </cell>
          <cell r="H1227">
            <v>41032</v>
          </cell>
          <cell r="I1227">
            <v>41059</v>
          </cell>
          <cell r="J1227">
            <v>50</v>
          </cell>
          <cell r="K1227">
            <v>50</v>
          </cell>
          <cell r="L1227" t="e">
            <v>#N/A</v>
          </cell>
          <cell r="M1227" t="e">
            <v>#N/A</v>
          </cell>
          <cell r="N1227" t="e">
            <v>#N/A</v>
          </cell>
        </row>
        <row r="1228">
          <cell r="A1228">
            <v>21726</v>
          </cell>
          <cell r="B1228">
            <v>901</v>
          </cell>
          <cell r="C1228" t="str">
            <v>DP</v>
          </cell>
          <cell r="D1228" t="str">
            <v>ND</v>
          </cell>
          <cell r="E1228">
            <v>21726</v>
          </cell>
          <cell r="F1228">
            <v>12</v>
          </cell>
          <cell r="G1228" t="str">
            <v>JOSE OLIVEIRA DOS SANTOS</v>
          </cell>
          <cell r="H1228">
            <v>41032</v>
          </cell>
          <cell r="I1228">
            <v>41059</v>
          </cell>
          <cell r="J1228">
            <v>50</v>
          </cell>
          <cell r="K1228">
            <v>50</v>
          </cell>
          <cell r="L1228" t="e">
            <v>#N/A</v>
          </cell>
          <cell r="M1228" t="e">
            <v>#N/A</v>
          </cell>
          <cell r="N1228" t="e">
            <v>#N/A</v>
          </cell>
        </row>
        <row r="1229">
          <cell r="A1229">
            <v>22608</v>
          </cell>
          <cell r="B1229">
            <v>901</v>
          </cell>
          <cell r="C1229" t="str">
            <v>DP</v>
          </cell>
          <cell r="D1229" t="str">
            <v>ND</v>
          </cell>
          <cell r="E1229">
            <v>22608</v>
          </cell>
          <cell r="F1229">
            <v>12</v>
          </cell>
          <cell r="G1229" t="str">
            <v>PAULO HENRIQUE DOS SANTOS</v>
          </cell>
          <cell r="H1229">
            <v>41138</v>
          </cell>
          <cell r="I1229">
            <v>41172</v>
          </cell>
          <cell r="J1229">
            <v>34.119999999999997</v>
          </cell>
          <cell r="K1229">
            <v>34.119999999999997</v>
          </cell>
          <cell r="L1229" t="e">
            <v>#N/A</v>
          </cell>
          <cell r="M1229" t="e">
            <v>#N/A</v>
          </cell>
          <cell r="N1229" t="e">
            <v>#N/A</v>
          </cell>
        </row>
        <row r="1230">
          <cell r="A1230">
            <v>21627</v>
          </cell>
          <cell r="B1230">
            <v>901</v>
          </cell>
          <cell r="C1230" t="str">
            <v>DP</v>
          </cell>
          <cell r="D1230" t="str">
            <v>ND</v>
          </cell>
          <cell r="E1230">
            <v>21627</v>
          </cell>
          <cell r="F1230">
            <v>12</v>
          </cell>
          <cell r="G1230" t="str">
            <v>PAULO CESAR DA SILVA</v>
          </cell>
          <cell r="H1230">
            <v>41030</v>
          </cell>
          <cell r="I1230">
            <v>41059</v>
          </cell>
          <cell r="J1230">
            <v>85.12</v>
          </cell>
          <cell r="K1230">
            <v>85.12</v>
          </cell>
          <cell r="L1230" t="e">
            <v>#N/A</v>
          </cell>
          <cell r="M1230" t="e">
            <v>#N/A</v>
          </cell>
          <cell r="N1230" t="e">
            <v>#N/A</v>
          </cell>
        </row>
        <row r="1231">
          <cell r="A1231">
            <v>21280</v>
          </cell>
          <cell r="B1231">
            <v>901</v>
          </cell>
          <cell r="C1231" t="str">
            <v>DP</v>
          </cell>
          <cell r="D1231" t="str">
            <v>ND</v>
          </cell>
          <cell r="E1231">
            <v>21280</v>
          </cell>
          <cell r="F1231">
            <v>12</v>
          </cell>
          <cell r="G1231" t="str">
            <v>PAULO CESAR DA SILVA</v>
          </cell>
          <cell r="H1231">
            <v>40956</v>
          </cell>
          <cell r="I1231">
            <v>40998</v>
          </cell>
          <cell r="J1231">
            <v>94</v>
          </cell>
          <cell r="K1231">
            <v>94</v>
          </cell>
          <cell r="L1231" t="e">
            <v>#N/A</v>
          </cell>
          <cell r="M1231" t="e">
            <v>#N/A</v>
          </cell>
          <cell r="N1231" t="e">
            <v>#N/A</v>
          </cell>
        </row>
        <row r="1232">
          <cell r="A1232">
            <v>21427</v>
          </cell>
          <cell r="B1232">
            <v>901</v>
          </cell>
          <cell r="C1232" t="str">
            <v>DP</v>
          </cell>
          <cell r="D1232" t="str">
            <v>ND</v>
          </cell>
          <cell r="E1232">
            <v>21427</v>
          </cell>
          <cell r="F1232">
            <v>12</v>
          </cell>
          <cell r="G1232" t="str">
            <v>PAULO CESAR DA SILVA</v>
          </cell>
          <cell r="H1232">
            <v>40988</v>
          </cell>
          <cell r="I1232">
            <v>40998</v>
          </cell>
          <cell r="J1232">
            <v>170.24</v>
          </cell>
          <cell r="K1232">
            <v>170.24</v>
          </cell>
          <cell r="L1232" t="e">
            <v>#N/A</v>
          </cell>
          <cell r="M1232" t="e">
            <v>#N/A</v>
          </cell>
          <cell r="N1232" t="e">
            <v>#N/A</v>
          </cell>
        </row>
        <row r="1233">
          <cell r="A1233">
            <v>21270</v>
          </cell>
          <cell r="B1233">
            <v>901</v>
          </cell>
          <cell r="C1233" t="str">
            <v>DP</v>
          </cell>
          <cell r="D1233" t="str">
            <v>ND</v>
          </cell>
          <cell r="E1233">
            <v>21270</v>
          </cell>
          <cell r="F1233">
            <v>12</v>
          </cell>
          <cell r="G1233" t="str">
            <v>PAULO CESAR DA SILVA</v>
          </cell>
          <cell r="H1233">
            <v>40956</v>
          </cell>
          <cell r="I1233">
            <v>40998</v>
          </cell>
          <cell r="J1233">
            <v>30</v>
          </cell>
          <cell r="K1233">
            <v>30</v>
          </cell>
          <cell r="L1233" t="e">
            <v>#N/A</v>
          </cell>
          <cell r="M1233" t="e">
            <v>#N/A</v>
          </cell>
          <cell r="N1233" t="e">
            <v>#N/A</v>
          </cell>
        </row>
        <row r="1234">
          <cell r="A1234">
            <v>21551</v>
          </cell>
          <cell r="B1234">
            <v>901</v>
          </cell>
          <cell r="C1234" t="str">
            <v>DP</v>
          </cell>
          <cell r="D1234" t="str">
            <v>ND</v>
          </cell>
          <cell r="E1234">
            <v>21551</v>
          </cell>
          <cell r="F1234">
            <v>12</v>
          </cell>
          <cell r="G1234" t="str">
            <v>PAULO CESAR DA SILVA</v>
          </cell>
          <cell r="H1234">
            <v>40997</v>
          </cell>
          <cell r="I1234">
            <v>40998</v>
          </cell>
          <cell r="J1234">
            <v>170.24</v>
          </cell>
          <cell r="K1234">
            <v>170.24</v>
          </cell>
          <cell r="L1234" t="e">
            <v>#N/A</v>
          </cell>
          <cell r="M1234" t="e">
            <v>#N/A</v>
          </cell>
          <cell r="N1234" t="e">
            <v>#N/A</v>
          </cell>
        </row>
        <row r="1235">
          <cell r="A1235">
            <v>21529</v>
          </cell>
          <cell r="B1235">
            <v>901</v>
          </cell>
          <cell r="C1235" t="str">
            <v>DP</v>
          </cell>
          <cell r="D1235" t="str">
            <v>ND</v>
          </cell>
          <cell r="E1235">
            <v>21529</v>
          </cell>
          <cell r="F1235">
            <v>12</v>
          </cell>
          <cell r="G1235" t="str">
            <v>EZEQUIEL GAVIOLLI</v>
          </cell>
          <cell r="H1235">
            <v>40998</v>
          </cell>
          <cell r="I1235">
            <v>40998</v>
          </cell>
          <cell r="J1235">
            <v>85.12</v>
          </cell>
          <cell r="K1235">
            <v>85.12</v>
          </cell>
          <cell r="L1235" t="e">
            <v>#N/A</v>
          </cell>
          <cell r="M1235" t="e">
            <v>#N/A</v>
          </cell>
          <cell r="N1235" t="e">
            <v>#N/A</v>
          </cell>
        </row>
        <row r="1236">
          <cell r="A1236">
            <v>21523</v>
          </cell>
          <cell r="B1236">
            <v>901</v>
          </cell>
          <cell r="C1236" t="str">
            <v>DP</v>
          </cell>
          <cell r="D1236" t="str">
            <v>ND</v>
          </cell>
          <cell r="E1236">
            <v>21523</v>
          </cell>
          <cell r="F1236">
            <v>12</v>
          </cell>
          <cell r="G1236" t="str">
            <v>EZEQUIEL GAVIOLLI</v>
          </cell>
          <cell r="H1236">
            <v>40998</v>
          </cell>
          <cell r="I1236">
            <v>40998</v>
          </cell>
          <cell r="J1236">
            <v>170.24</v>
          </cell>
          <cell r="K1236">
            <v>170.24</v>
          </cell>
          <cell r="L1236" t="e">
            <v>#N/A</v>
          </cell>
          <cell r="M1236" t="e">
            <v>#N/A</v>
          </cell>
          <cell r="N1236" t="e">
            <v>#N/A</v>
          </cell>
        </row>
        <row r="1237">
          <cell r="A1237">
            <v>21416</v>
          </cell>
          <cell r="B1237">
            <v>901</v>
          </cell>
          <cell r="C1237" t="str">
            <v>DP</v>
          </cell>
          <cell r="D1237" t="str">
            <v>ND</v>
          </cell>
          <cell r="E1237">
            <v>21416</v>
          </cell>
          <cell r="F1237">
            <v>12</v>
          </cell>
          <cell r="G1237" t="str">
            <v>EZEQUIEL GAVIOLLI</v>
          </cell>
          <cell r="H1237">
            <v>40987</v>
          </cell>
          <cell r="I1237">
            <v>40998</v>
          </cell>
          <cell r="J1237">
            <v>85.12</v>
          </cell>
          <cell r="K1237">
            <v>85.12</v>
          </cell>
          <cell r="L1237" t="e">
            <v>#N/A</v>
          </cell>
          <cell r="M1237" t="e">
            <v>#N/A</v>
          </cell>
          <cell r="N1237" t="e">
            <v>#N/A</v>
          </cell>
        </row>
        <row r="1238">
          <cell r="A1238">
            <v>21415</v>
          </cell>
          <cell r="B1238">
            <v>901</v>
          </cell>
          <cell r="C1238" t="str">
            <v>DP</v>
          </cell>
          <cell r="D1238" t="str">
            <v>ND</v>
          </cell>
          <cell r="E1238">
            <v>21415</v>
          </cell>
          <cell r="F1238">
            <v>12</v>
          </cell>
          <cell r="G1238" t="str">
            <v>EZEQUIEL GAVIOLLI</v>
          </cell>
          <cell r="H1238">
            <v>40987</v>
          </cell>
          <cell r="I1238">
            <v>40998</v>
          </cell>
          <cell r="J1238">
            <v>170.24</v>
          </cell>
          <cell r="K1238">
            <v>170.24</v>
          </cell>
          <cell r="L1238" t="e">
            <v>#N/A</v>
          </cell>
          <cell r="M1238" t="e">
            <v>#N/A</v>
          </cell>
          <cell r="N1238" t="e">
            <v>#N/A</v>
          </cell>
        </row>
        <row r="1239">
          <cell r="A1239">
            <v>22118</v>
          </cell>
          <cell r="B1239">
            <v>901</v>
          </cell>
          <cell r="C1239" t="str">
            <v>DP</v>
          </cell>
          <cell r="D1239" t="str">
            <v>ND</v>
          </cell>
          <cell r="E1239">
            <v>22118</v>
          </cell>
          <cell r="F1239">
            <v>12</v>
          </cell>
          <cell r="G1239" t="str">
            <v>EZEQUIEL GAVIOLLI</v>
          </cell>
          <cell r="H1239">
            <v>41106</v>
          </cell>
          <cell r="I1239">
            <v>41120</v>
          </cell>
          <cell r="J1239">
            <v>3230</v>
          </cell>
          <cell r="K1239">
            <v>3230</v>
          </cell>
          <cell r="L1239" t="e">
            <v>#N/A</v>
          </cell>
          <cell r="M1239" t="e">
            <v>#N/A</v>
          </cell>
          <cell r="N1239" t="e">
            <v>#N/A</v>
          </cell>
        </row>
        <row r="1240">
          <cell r="A1240">
            <v>22279</v>
          </cell>
          <cell r="B1240">
            <v>901</v>
          </cell>
          <cell r="C1240" t="str">
            <v>DP</v>
          </cell>
          <cell r="D1240" t="str">
            <v>ND</v>
          </cell>
          <cell r="E1240">
            <v>22279</v>
          </cell>
          <cell r="F1240">
            <v>12</v>
          </cell>
          <cell r="G1240" t="str">
            <v>EZEQUIEL GAVIOLLI</v>
          </cell>
          <cell r="H1240">
            <v>41114</v>
          </cell>
          <cell r="I1240">
            <v>41151</v>
          </cell>
          <cell r="J1240">
            <v>68.099999999999994</v>
          </cell>
          <cell r="K1240">
            <v>68.099999999999994</v>
          </cell>
          <cell r="L1240" t="e">
            <v>#N/A</v>
          </cell>
          <cell r="M1240" t="e">
            <v>#N/A</v>
          </cell>
          <cell r="N1240" t="e">
            <v>#N/A</v>
          </cell>
        </row>
        <row r="1241">
          <cell r="A1241">
            <v>22280</v>
          </cell>
          <cell r="B1241">
            <v>901</v>
          </cell>
          <cell r="C1241" t="str">
            <v>DP</v>
          </cell>
          <cell r="D1241" t="str">
            <v>ND</v>
          </cell>
          <cell r="E1241">
            <v>22280</v>
          </cell>
          <cell r="F1241">
            <v>12</v>
          </cell>
          <cell r="G1241" t="str">
            <v>EZEQUIEL GAVIOLLI</v>
          </cell>
          <cell r="H1241">
            <v>41114</v>
          </cell>
          <cell r="I1241">
            <v>41151</v>
          </cell>
          <cell r="J1241">
            <v>153.22999999999999</v>
          </cell>
          <cell r="K1241">
            <v>153.22999999999999</v>
          </cell>
          <cell r="L1241" t="e">
            <v>#N/A</v>
          </cell>
          <cell r="M1241" t="e">
            <v>#N/A</v>
          </cell>
          <cell r="N1241" t="e">
            <v>#N/A</v>
          </cell>
        </row>
        <row r="1242">
          <cell r="A1242">
            <v>22276</v>
          </cell>
          <cell r="B1242">
            <v>901</v>
          </cell>
          <cell r="C1242" t="str">
            <v>DP</v>
          </cell>
          <cell r="D1242" t="str">
            <v>ND</v>
          </cell>
          <cell r="E1242">
            <v>22276</v>
          </cell>
          <cell r="F1242">
            <v>12</v>
          </cell>
          <cell r="G1242" t="str">
            <v>EZEQUIEL GAVIOLLI</v>
          </cell>
          <cell r="H1242">
            <v>41114</v>
          </cell>
          <cell r="I1242">
            <v>41151</v>
          </cell>
          <cell r="J1242">
            <v>102.15</v>
          </cell>
          <cell r="K1242">
            <v>102.15</v>
          </cell>
          <cell r="L1242" t="e">
            <v>#N/A</v>
          </cell>
          <cell r="M1242" t="e">
            <v>#N/A</v>
          </cell>
          <cell r="N1242" t="e">
            <v>#N/A</v>
          </cell>
        </row>
        <row r="1243">
          <cell r="A1243">
            <v>20951</v>
          </cell>
          <cell r="B1243">
            <v>901</v>
          </cell>
          <cell r="C1243" t="str">
            <v>DP</v>
          </cell>
          <cell r="D1243" t="str">
            <v>ND</v>
          </cell>
          <cell r="E1243">
            <v>20951</v>
          </cell>
          <cell r="F1243">
            <v>11</v>
          </cell>
          <cell r="G1243" t="str">
            <v>ALEX COSTA DO NASCIMENTO</v>
          </cell>
          <cell r="H1243">
            <v>40917</v>
          </cell>
          <cell r="I1243">
            <v>40967</v>
          </cell>
          <cell r="J1243">
            <v>41</v>
          </cell>
          <cell r="K1243">
            <v>41</v>
          </cell>
          <cell r="L1243" t="e">
            <v>#N/A</v>
          </cell>
          <cell r="M1243" t="e">
            <v>#N/A</v>
          </cell>
          <cell r="N1243" t="e">
            <v>#N/A</v>
          </cell>
        </row>
        <row r="1244">
          <cell r="A1244">
            <v>21059</v>
          </cell>
          <cell r="B1244">
            <v>901</v>
          </cell>
          <cell r="C1244" t="str">
            <v>DP</v>
          </cell>
          <cell r="D1244" t="str">
            <v>ND</v>
          </cell>
          <cell r="E1244">
            <v>21059</v>
          </cell>
          <cell r="F1244">
            <v>12</v>
          </cell>
          <cell r="G1244" t="str">
            <v>ANDRÉ LINCON</v>
          </cell>
          <cell r="H1244">
            <v>40932</v>
          </cell>
          <cell r="I1244">
            <v>40938</v>
          </cell>
          <cell r="J1244">
            <v>25.98</v>
          </cell>
          <cell r="K1244">
            <v>25.98</v>
          </cell>
          <cell r="L1244" t="e">
            <v>#N/A</v>
          </cell>
          <cell r="M1244" t="e">
            <v>#N/A</v>
          </cell>
          <cell r="N1244" t="e">
            <v>#N/A</v>
          </cell>
        </row>
        <row r="1245">
          <cell r="A1245">
            <v>21051</v>
          </cell>
          <cell r="B1245">
            <v>901</v>
          </cell>
          <cell r="C1245" t="str">
            <v>DP</v>
          </cell>
          <cell r="D1245" t="str">
            <v>ND</v>
          </cell>
          <cell r="E1245">
            <v>21051</v>
          </cell>
          <cell r="F1245">
            <v>12</v>
          </cell>
          <cell r="G1245" t="str">
            <v>ANDRÉ LINCON</v>
          </cell>
          <cell r="H1245">
            <v>40932</v>
          </cell>
          <cell r="I1245">
            <v>40938</v>
          </cell>
          <cell r="J1245">
            <v>33.799999999999997</v>
          </cell>
          <cell r="K1245">
            <v>33.799999999999997</v>
          </cell>
          <cell r="L1245" t="e">
            <v>#N/A</v>
          </cell>
          <cell r="M1245" t="e">
            <v>#N/A</v>
          </cell>
          <cell r="N1245" t="e">
            <v>#N/A</v>
          </cell>
        </row>
        <row r="1246">
          <cell r="A1246">
            <v>21049</v>
          </cell>
          <cell r="B1246">
            <v>901</v>
          </cell>
          <cell r="C1246" t="str">
            <v>DP</v>
          </cell>
          <cell r="D1246" t="str">
            <v>ND</v>
          </cell>
          <cell r="E1246">
            <v>21049</v>
          </cell>
          <cell r="F1246">
            <v>12</v>
          </cell>
          <cell r="G1246" t="str">
            <v>AUGUSTO DANIEL AFARA</v>
          </cell>
          <cell r="H1246">
            <v>40932</v>
          </cell>
          <cell r="I1246">
            <v>40938</v>
          </cell>
          <cell r="J1246">
            <v>33.799999999999997</v>
          </cell>
          <cell r="K1246">
            <v>33.799999999999997</v>
          </cell>
          <cell r="L1246" t="e">
            <v>#N/A</v>
          </cell>
          <cell r="M1246" t="e">
            <v>#N/A</v>
          </cell>
          <cell r="N1246" t="e">
            <v>#N/A</v>
          </cell>
        </row>
        <row r="1247">
          <cell r="A1247">
            <v>21057</v>
          </cell>
          <cell r="B1247">
            <v>901</v>
          </cell>
          <cell r="C1247" t="str">
            <v>DP</v>
          </cell>
          <cell r="D1247" t="str">
            <v>ND</v>
          </cell>
          <cell r="E1247">
            <v>21057</v>
          </cell>
          <cell r="F1247">
            <v>12</v>
          </cell>
          <cell r="G1247" t="str">
            <v>AUGUSTO DANIEL AFARA</v>
          </cell>
          <cell r="H1247">
            <v>40932</v>
          </cell>
          <cell r="I1247">
            <v>40938</v>
          </cell>
          <cell r="J1247">
            <v>33.799999999999997</v>
          </cell>
          <cell r="K1247">
            <v>33.799999999999997</v>
          </cell>
          <cell r="L1247" t="e">
            <v>#N/A</v>
          </cell>
          <cell r="M1247" t="e">
            <v>#N/A</v>
          </cell>
          <cell r="N1247" t="e">
            <v>#N/A</v>
          </cell>
        </row>
        <row r="1248">
          <cell r="A1248">
            <v>21050</v>
          </cell>
          <cell r="B1248">
            <v>901</v>
          </cell>
          <cell r="C1248" t="str">
            <v>DP</v>
          </cell>
          <cell r="D1248" t="str">
            <v>ND</v>
          </cell>
          <cell r="E1248">
            <v>21050</v>
          </cell>
          <cell r="F1248">
            <v>12</v>
          </cell>
          <cell r="G1248" t="str">
            <v>EMELLY PALMA FERREIRA BARBOSA</v>
          </cell>
          <cell r="H1248">
            <v>40932</v>
          </cell>
          <cell r="I1248">
            <v>40938</v>
          </cell>
          <cell r="J1248">
            <v>33.799999999999997</v>
          </cell>
          <cell r="K1248">
            <v>33.799999999999997</v>
          </cell>
          <cell r="L1248" t="e">
            <v>#N/A</v>
          </cell>
          <cell r="M1248" t="e">
            <v>#N/A</v>
          </cell>
          <cell r="N1248" t="e">
            <v>#N/A</v>
          </cell>
        </row>
        <row r="1249">
          <cell r="A1249">
            <v>21058</v>
          </cell>
          <cell r="B1249">
            <v>901</v>
          </cell>
          <cell r="C1249" t="str">
            <v>DP</v>
          </cell>
          <cell r="D1249" t="str">
            <v>ND</v>
          </cell>
          <cell r="E1249">
            <v>21058</v>
          </cell>
          <cell r="F1249">
            <v>12</v>
          </cell>
          <cell r="G1249" t="str">
            <v>EMELLY PALMA FERREIRA BARBOSA</v>
          </cell>
          <cell r="H1249">
            <v>40932</v>
          </cell>
          <cell r="I1249">
            <v>40938</v>
          </cell>
          <cell r="J1249">
            <v>25.98</v>
          </cell>
          <cell r="K1249">
            <v>25.98</v>
          </cell>
          <cell r="L1249" t="e">
            <v>#N/A</v>
          </cell>
          <cell r="M1249" t="e">
            <v>#N/A</v>
          </cell>
          <cell r="N1249" t="e">
            <v>#N/A</v>
          </cell>
        </row>
        <row r="1250">
          <cell r="A1250">
            <v>21047</v>
          </cell>
          <cell r="B1250">
            <v>901</v>
          </cell>
          <cell r="C1250" t="str">
            <v>DP</v>
          </cell>
          <cell r="D1250" t="str">
            <v>ND</v>
          </cell>
          <cell r="E1250">
            <v>21047</v>
          </cell>
          <cell r="F1250">
            <v>12</v>
          </cell>
          <cell r="G1250" t="str">
            <v>ROBERTO DAVANZO</v>
          </cell>
          <cell r="H1250">
            <v>40932</v>
          </cell>
          <cell r="I1250">
            <v>40938</v>
          </cell>
          <cell r="J1250">
            <v>37.68</v>
          </cell>
          <cell r="K1250">
            <v>37.68</v>
          </cell>
          <cell r="L1250" t="e">
            <v>#N/A</v>
          </cell>
          <cell r="M1250" t="e">
            <v>#N/A</v>
          </cell>
          <cell r="N1250" t="e">
            <v>#N/A</v>
          </cell>
        </row>
        <row r="1251">
          <cell r="A1251">
            <v>21048</v>
          </cell>
          <cell r="B1251">
            <v>901</v>
          </cell>
          <cell r="C1251" t="str">
            <v>DP</v>
          </cell>
          <cell r="D1251" t="str">
            <v>ND</v>
          </cell>
          <cell r="E1251">
            <v>21048</v>
          </cell>
          <cell r="F1251">
            <v>12</v>
          </cell>
          <cell r="G1251" t="str">
            <v>MARCELO PETERSON</v>
          </cell>
          <cell r="H1251">
            <v>40932</v>
          </cell>
          <cell r="I1251">
            <v>40938</v>
          </cell>
          <cell r="J1251">
            <v>39.979999999999997</v>
          </cell>
          <cell r="K1251">
            <v>39.979999999999997</v>
          </cell>
          <cell r="L1251" t="e">
            <v>#N/A</v>
          </cell>
          <cell r="M1251" t="e">
            <v>#N/A</v>
          </cell>
          <cell r="N1251" t="e">
            <v>#N/A</v>
          </cell>
        </row>
        <row r="1252">
          <cell r="A1252">
            <v>21041</v>
          </cell>
          <cell r="B1252">
            <v>901</v>
          </cell>
          <cell r="C1252" t="str">
            <v>DP</v>
          </cell>
          <cell r="D1252" t="str">
            <v>ND</v>
          </cell>
          <cell r="E1252">
            <v>21041</v>
          </cell>
          <cell r="F1252">
            <v>12</v>
          </cell>
          <cell r="G1252" t="str">
            <v>SONNE GOMES DE OLIVEIRA</v>
          </cell>
          <cell r="H1252">
            <v>40932</v>
          </cell>
          <cell r="I1252">
            <v>40938</v>
          </cell>
          <cell r="J1252">
            <v>33.799999999999997</v>
          </cell>
          <cell r="K1252">
            <v>33.799999999999997</v>
          </cell>
          <cell r="L1252" t="e">
            <v>#N/A</v>
          </cell>
          <cell r="M1252" t="e">
            <v>#N/A</v>
          </cell>
          <cell r="N1252" t="e">
            <v>#N/A</v>
          </cell>
        </row>
        <row r="1253">
          <cell r="A1253">
            <v>21043</v>
          </cell>
          <cell r="B1253">
            <v>901</v>
          </cell>
          <cell r="C1253" t="str">
            <v>DP</v>
          </cell>
          <cell r="D1253" t="str">
            <v>ND</v>
          </cell>
          <cell r="E1253">
            <v>21043</v>
          </cell>
          <cell r="F1253">
            <v>12</v>
          </cell>
          <cell r="G1253" t="str">
            <v>EDER FRANCISCO DE SOUSA REGO</v>
          </cell>
          <cell r="H1253">
            <v>40932</v>
          </cell>
          <cell r="I1253">
            <v>40938</v>
          </cell>
          <cell r="J1253">
            <v>68.89</v>
          </cell>
          <cell r="K1253">
            <v>68.89</v>
          </cell>
          <cell r="L1253" t="e">
            <v>#N/A</v>
          </cell>
          <cell r="M1253" t="e">
            <v>#N/A</v>
          </cell>
          <cell r="N1253" t="e">
            <v>#N/A</v>
          </cell>
        </row>
        <row r="1254">
          <cell r="A1254">
            <v>21060</v>
          </cell>
          <cell r="B1254">
            <v>901</v>
          </cell>
          <cell r="C1254" t="str">
            <v>DP</v>
          </cell>
          <cell r="D1254" t="str">
            <v>ND</v>
          </cell>
          <cell r="E1254">
            <v>21060</v>
          </cell>
          <cell r="F1254">
            <v>12</v>
          </cell>
          <cell r="G1254" t="str">
            <v>ADRIANO DA SILVA FRANCO</v>
          </cell>
          <cell r="H1254">
            <v>40932</v>
          </cell>
          <cell r="I1254">
            <v>40938</v>
          </cell>
          <cell r="J1254">
            <v>39.979999999999997</v>
          </cell>
          <cell r="K1254">
            <v>39.979999999999997</v>
          </cell>
          <cell r="L1254" t="e">
            <v>#N/A</v>
          </cell>
          <cell r="M1254" t="e">
            <v>#N/A</v>
          </cell>
          <cell r="N1254" t="e">
            <v>#N/A</v>
          </cell>
        </row>
        <row r="1255">
          <cell r="A1255">
            <v>21850</v>
          </cell>
          <cell r="B1255">
            <v>901</v>
          </cell>
          <cell r="C1255" t="str">
            <v>DP</v>
          </cell>
          <cell r="D1255" t="str">
            <v>ND</v>
          </cell>
          <cell r="E1255">
            <v>21850</v>
          </cell>
          <cell r="F1255">
            <v>12</v>
          </cell>
          <cell r="G1255" t="str">
            <v>ADRIANO DA SILVA FRANCO</v>
          </cell>
          <cell r="H1255">
            <v>41054</v>
          </cell>
          <cell r="I1255">
            <v>41090</v>
          </cell>
          <cell r="J1255">
            <v>127.69</v>
          </cell>
          <cell r="K1255">
            <v>127.69</v>
          </cell>
          <cell r="L1255" t="e">
            <v>#N/A</v>
          </cell>
          <cell r="M1255" t="e">
            <v>#N/A</v>
          </cell>
          <cell r="N1255" t="e">
            <v>#N/A</v>
          </cell>
        </row>
        <row r="1256">
          <cell r="A1256">
            <v>21207</v>
          </cell>
          <cell r="B1256">
            <v>901</v>
          </cell>
          <cell r="C1256" t="str">
            <v>DP</v>
          </cell>
          <cell r="D1256" t="str">
            <v>ND</v>
          </cell>
          <cell r="E1256">
            <v>21207</v>
          </cell>
          <cell r="F1256">
            <v>12</v>
          </cell>
          <cell r="G1256" t="str">
            <v>ADRIANO DA SILVA FRANCO</v>
          </cell>
          <cell r="H1256">
            <v>40955</v>
          </cell>
          <cell r="I1256">
            <v>40998</v>
          </cell>
          <cell r="J1256">
            <v>127.69</v>
          </cell>
          <cell r="K1256">
            <v>127.69</v>
          </cell>
          <cell r="L1256" t="e">
            <v>#N/A</v>
          </cell>
          <cell r="M1256" t="e">
            <v>#N/A</v>
          </cell>
          <cell r="N1256" t="e">
            <v>#N/A</v>
          </cell>
        </row>
        <row r="1257">
          <cell r="A1257">
            <v>21689</v>
          </cell>
          <cell r="B1257">
            <v>901</v>
          </cell>
          <cell r="C1257" t="str">
            <v>DP</v>
          </cell>
          <cell r="D1257" t="str">
            <v>ND</v>
          </cell>
          <cell r="E1257">
            <v>21689</v>
          </cell>
          <cell r="F1257">
            <v>12</v>
          </cell>
          <cell r="G1257" t="str">
            <v>ADRIANO DA SILVA FRANCO</v>
          </cell>
          <cell r="H1257">
            <v>41029</v>
          </cell>
          <cell r="I1257">
            <v>41059</v>
          </cell>
          <cell r="J1257">
            <v>127.69</v>
          </cell>
          <cell r="K1257">
            <v>127.69</v>
          </cell>
          <cell r="L1257" t="e">
            <v>#N/A</v>
          </cell>
          <cell r="M1257" t="e">
            <v>#N/A</v>
          </cell>
          <cell r="N1257" t="e">
            <v>#N/A</v>
          </cell>
        </row>
        <row r="1258">
          <cell r="A1258">
            <v>22593</v>
          </cell>
          <cell r="B1258">
            <v>901</v>
          </cell>
          <cell r="C1258" t="str">
            <v>DP</v>
          </cell>
          <cell r="D1258" t="str">
            <v>ND</v>
          </cell>
          <cell r="E1258">
            <v>22593</v>
          </cell>
          <cell r="F1258">
            <v>12</v>
          </cell>
          <cell r="G1258" t="str">
            <v>ADRIANO DA SILVA FRANCO</v>
          </cell>
          <cell r="H1258">
            <v>41138</v>
          </cell>
          <cell r="I1258">
            <v>41172</v>
          </cell>
          <cell r="J1258">
            <v>34.119999999999997</v>
          </cell>
          <cell r="K1258">
            <v>34.119999999999997</v>
          </cell>
          <cell r="L1258" t="e">
            <v>#N/A</v>
          </cell>
          <cell r="M1258" t="e">
            <v>#N/A</v>
          </cell>
          <cell r="N1258" t="e">
            <v>#N/A</v>
          </cell>
        </row>
        <row r="1259">
          <cell r="A1259">
            <v>22103</v>
          </cell>
          <cell r="B1259">
            <v>901</v>
          </cell>
          <cell r="C1259" t="str">
            <v>DP</v>
          </cell>
          <cell r="D1259" t="str">
            <v>ND</v>
          </cell>
          <cell r="E1259">
            <v>22103</v>
          </cell>
          <cell r="F1259">
            <v>12</v>
          </cell>
          <cell r="G1259" t="str">
            <v>COOP. DOS TRAB. DE ENTR. E SERVIÇOS DE COURRIER EM GERAL LTDA.</v>
          </cell>
          <cell r="H1259">
            <v>41101</v>
          </cell>
          <cell r="I1259">
            <v>41141</v>
          </cell>
          <cell r="J1259">
            <v>1138.0999999999999</v>
          </cell>
          <cell r="K1259">
            <v>1138.0999999999999</v>
          </cell>
          <cell r="L1259" t="e">
            <v>#N/A</v>
          </cell>
          <cell r="M1259" t="e">
            <v>#N/A</v>
          </cell>
          <cell r="N1259" t="e">
            <v>#N/A</v>
          </cell>
        </row>
        <row r="1260">
          <cell r="A1260">
            <v>22720</v>
          </cell>
          <cell r="B1260">
            <v>901</v>
          </cell>
          <cell r="C1260" t="str">
            <v>DP</v>
          </cell>
          <cell r="D1260" t="str">
            <v>ND</v>
          </cell>
          <cell r="E1260">
            <v>22720</v>
          </cell>
          <cell r="F1260">
            <v>12</v>
          </cell>
          <cell r="G1260" t="str">
            <v>COOP. DOS TRAB. DE ENTR. E SERVIÇOS DE COURRIER EM GERAL LTDA.</v>
          </cell>
          <cell r="H1260">
            <v>41145</v>
          </cell>
          <cell r="I1260">
            <v>41172</v>
          </cell>
          <cell r="J1260">
            <v>349</v>
          </cell>
          <cell r="K1260">
            <v>349</v>
          </cell>
          <cell r="L1260" t="e">
            <v>#N/A</v>
          </cell>
          <cell r="M1260" t="e">
            <v>#N/A</v>
          </cell>
          <cell r="N1260" t="e">
            <v>#N/A</v>
          </cell>
        </row>
        <row r="1261">
          <cell r="A1261">
            <v>22065</v>
          </cell>
          <cell r="B1261">
            <v>901</v>
          </cell>
          <cell r="C1261" t="str">
            <v>DP</v>
          </cell>
          <cell r="D1261" t="str">
            <v>ND</v>
          </cell>
          <cell r="E1261">
            <v>22065</v>
          </cell>
          <cell r="F1261">
            <v>12</v>
          </cell>
          <cell r="G1261" t="str">
            <v>COOP. DOS TRAB. DE ENTR. E SERVIÇOS DE COURRIER EM GERAL LTDA.</v>
          </cell>
          <cell r="H1261">
            <v>41096</v>
          </cell>
          <cell r="I1261">
            <v>41141</v>
          </cell>
          <cell r="J1261">
            <v>339.55</v>
          </cell>
          <cell r="K1261">
            <v>339.55</v>
          </cell>
          <cell r="L1261" t="e">
            <v>#N/A</v>
          </cell>
          <cell r="M1261" t="e">
            <v>#N/A</v>
          </cell>
          <cell r="N1261" t="e">
            <v>#N/A</v>
          </cell>
        </row>
        <row r="1262">
          <cell r="A1262">
            <v>22713</v>
          </cell>
          <cell r="B1262">
            <v>901</v>
          </cell>
          <cell r="C1262" t="str">
            <v>DP</v>
          </cell>
          <cell r="D1262" t="str">
            <v>ND</v>
          </cell>
          <cell r="E1262">
            <v>22713</v>
          </cell>
          <cell r="F1262">
            <v>12</v>
          </cell>
          <cell r="G1262" t="str">
            <v>COOP. DOS TRAB. DE ENTR. E SERVIÇOS DE COURRIER EM GERAL LTDA.</v>
          </cell>
          <cell r="H1262">
            <v>41145</v>
          </cell>
          <cell r="I1262">
            <v>41172</v>
          </cell>
          <cell r="J1262">
            <v>1648.9</v>
          </cell>
          <cell r="K1262">
            <v>1648.9</v>
          </cell>
          <cell r="L1262" t="e">
            <v>#N/A</v>
          </cell>
          <cell r="M1262" t="e">
            <v>#N/A</v>
          </cell>
          <cell r="N1262" t="e">
            <v>#N/A</v>
          </cell>
        </row>
        <row r="1263">
          <cell r="A1263">
            <v>22619</v>
          </cell>
          <cell r="B1263">
            <v>901</v>
          </cell>
          <cell r="C1263" t="str">
            <v>DP</v>
          </cell>
          <cell r="D1263" t="str">
            <v>ND</v>
          </cell>
          <cell r="E1263">
            <v>22619</v>
          </cell>
          <cell r="F1263">
            <v>12</v>
          </cell>
          <cell r="G1263" t="str">
            <v>COOP. DOS TRAB. DE ENTR. E SERVIÇOS DE COURRIER EM GERAL LTDA.</v>
          </cell>
          <cell r="H1263">
            <v>41138</v>
          </cell>
          <cell r="I1263">
            <v>41172</v>
          </cell>
          <cell r="J1263">
            <v>1274.1500000000001</v>
          </cell>
          <cell r="K1263">
            <v>1274.1500000000001</v>
          </cell>
          <cell r="L1263" t="e">
            <v>#N/A</v>
          </cell>
          <cell r="M1263" t="e">
            <v>#N/A</v>
          </cell>
          <cell r="N1263" t="e">
            <v>#N/A</v>
          </cell>
        </row>
        <row r="1264">
          <cell r="A1264">
            <v>22382</v>
          </cell>
          <cell r="B1264">
            <v>901</v>
          </cell>
          <cell r="C1264" t="str">
            <v>DP</v>
          </cell>
          <cell r="D1264" t="str">
            <v>ND</v>
          </cell>
          <cell r="E1264">
            <v>22382</v>
          </cell>
          <cell r="F1264">
            <v>12</v>
          </cell>
          <cell r="G1264" t="str">
            <v>COOP. DOS TRAB. DE ENTR. E SERVIÇOS DE COURRIER EM GERAL LTDA.</v>
          </cell>
          <cell r="H1264">
            <v>41116</v>
          </cell>
          <cell r="I1264">
            <v>41141</v>
          </cell>
          <cell r="J1264">
            <v>1648.9</v>
          </cell>
          <cell r="K1264">
            <v>1648.9</v>
          </cell>
          <cell r="L1264" t="e">
            <v>#N/A</v>
          </cell>
          <cell r="M1264" t="e">
            <v>#N/A</v>
          </cell>
          <cell r="N1264" t="e">
            <v>#N/A</v>
          </cell>
        </row>
        <row r="1265">
          <cell r="A1265">
            <v>22378</v>
          </cell>
          <cell r="B1265">
            <v>901</v>
          </cell>
          <cell r="C1265" t="str">
            <v>DP</v>
          </cell>
          <cell r="D1265" t="str">
            <v>ND</v>
          </cell>
          <cell r="E1265">
            <v>22378</v>
          </cell>
          <cell r="F1265">
            <v>12</v>
          </cell>
          <cell r="G1265" t="str">
            <v>COOP. DOS TRAB. DE ENTR. E SERVIÇOS DE COURRIER EM GERAL LTDA.</v>
          </cell>
          <cell r="H1265">
            <v>41116</v>
          </cell>
          <cell r="I1265">
            <v>41141</v>
          </cell>
          <cell r="J1265">
            <v>349</v>
          </cell>
          <cell r="K1265">
            <v>349</v>
          </cell>
          <cell r="L1265" t="e">
            <v>#N/A</v>
          </cell>
          <cell r="M1265" t="e">
            <v>#N/A</v>
          </cell>
          <cell r="N1265" t="e">
            <v>#N/A</v>
          </cell>
        </row>
        <row r="1266">
          <cell r="A1266">
            <v>21753</v>
          </cell>
          <cell r="B1266">
            <v>901</v>
          </cell>
          <cell r="C1266" t="str">
            <v>DP</v>
          </cell>
          <cell r="D1266" t="str">
            <v>ND</v>
          </cell>
          <cell r="E1266">
            <v>21753</v>
          </cell>
          <cell r="F1266">
            <v>12</v>
          </cell>
          <cell r="G1266" t="str">
            <v>JEFERSON ALBUQUERQUE</v>
          </cell>
          <cell r="H1266">
            <v>41036</v>
          </cell>
          <cell r="I1266">
            <v>41059</v>
          </cell>
          <cell r="J1266">
            <v>85.12</v>
          </cell>
          <cell r="K1266">
            <v>85.12</v>
          </cell>
          <cell r="L1266" t="e">
            <v>#N/A</v>
          </cell>
          <cell r="M1266" t="e">
            <v>#N/A</v>
          </cell>
          <cell r="N1266" t="e">
            <v>#N/A</v>
          </cell>
        </row>
        <row r="1267">
          <cell r="A1267">
            <v>21430</v>
          </cell>
          <cell r="B1267">
            <v>901</v>
          </cell>
          <cell r="C1267" t="str">
            <v>DP</v>
          </cell>
          <cell r="D1267" t="str">
            <v>ND</v>
          </cell>
          <cell r="E1267">
            <v>21430</v>
          </cell>
          <cell r="F1267">
            <v>12</v>
          </cell>
          <cell r="G1267" t="str">
            <v>JEFERSON ALBUQUERQUE</v>
          </cell>
          <cell r="H1267">
            <v>40988</v>
          </cell>
          <cell r="I1267">
            <v>40998</v>
          </cell>
          <cell r="J1267">
            <v>85.12</v>
          </cell>
          <cell r="K1267">
            <v>85.12</v>
          </cell>
          <cell r="L1267" t="e">
            <v>#N/A</v>
          </cell>
          <cell r="M1267" t="e">
            <v>#N/A</v>
          </cell>
          <cell r="N1267" t="e">
            <v>#N/A</v>
          </cell>
        </row>
        <row r="1268">
          <cell r="A1268">
            <v>21109</v>
          </cell>
          <cell r="B1268">
            <v>901</v>
          </cell>
          <cell r="C1268" t="str">
            <v>DP</v>
          </cell>
          <cell r="D1268" t="str">
            <v>ND</v>
          </cell>
          <cell r="E1268">
            <v>21109</v>
          </cell>
          <cell r="F1268">
            <v>12</v>
          </cell>
          <cell r="G1268" t="str">
            <v>JEFERSON ALBUQUERQUE</v>
          </cell>
          <cell r="H1268">
            <v>40939</v>
          </cell>
          <cell r="I1268">
            <v>40967</v>
          </cell>
          <cell r="J1268">
            <v>38.85</v>
          </cell>
          <cell r="K1268">
            <v>38.85</v>
          </cell>
          <cell r="L1268" t="e">
            <v>#N/A</v>
          </cell>
          <cell r="M1268" t="e">
            <v>#N/A</v>
          </cell>
          <cell r="N1268" t="e">
            <v>#N/A</v>
          </cell>
        </row>
        <row r="1269">
          <cell r="A1269">
            <v>21103</v>
          </cell>
          <cell r="B1269">
            <v>901</v>
          </cell>
          <cell r="C1269" t="str">
            <v>DP</v>
          </cell>
          <cell r="D1269" t="str">
            <v>ND</v>
          </cell>
          <cell r="E1269">
            <v>21103</v>
          </cell>
          <cell r="F1269">
            <v>12</v>
          </cell>
          <cell r="G1269" t="str">
            <v>JEFERSON ALBUQUERQUE</v>
          </cell>
          <cell r="H1269">
            <v>40938</v>
          </cell>
          <cell r="I1269">
            <v>40967</v>
          </cell>
          <cell r="J1269">
            <v>149.9</v>
          </cell>
          <cell r="K1269">
            <v>149.9</v>
          </cell>
          <cell r="L1269" t="e">
            <v>#N/A</v>
          </cell>
          <cell r="M1269" t="e">
            <v>#N/A</v>
          </cell>
          <cell r="N1269" t="e">
            <v>#N/A</v>
          </cell>
        </row>
        <row r="1270">
          <cell r="A1270">
            <v>21107</v>
          </cell>
          <cell r="B1270">
            <v>901</v>
          </cell>
          <cell r="C1270" t="str">
            <v>DP</v>
          </cell>
          <cell r="D1270" t="str">
            <v>ND</v>
          </cell>
          <cell r="E1270">
            <v>21107</v>
          </cell>
          <cell r="F1270">
            <v>12</v>
          </cell>
          <cell r="G1270" t="str">
            <v>GIVANILDO DA SILVA IONES</v>
          </cell>
          <cell r="H1270">
            <v>40939</v>
          </cell>
          <cell r="I1270">
            <v>40967</v>
          </cell>
          <cell r="J1270">
            <v>24.95</v>
          </cell>
          <cell r="K1270">
            <v>24.95</v>
          </cell>
          <cell r="L1270" t="e">
            <v>#N/A</v>
          </cell>
          <cell r="M1270" t="e">
            <v>#N/A</v>
          </cell>
          <cell r="N1270" t="e">
            <v>#N/A</v>
          </cell>
        </row>
        <row r="1271">
          <cell r="A1271">
            <v>21966</v>
          </cell>
          <cell r="B1271">
            <v>901</v>
          </cell>
          <cell r="C1271" t="str">
            <v>DP</v>
          </cell>
          <cell r="D1271" t="str">
            <v>ND</v>
          </cell>
          <cell r="E1271">
            <v>21966</v>
          </cell>
          <cell r="F1271">
            <v>12</v>
          </cell>
          <cell r="G1271" t="str">
            <v>KRTB SERVIÇOS DE ENTREGA RAPIDAS LTDA</v>
          </cell>
          <cell r="H1271">
            <v>41074</v>
          </cell>
          <cell r="I1271">
            <v>41110</v>
          </cell>
          <cell r="J1271">
            <v>2210.91</v>
          </cell>
          <cell r="K1271">
            <v>2210.91</v>
          </cell>
          <cell r="L1271" t="e">
            <v>#N/A</v>
          </cell>
          <cell r="M1271" t="e">
            <v>#N/A</v>
          </cell>
          <cell r="N1271" t="e">
            <v>#N/A</v>
          </cell>
        </row>
        <row r="1272">
          <cell r="A1272">
            <v>21994</v>
          </cell>
          <cell r="B1272">
            <v>901</v>
          </cell>
          <cell r="C1272" t="str">
            <v>DP</v>
          </cell>
          <cell r="D1272" t="str">
            <v>ND</v>
          </cell>
          <cell r="E1272">
            <v>21994</v>
          </cell>
          <cell r="F1272">
            <v>12</v>
          </cell>
          <cell r="G1272" t="str">
            <v>KRTB SERVIÇOS DE ENTREGA RAPIDAS LTDA</v>
          </cell>
          <cell r="H1272">
            <v>41081</v>
          </cell>
          <cell r="I1272">
            <v>41110</v>
          </cell>
          <cell r="J1272">
            <v>239</v>
          </cell>
          <cell r="K1272">
            <v>239</v>
          </cell>
          <cell r="L1272" t="e">
            <v>#N/A</v>
          </cell>
          <cell r="M1272" t="e">
            <v>#N/A</v>
          </cell>
          <cell r="N1272" t="e">
            <v>#N/A</v>
          </cell>
        </row>
        <row r="1273">
          <cell r="A1273">
            <v>21932</v>
          </cell>
          <cell r="B1273">
            <v>901</v>
          </cell>
          <cell r="C1273" t="str">
            <v>DP</v>
          </cell>
          <cell r="D1273" t="str">
            <v>ND</v>
          </cell>
          <cell r="E1273">
            <v>21932</v>
          </cell>
          <cell r="F1273">
            <v>12</v>
          </cell>
          <cell r="G1273" t="str">
            <v>KRTB SERVIÇOS DE ENTREGA RAPIDAS LTDA</v>
          </cell>
          <cell r="H1273">
            <v>41071</v>
          </cell>
          <cell r="I1273">
            <v>41110</v>
          </cell>
          <cell r="J1273">
            <v>1886.96</v>
          </cell>
          <cell r="K1273">
            <v>1886.96</v>
          </cell>
          <cell r="L1273" t="e">
            <v>#N/A</v>
          </cell>
          <cell r="M1273" t="e">
            <v>#N/A</v>
          </cell>
          <cell r="N1273" t="e">
            <v>#N/A</v>
          </cell>
        </row>
        <row r="1274">
          <cell r="A1274">
            <v>22463</v>
          </cell>
          <cell r="B1274">
            <v>901</v>
          </cell>
          <cell r="C1274" t="str">
            <v>DP</v>
          </cell>
          <cell r="D1274" t="str">
            <v>ND</v>
          </cell>
          <cell r="E1274">
            <v>22463</v>
          </cell>
          <cell r="F1274">
            <v>12</v>
          </cell>
          <cell r="G1274" t="str">
            <v>KRTB SERVIÇOS DE ENTREGA RAPIDAS LTDA</v>
          </cell>
          <cell r="H1274">
            <v>41120</v>
          </cell>
          <cell r="I1274">
            <v>41141</v>
          </cell>
          <cell r="J1274">
            <v>215.19</v>
          </cell>
          <cell r="K1274">
            <v>215.19</v>
          </cell>
          <cell r="L1274" t="e">
            <v>#N/A</v>
          </cell>
          <cell r="M1274" t="e">
            <v>#N/A</v>
          </cell>
          <cell r="N1274" t="e">
            <v>#N/A</v>
          </cell>
        </row>
        <row r="1275">
          <cell r="A1275">
            <v>22493</v>
          </cell>
          <cell r="B1275">
            <v>901</v>
          </cell>
          <cell r="C1275" t="str">
            <v>DP</v>
          </cell>
          <cell r="D1275" t="str">
            <v>ND</v>
          </cell>
          <cell r="E1275">
            <v>22493</v>
          </cell>
          <cell r="F1275">
            <v>12</v>
          </cell>
          <cell r="G1275" t="str">
            <v>SONIA TERESA CANINA JORGE</v>
          </cell>
          <cell r="H1275">
            <v>41123</v>
          </cell>
          <cell r="I1275">
            <v>41172</v>
          </cell>
          <cell r="J1275">
            <v>97.44</v>
          </cell>
          <cell r="K1275">
            <v>97.44</v>
          </cell>
          <cell r="L1275" t="e">
            <v>#N/A</v>
          </cell>
          <cell r="M1275" t="e">
            <v>#N/A</v>
          </cell>
          <cell r="N1275" t="e">
            <v>#N/A</v>
          </cell>
        </row>
        <row r="1276">
          <cell r="A1276">
            <v>22370</v>
          </cell>
          <cell r="B1276">
            <v>901</v>
          </cell>
          <cell r="C1276" t="str">
            <v>DP</v>
          </cell>
          <cell r="D1276" t="str">
            <v>ND</v>
          </cell>
          <cell r="E1276">
            <v>22370</v>
          </cell>
          <cell r="F1276">
            <v>12</v>
          </cell>
          <cell r="G1276" t="str">
            <v>EXTINBRAS EXTINTORES E TRANSPORTES LTDA</v>
          </cell>
          <cell r="H1276">
            <v>41116</v>
          </cell>
          <cell r="I1276">
            <v>41141</v>
          </cell>
          <cell r="J1276">
            <v>299</v>
          </cell>
          <cell r="K1276">
            <v>299</v>
          </cell>
          <cell r="L1276" t="e">
            <v>#N/A</v>
          </cell>
          <cell r="M1276" t="e">
            <v>#N/A</v>
          </cell>
          <cell r="N1276" t="e">
            <v>#N/A</v>
          </cell>
        </row>
        <row r="1277">
          <cell r="A1277">
            <v>22098</v>
          </cell>
          <cell r="B1277">
            <v>901</v>
          </cell>
          <cell r="C1277" t="str">
            <v>DP</v>
          </cell>
          <cell r="D1277" t="str">
            <v>ND</v>
          </cell>
          <cell r="E1277">
            <v>22098</v>
          </cell>
          <cell r="F1277">
            <v>12</v>
          </cell>
          <cell r="G1277" t="str">
            <v>EXTINBRAS EXTINTORES E TRANSPORTES LTDA</v>
          </cell>
          <cell r="H1277">
            <v>41101</v>
          </cell>
          <cell r="I1277">
            <v>41141</v>
          </cell>
          <cell r="J1277">
            <v>501.59</v>
          </cell>
          <cell r="K1277">
            <v>501.59</v>
          </cell>
          <cell r="L1277" t="e">
            <v>#N/A</v>
          </cell>
          <cell r="M1277" t="e">
            <v>#N/A</v>
          </cell>
          <cell r="N1277" t="e">
            <v>#N/A</v>
          </cell>
        </row>
        <row r="1278">
          <cell r="A1278">
            <v>22525</v>
          </cell>
          <cell r="B1278">
            <v>901</v>
          </cell>
          <cell r="C1278" t="str">
            <v>DP</v>
          </cell>
          <cell r="D1278" t="str">
            <v>ND</v>
          </cell>
          <cell r="E1278">
            <v>22525</v>
          </cell>
          <cell r="F1278">
            <v>12</v>
          </cell>
          <cell r="G1278" t="str">
            <v>SAMUEL GARCIA DA SILVA</v>
          </cell>
          <cell r="H1278">
            <v>41134</v>
          </cell>
          <cell r="I1278">
            <v>41151</v>
          </cell>
          <cell r="J1278">
            <v>102.16</v>
          </cell>
          <cell r="K1278">
            <v>102.16</v>
          </cell>
          <cell r="L1278" t="e">
            <v>#N/A</v>
          </cell>
          <cell r="M1278" t="e">
            <v>#N/A</v>
          </cell>
          <cell r="N1278" t="e">
            <v>#N/A</v>
          </cell>
        </row>
        <row r="1279">
          <cell r="A1279">
            <v>21604</v>
          </cell>
          <cell r="B1279">
            <v>901</v>
          </cell>
          <cell r="C1279" t="str">
            <v>DP</v>
          </cell>
          <cell r="D1279" t="str">
            <v>ND</v>
          </cell>
          <cell r="E1279">
            <v>21604</v>
          </cell>
          <cell r="F1279">
            <v>12</v>
          </cell>
          <cell r="G1279" t="str">
            <v>SAMUEL GARCIA DA SILVA</v>
          </cell>
          <cell r="H1279">
            <v>41030</v>
          </cell>
          <cell r="I1279">
            <v>41059</v>
          </cell>
          <cell r="J1279">
            <v>85.12</v>
          </cell>
          <cell r="K1279">
            <v>85.12</v>
          </cell>
          <cell r="L1279" t="e">
            <v>#N/A</v>
          </cell>
          <cell r="M1279" t="e">
            <v>#N/A</v>
          </cell>
          <cell r="N1279" t="e">
            <v>#N/A</v>
          </cell>
        </row>
        <row r="1280">
          <cell r="A1280">
            <v>22509</v>
          </cell>
          <cell r="B1280">
            <v>901</v>
          </cell>
          <cell r="C1280" t="str">
            <v>DP</v>
          </cell>
          <cell r="D1280" t="str">
            <v>ND</v>
          </cell>
          <cell r="E1280">
            <v>22509</v>
          </cell>
          <cell r="F1280">
            <v>12</v>
          </cell>
          <cell r="G1280" t="str">
            <v>SAMUEL GARCIA DA SILVA</v>
          </cell>
          <cell r="H1280">
            <v>41127</v>
          </cell>
          <cell r="I1280">
            <v>41151</v>
          </cell>
          <cell r="J1280">
            <v>136.19999999999999</v>
          </cell>
          <cell r="K1280">
            <v>136.19999999999999</v>
          </cell>
          <cell r="L1280" t="e">
            <v>#N/A</v>
          </cell>
          <cell r="M1280" t="e">
            <v>#N/A</v>
          </cell>
          <cell r="N1280" t="e">
            <v>#N/A</v>
          </cell>
        </row>
        <row r="1281">
          <cell r="A1281">
            <v>21751</v>
          </cell>
          <cell r="B1281">
            <v>901</v>
          </cell>
          <cell r="C1281" t="str">
            <v>DP</v>
          </cell>
          <cell r="D1281" t="str">
            <v>ND</v>
          </cell>
          <cell r="E1281">
            <v>21751</v>
          </cell>
          <cell r="F1281">
            <v>12</v>
          </cell>
          <cell r="G1281" t="str">
            <v>SAMUEL GARCIA DA SILVA</v>
          </cell>
          <cell r="H1281">
            <v>41036</v>
          </cell>
          <cell r="I1281">
            <v>41059</v>
          </cell>
          <cell r="J1281">
            <v>85.12</v>
          </cell>
          <cell r="K1281">
            <v>85.12</v>
          </cell>
          <cell r="L1281" t="e">
            <v>#N/A</v>
          </cell>
          <cell r="M1281" t="e">
            <v>#N/A</v>
          </cell>
          <cell r="N1281" t="e">
            <v>#N/A</v>
          </cell>
        </row>
        <row r="1282">
          <cell r="A1282">
            <v>21264</v>
          </cell>
          <cell r="B1282">
            <v>901</v>
          </cell>
          <cell r="C1282" t="str">
            <v>DP</v>
          </cell>
          <cell r="D1282" t="str">
            <v>ND</v>
          </cell>
          <cell r="E1282">
            <v>21264</v>
          </cell>
          <cell r="F1282">
            <v>12</v>
          </cell>
          <cell r="G1282" t="str">
            <v>SAMUEL GARCIA DA SILVA</v>
          </cell>
          <cell r="H1282">
            <v>40956</v>
          </cell>
          <cell r="I1282">
            <v>40998</v>
          </cell>
          <cell r="J1282">
            <v>170.2</v>
          </cell>
          <cell r="K1282">
            <v>170.2</v>
          </cell>
          <cell r="L1282" t="e">
            <v>#N/A</v>
          </cell>
          <cell r="M1282" t="e">
            <v>#N/A</v>
          </cell>
          <cell r="N1282" t="e">
            <v>#N/A</v>
          </cell>
        </row>
        <row r="1283">
          <cell r="A1283">
            <v>21657</v>
          </cell>
          <cell r="B1283">
            <v>901</v>
          </cell>
          <cell r="C1283" t="str">
            <v>DP</v>
          </cell>
          <cell r="D1283" t="str">
            <v>ND</v>
          </cell>
          <cell r="E1283">
            <v>21657</v>
          </cell>
          <cell r="F1283">
            <v>12</v>
          </cell>
          <cell r="G1283" t="str">
            <v>SAMUEL GARCIA DA SILVA</v>
          </cell>
          <cell r="H1283">
            <v>41024</v>
          </cell>
          <cell r="I1283">
            <v>41059</v>
          </cell>
          <cell r="J1283">
            <v>85.12</v>
          </cell>
          <cell r="K1283">
            <v>85.12</v>
          </cell>
          <cell r="L1283" t="e">
            <v>#N/A</v>
          </cell>
          <cell r="M1283" t="e">
            <v>#N/A</v>
          </cell>
          <cell r="N1283" t="e">
            <v>#N/A</v>
          </cell>
        </row>
        <row r="1284">
          <cell r="A1284">
            <v>21277</v>
          </cell>
          <cell r="B1284">
            <v>901</v>
          </cell>
          <cell r="C1284" t="str">
            <v>DP</v>
          </cell>
          <cell r="D1284" t="str">
            <v>ND</v>
          </cell>
          <cell r="E1284">
            <v>21277</v>
          </cell>
          <cell r="F1284">
            <v>12</v>
          </cell>
          <cell r="G1284" t="str">
            <v>SAMUEL GARCIA DA SILVA</v>
          </cell>
          <cell r="H1284">
            <v>40956</v>
          </cell>
          <cell r="I1284">
            <v>40998</v>
          </cell>
          <cell r="J1284">
            <v>58.76</v>
          </cell>
          <cell r="K1284">
            <v>58.76</v>
          </cell>
          <cell r="L1284" t="e">
            <v>#N/A</v>
          </cell>
          <cell r="M1284" t="e">
            <v>#N/A</v>
          </cell>
          <cell r="N1284" t="e">
            <v>#N/A</v>
          </cell>
        </row>
        <row r="1285">
          <cell r="A1285">
            <v>21421</v>
          </cell>
          <cell r="B1285">
            <v>901</v>
          </cell>
          <cell r="C1285" t="str">
            <v>DP</v>
          </cell>
          <cell r="D1285" t="str">
            <v>ND</v>
          </cell>
          <cell r="E1285">
            <v>21421</v>
          </cell>
          <cell r="F1285">
            <v>12</v>
          </cell>
          <cell r="G1285" t="str">
            <v>SAMUEL GARCIA DA SILVA</v>
          </cell>
          <cell r="H1285">
            <v>40988</v>
          </cell>
          <cell r="I1285">
            <v>40998</v>
          </cell>
          <cell r="J1285">
            <v>53.2</v>
          </cell>
          <cell r="K1285">
            <v>53.2</v>
          </cell>
          <cell r="L1285" t="e">
            <v>#N/A</v>
          </cell>
          <cell r="M1285" t="e">
            <v>#N/A</v>
          </cell>
          <cell r="N1285" t="e">
            <v>#N/A</v>
          </cell>
        </row>
        <row r="1286">
          <cell r="A1286">
            <v>21193</v>
          </cell>
          <cell r="B1286">
            <v>901</v>
          </cell>
          <cell r="C1286" t="str">
            <v>DP</v>
          </cell>
          <cell r="D1286" t="str">
            <v>ND</v>
          </cell>
          <cell r="E1286">
            <v>21193</v>
          </cell>
          <cell r="F1286">
            <v>12</v>
          </cell>
          <cell r="G1286" t="str">
            <v>SAMUEL GARCIA DA SILVA</v>
          </cell>
          <cell r="H1286">
            <v>40955</v>
          </cell>
          <cell r="I1286">
            <v>40998</v>
          </cell>
          <cell r="J1286">
            <v>93.63</v>
          </cell>
          <cell r="K1286">
            <v>93.63</v>
          </cell>
          <cell r="L1286" t="e">
            <v>#N/A</v>
          </cell>
          <cell r="M1286" t="e">
            <v>#N/A</v>
          </cell>
          <cell r="N1286" t="e">
            <v>#N/A</v>
          </cell>
        </row>
        <row r="1287">
          <cell r="A1287">
            <v>21281</v>
          </cell>
          <cell r="B1287">
            <v>901</v>
          </cell>
          <cell r="C1287" t="str">
            <v>DP</v>
          </cell>
          <cell r="D1287" t="str">
            <v>ND</v>
          </cell>
          <cell r="E1287">
            <v>21281</v>
          </cell>
          <cell r="F1287">
            <v>12</v>
          </cell>
          <cell r="G1287" t="str">
            <v>SAMUEL GARCIA DA SILVA</v>
          </cell>
          <cell r="H1287">
            <v>40956</v>
          </cell>
          <cell r="I1287">
            <v>40998</v>
          </cell>
          <cell r="J1287">
            <v>159.4</v>
          </cell>
          <cell r="K1287">
            <v>159.4</v>
          </cell>
          <cell r="L1287" t="e">
            <v>#N/A</v>
          </cell>
          <cell r="M1287" t="e">
            <v>#N/A</v>
          </cell>
          <cell r="N1287" t="e">
            <v>#N/A</v>
          </cell>
        </row>
        <row r="1288">
          <cell r="A1288">
            <v>21548</v>
          </cell>
          <cell r="B1288">
            <v>901</v>
          </cell>
          <cell r="C1288" t="str">
            <v>DP</v>
          </cell>
          <cell r="D1288" t="str">
            <v>ND</v>
          </cell>
          <cell r="E1288">
            <v>21548</v>
          </cell>
          <cell r="F1288">
            <v>12</v>
          </cell>
          <cell r="G1288" t="str">
            <v>SAMUEL GARCIA DA SILVA</v>
          </cell>
          <cell r="H1288">
            <v>40997</v>
          </cell>
          <cell r="I1288">
            <v>40998</v>
          </cell>
          <cell r="J1288">
            <v>85.12</v>
          </cell>
          <cell r="K1288">
            <v>85.12</v>
          </cell>
          <cell r="L1288" t="e">
            <v>#N/A</v>
          </cell>
          <cell r="M1288" t="e">
            <v>#N/A</v>
          </cell>
          <cell r="N1288" t="e">
            <v>#N/A</v>
          </cell>
        </row>
        <row r="1289">
          <cell r="A1289">
            <v>21230</v>
          </cell>
          <cell r="B1289">
            <v>901</v>
          </cell>
          <cell r="C1289" t="str">
            <v>DP</v>
          </cell>
          <cell r="D1289" t="str">
            <v>ND</v>
          </cell>
          <cell r="E1289">
            <v>21230</v>
          </cell>
          <cell r="F1289">
            <v>12</v>
          </cell>
          <cell r="G1289" t="str">
            <v>SAMUEL GARCIA DA SILVA</v>
          </cell>
          <cell r="H1289">
            <v>40955</v>
          </cell>
          <cell r="I1289">
            <v>40998</v>
          </cell>
          <cell r="J1289">
            <v>58.53</v>
          </cell>
          <cell r="K1289">
            <v>58.53</v>
          </cell>
          <cell r="L1289" t="e">
            <v>#N/A</v>
          </cell>
          <cell r="M1289" t="e">
            <v>#N/A</v>
          </cell>
          <cell r="N1289" t="e">
            <v>#N/A</v>
          </cell>
        </row>
        <row r="1290">
          <cell r="A1290">
            <v>21562</v>
          </cell>
          <cell r="B1290">
            <v>901</v>
          </cell>
          <cell r="C1290" t="str">
            <v>DP</v>
          </cell>
          <cell r="D1290" t="str">
            <v>ND</v>
          </cell>
          <cell r="E1290">
            <v>21562</v>
          </cell>
          <cell r="F1290">
            <v>12</v>
          </cell>
          <cell r="G1290" t="str">
            <v>SAMUEL GARCIA DA SILVA</v>
          </cell>
          <cell r="H1290">
            <v>40997</v>
          </cell>
          <cell r="I1290">
            <v>40998</v>
          </cell>
          <cell r="J1290">
            <v>53.2</v>
          </cell>
          <cell r="K1290">
            <v>53.2</v>
          </cell>
          <cell r="L1290" t="e">
            <v>#N/A</v>
          </cell>
          <cell r="M1290" t="e">
            <v>#N/A</v>
          </cell>
          <cell r="N1290" t="e">
            <v>#N/A</v>
          </cell>
        </row>
        <row r="1291">
          <cell r="A1291">
            <v>21205</v>
          </cell>
          <cell r="B1291">
            <v>901</v>
          </cell>
          <cell r="C1291" t="str">
            <v>DP</v>
          </cell>
          <cell r="D1291" t="str">
            <v>ND</v>
          </cell>
          <cell r="E1291">
            <v>21205</v>
          </cell>
          <cell r="F1291">
            <v>12</v>
          </cell>
          <cell r="G1291" t="str">
            <v>SAMUEL GARCIA DA SILVA</v>
          </cell>
          <cell r="H1291">
            <v>40955</v>
          </cell>
          <cell r="I1291">
            <v>40998</v>
          </cell>
          <cell r="J1291">
            <v>93.63</v>
          </cell>
          <cell r="K1291">
            <v>93.63</v>
          </cell>
          <cell r="L1291" t="e">
            <v>#N/A</v>
          </cell>
          <cell r="M1291" t="e">
            <v>#N/A</v>
          </cell>
          <cell r="N1291" t="e">
            <v>#N/A</v>
          </cell>
        </row>
        <row r="1292">
          <cell r="A1292">
            <v>21543</v>
          </cell>
          <cell r="B1292">
            <v>901</v>
          </cell>
          <cell r="C1292" t="str">
            <v>DP</v>
          </cell>
          <cell r="D1292" t="str">
            <v>ND</v>
          </cell>
          <cell r="E1292">
            <v>21543</v>
          </cell>
          <cell r="F1292">
            <v>12</v>
          </cell>
          <cell r="G1292" t="str">
            <v>SAMUEL GARCIA DA SILVA</v>
          </cell>
          <cell r="H1292">
            <v>40997</v>
          </cell>
          <cell r="I1292">
            <v>40998</v>
          </cell>
          <cell r="J1292">
            <v>85.12</v>
          </cell>
          <cell r="K1292">
            <v>85.12</v>
          </cell>
          <cell r="L1292" t="e">
            <v>#N/A</v>
          </cell>
          <cell r="M1292" t="e">
            <v>#N/A</v>
          </cell>
          <cell r="N1292" t="e">
            <v>#N/A</v>
          </cell>
        </row>
        <row r="1293">
          <cell r="A1293">
            <v>21528</v>
          </cell>
          <cell r="B1293">
            <v>901</v>
          </cell>
          <cell r="C1293" t="str">
            <v>DP</v>
          </cell>
          <cell r="D1293" t="str">
            <v>ND</v>
          </cell>
          <cell r="E1293">
            <v>21528</v>
          </cell>
          <cell r="F1293">
            <v>12</v>
          </cell>
          <cell r="G1293" t="str">
            <v>VALIM DIAS MONTEIRO</v>
          </cell>
          <cell r="H1293">
            <v>40998</v>
          </cell>
          <cell r="I1293">
            <v>40998</v>
          </cell>
          <cell r="J1293">
            <v>85.12</v>
          </cell>
          <cell r="K1293">
            <v>85.12</v>
          </cell>
          <cell r="L1293" t="e">
            <v>#N/A</v>
          </cell>
          <cell r="M1293" t="e">
            <v>#N/A</v>
          </cell>
          <cell r="N1293" t="e">
            <v>#N/A</v>
          </cell>
        </row>
        <row r="1294">
          <cell r="A1294">
            <v>21424</v>
          </cell>
          <cell r="B1294">
            <v>901</v>
          </cell>
          <cell r="C1294" t="str">
            <v>DP</v>
          </cell>
          <cell r="D1294" t="str">
            <v>ND</v>
          </cell>
          <cell r="E1294">
            <v>21424</v>
          </cell>
          <cell r="F1294">
            <v>12</v>
          </cell>
          <cell r="G1294" t="str">
            <v>VALIM DIAS MONTEIRO</v>
          </cell>
          <cell r="H1294">
            <v>40988</v>
          </cell>
          <cell r="I1294">
            <v>40998</v>
          </cell>
          <cell r="J1294">
            <v>85.12</v>
          </cell>
          <cell r="K1294">
            <v>85.12</v>
          </cell>
          <cell r="L1294" t="e">
            <v>#N/A</v>
          </cell>
          <cell r="M1294" t="e">
            <v>#N/A</v>
          </cell>
          <cell r="N1294" t="e">
            <v>#N/A</v>
          </cell>
        </row>
        <row r="1295">
          <cell r="A1295">
            <v>21695</v>
          </cell>
          <cell r="B1295">
            <v>901</v>
          </cell>
          <cell r="C1295" t="str">
            <v>DP</v>
          </cell>
          <cell r="D1295" t="str">
            <v>ND</v>
          </cell>
          <cell r="E1295">
            <v>21695</v>
          </cell>
          <cell r="F1295">
            <v>12</v>
          </cell>
          <cell r="G1295" t="str">
            <v>VALIM DIAS MONTEIRO</v>
          </cell>
          <cell r="H1295">
            <v>41029</v>
          </cell>
          <cell r="I1295">
            <v>41059</v>
          </cell>
          <cell r="J1295">
            <v>85.12</v>
          </cell>
          <cell r="K1295">
            <v>85.12</v>
          </cell>
          <cell r="L1295" t="e">
            <v>#N/A</v>
          </cell>
          <cell r="M1295" t="e">
            <v>#N/A</v>
          </cell>
          <cell r="N1295" t="e">
            <v>#N/A</v>
          </cell>
        </row>
        <row r="1296">
          <cell r="A1296">
            <v>21437</v>
          </cell>
          <cell r="B1296">
            <v>901</v>
          </cell>
          <cell r="C1296" t="str">
            <v>DP</v>
          </cell>
          <cell r="D1296" t="str">
            <v>ND</v>
          </cell>
          <cell r="E1296">
            <v>21437</v>
          </cell>
          <cell r="F1296">
            <v>12</v>
          </cell>
          <cell r="G1296" t="str">
            <v>VALIM DIAS MONTEIRO</v>
          </cell>
          <cell r="H1296">
            <v>40994</v>
          </cell>
          <cell r="I1296">
            <v>40998</v>
          </cell>
          <cell r="J1296">
            <v>85.12</v>
          </cell>
          <cell r="K1296">
            <v>85.12</v>
          </cell>
          <cell r="L1296" t="e">
            <v>#N/A</v>
          </cell>
          <cell r="M1296" t="e">
            <v>#N/A</v>
          </cell>
          <cell r="N1296" t="e">
            <v>#N/A</v>
          </cell>
        </row>
        <row r="1297">
          <cell r="A1297">
            <v>21544</v>
          </cell>
          <cell r="B1297">
            <v>901</v>
          </cell>
          <cell r="C1297" t="str">
            <v>DP</v>
          </cell>
          <cell r="D1297" t="str">
            <v>ND</v>
          </cell>
          <cell r="E1297">
            <v>21544</v>
          </cell>
          <cell r="F1297">
            <v>12</v>
          </cell>
          <cell r="G1297" t="str">
            <v>VALIM DIAS MONTEIRO</v>
          </cell>
          <cell r="H1297">
            <v>40997</v>
          </cell>
          <cell r="I1297">
            <v>40998</v>
          </cell>
          <cell r="J1297">
            <v>85.12</v>
          </cell>
          <cell r="K1297">
            <v>85.12</v>
          </cell>
          <cell r="L1297" t="e">
            <v>#N/A</v>
          </cell>
          <cell r="M1297" t="e">
            <v>#N/A</v>
          </cell>
          <cell r="N1297" t="e">
            <v>#N/A</v>
          </cell>
        </row>
        <row r="1298">
          <cell r="A1298">
            <v>21239</v>
          </cell>
          <cell r="B1298">
            <v>901</v>
          </cell>
          <cell r="C1298" t="str">
            <v>DP</v>
          </cell>
          <cell r="D1298" t="str">
            <v>ND</v>
          </cell>
          <cell r="E1298">
            <v>21239</v>
          </cell>
          <cell r="F1298">
            <v>12</v>
          </cell>
          <cell r="G1298" t="str">
            <v>VALIM DIAS MONTEIRO</v>
          </cell>
          <cell r="H1298">
            <v>40955</v>
          </cell>
          <cell r="I1298">
            <v>40998</v>
          </cell>
          <cell r="J1298">
            <v>93.63</v>
          </cell>
          <cell r="K1298">
            <v>93.63</v>
          </cell>
          <cell r="L1298" t="e">
            <v>#N/A</v>
          </cell>
          <cell r="M1298" t="e">
            <v>#N/A</v>
          </cell>
          <cell r="N1298" t="e">
            <v>#N/A</v>
          </cell>
        </row>
        <row r="1299">
          <cell r="A1299">
            <v>21361</v>
          </cell>
          <cell r="B1299">
            <v>901</v>
          </cell>
          <cell r="C1299" t="str">
            <v>DP</v>
          </cell>
          <cell r="D1299" t="str">
            <v>ND</v>
          </cell>
          <cell r="E1299">
            <v>21361</v>
          </cell>
          <cell r="F1299">
            <v>12</v>
          </cell>
          <cell r="G1299" t="str">
            <v>VALIM DIAS MONTEIRO</v>
          </cell>
          <cell r="H1299">
            <v>40970</v>
          </cell>
          <cell r="I1299">
            <v>40998</v>
          </cell>
          <cell r="J1299">
            <v>53.2</v>
          </cell>
          <cell r="K1299">
            <v>53.2</v>
          </cell>
          <cell r="L1299" t="e">
            <v>#N/A</v>
          </cell>
          <cell r="M1299" t="e">
            <v>#N/A</v>
          </cell>
          <cell r="N1299" t="e">
            <v>#N/A</v>
          </cell>
        </row>
        <row r="1300">
          <cell r="A1300">
            <v>21679</v>
          </cell>
          <cell r="B1300">
            <v>901</v>
          </cell>
          <cell r="C1300" t="str">
            <v>DP</v>
          </cell>
          <cell r="D1300" t="str">
            <v>ND</v>
          </cell>
          <cell r="E1300">
            <v>21679</v>
          </cell>
          <cell r="F1300">
            <v>12</v>
          </cell>
          <cell r="G1300" t="str">
            <v>VALIM DIAS MONTEIRO</v>
          </cell>
          <cell r="H1300">
            <v>41024</v>
          </cell>
          <cell r="I1300">
            <v>41059</v>
          </cell>
          <cell r="J1300">
            <v>53.2</v>
          </cell>
          <cell r="K1300">
            <v>53.2</v>
          </cell>
          <cell r="L1300" t="e">
            <v>#N/A</v>
          </cell>
          <cell r="M1300" t="e">
            <v>#N/A</v>
          </cell>
          <cell r="N1300" t="e">
            <v>#N/A</v>
          </cell>
        </row>
        <row r="1301">
          <cell r="A1301">
            <v>21440</v>
          </cell>
          <cell r="B1301">
            <v>901</v>
          </cell>
          <cell r="C1301" t="str">
            <v>DP</v>
          </cell>
          <cell r="D1301" t="str">
            <v>ND</v>
          </cell>
          <cell r="E1301">
            <v>21440</v>
          </cell>
          <cell r="F1301">
            <v>12</v>
          </cell>
          <cell r="G1301" t="str">
            <v>VALIM DIAS MONTEIRO</v>
          </cell>
          <cell r="H1301">
            <v>40994</v>
          </cell>
          <cell r="I1301">
            <v>40998</v>
          </cell>
          <cell r="J1301">
            <v>85.12</v>
          </cell>
          <cell r="K1301">
            <v>85.12</v>
          </cell>
          <cell r="L1301" t="e">
            <v>#N/A</v>
          </cell>
          <cell r="M1301" t="e">
            <v>#N/A</v>
          </cell>
          <cell r="N1301" t="e">
            <v>#N/A</v>
          </cell>
        </row>
        <row r="1302">
          <cell r="A1302">
            <v>22080</v>
          </cell>
          <cell r="B1302">
            <v>901</v>
          </cell>
          <cell r="C1302" t="str">
            <v>DP</v>
          </cell>
          <cell r="D1302" t="str">
            <v>ND</v>
          </cell>
          <cell r="E1302">
            <v>22080</v>
          </cell>
          <cell r="F1302">
            <v>12</v>
          </cell>
          <cell r="G1302" t="str">
            <v>VALIM DIAS MONTEIRO</v>
          </cell>
          <cell r="H1302">
            <v>41096</v>
          </cell>
          <cell r="I1302">
            <v>41120</v>
          </cell>
          <cell r="J1302">
            <v>68.099999999999994</v>
          </cell>
          <cell r="K1302">
            <v>68.099999999999994</v>
          </cell>
          <cell r="L1302" t="e">
            <v>#N/A</v>
          </cell>
          <cell r="M1302" t="e">
            <v>#N/A</v>
          </cell>
          <cell r="N1302" t="e">
            <v>#N/A</v>
          </cell>
        </row>
        <row r="1303">
          <cell r="A1303">
            <v>21904</v>
          </cell>
          <cell r="B1303">
            <v>901</v>
          </cell>
          <cell r="C1303" t="str">
            <v>DP</v>
          </cell>
          <cell r="D1303" t="str">
            <v>ND</v>
          </cell>
          <cell r="E1303">
            <v>21904</v>
          </cell>
          <cell r="F1303">
            <v>12</v>
          </cell>
          <cell r="G1303" t="str">
            <v>VALIM DIAS MONTEIRO</v>
          </cell>
          <cell r="H1303">
            <v>41060</v>
          </cell>
          <cell r="I1303">
            <v>41090</v>
          </cell>
          <cell r="J1303">
            <v>425.6</v>
          </cell>
          <cell r="K1303">
            <v>425.6</v>
          </cell>
          <cell r="L1303" t="e">
            <v>#N/A</v>
          </cell>
          <cell r="M1303" t="e">
            <v>#N/A</v>
          </cell>
          <cell r="N1303" t="e">
            <v>#N/A</v>
          </cell>
        </row>
        <row r="1304">
          <cell r="A1304">
            <v>21899</v>
          </cell>
          <cell r="B1304">
            <v>901</v>
          </cell>
          <cell r="C1304" t="str">
            <v>DP</v>
          </cell>
          <cell r="D1304" t="str">
            <v>ND</v>
          </cell>
          <cell r="E1304">
            <v>21899</v>
          </cell>
          <cell r="F1304">
            <v>12</v>
          </cell>
          <cell r="G1304" t="str">
            <v>VALIM DIAS MONTEIRO</v>
          </cell>
          <cell r="H1304">
            <v>41060</v>
          </cell>
          <cell r="I1304">
            <v>41090</v>
          </cell>
          <cell r="J1304">
            <v>85.13</v>
          </cell>
          <cell r="K1304">
            <v>85.13</v>
          </cell>
          <cell r="L1304" t="e">
            <v>#N/A</v>
          </cell>
          <cell r="M1304" t="e">
            <v>#N/A</v>
          </cell>
          <cell r="N1304" t="e">
            <v>#N/A</v>
          </cell>
        </row>
        <row r="1305">
          <cell r="A1305">
            <v>21574</v>
          </cell>
          <cell r="B1305">
            <v>901</v>
          </cell>
          <cell r="C1305" t="str">
            <v>DP</v>
          </cell>
          <cell r="D1305" t="str">
            <v>ND</v>
          </cell>
          <cell r="E1305">
            <v>21574</v>
          </cell>
          <cell r="F1305">
            <v>12</v>
          </cell>
          <cell r="G1305" t="str">
            <v>MARCIA SILVA DA CRUZ LOUREIRO</v>
          </cell>
          <cell r="H1305">
            <v>41003</v>
          </cell>
          <cell r="I1305">
            <v>41029</v>
          </cell>
          <cell r="J1305">
            <v>93.64</v>
          </cell>
          <cell r="K1305">
            <v>93.64</v>
          </cell>
          <cell r="L1305" t="e">
            <v>#N/A</v>
          </cell>
          <cell r="M1305" t="e">
            <v>#N/A</v>
          </cell>
          <cell r="N1305" t="e">
            <v>#N/A</v>
          </cell>
        </row>
        <row r="1306">
          <cell r="A1306">
            <v>21245</v>
          </cell>
          <cell r="B1306">
            <v>901</v>
          </cell>
          <cell r="C1306" t="str">
            <v>DP</v>
          </cell>
          <cell r="D1306" t="str">
            <v>ND</v>
          </cell>
          <cell r="E1306">
            <v>21245</v>
          </cell>
          <cell r="F1306">
            <v>12</v>
          </cell>
          <cell r="G1306" t="str">
            <v>MARCIA SILVA DA CRUZ LOUREIRO</v>
          </cell>
          <cell r="H1306">
            <v>40955</v>
          </cell>
          <cell r="I1306">
            <v>40955</v>
          </cell>
          <cell r="J1306">
            <v>93.63</v>
          </cell>
          <cell r="K1306">
            <v>93.63</v>
          </cell>
          <cell r="L1306" t="e">
            <v>#N/A</v>
          </cell>
          <cell r="M1306" t="e">
            <v>#N/A</v>
          </cell>
          <cell r="N1306" t="e">
            <v>#N/A</v>
          </cell>
        </row>
        <row r="1307">
          <cell r="A1307">
            <v>21248</v>
          </cell>
          <cell r="B1307">
            <v>901</v>
          </cell>
          <cell r="C1307" t="str">
            <v>DP</v>
          </cell>
          <cell r="D1307" t="str">
            <v>ND</v>
          </cell>
          <cell r="E1307">
            <v>21248</v>
          </cell>
          <cell r="F1307">
            <v>12</v>
          </cell>
          <cell r="G1307" t="str">
            <v>ANA PAULA ORTIZ PAVAN</v>
          </cell>
          <cell r="H1307">
            <v>40955</v>
          </cell>
          <cell r="I1307">
            <v>40998</v>
          </cell>
          <cell r="J1307">
            <v>93.63</v>
          </cell>
          <cell r="K1307">
            <v>93.63</v>
          </cell>
          <cell r="L1307" t="e">
            <v>#N/A</v>
          </cell>
          <cell r="M1307" t="e">
            <v>#N/A</v>
          </cell>
          <cell r="N1307" t="e">
            <v>#N/A</v>
          </cell>
        </row>
        <row r="1308">
          <cell r="A1308">
            <v>21249</v>
          </cell>
          <cell r="B1308">
            <v>901</v>
          </cell>
          <cell r="C1308" t="str">
            <v>DP</v>
          </cell>
          <cell r="D1308" t="str">
            <v>nd</v>
          </cell>
          <cell r="E1308">
            <v>21249</v>
          </cell>
          <cell r="F1308">
            <v>12</v>
          </cell>
          <cell r="G1308" t="str">
            <v>ANA PAULA ORTIZ PAVAN</v>
          </cell>
          <cell r="H1308">
            <v>40956</v>
          </cell>
          <cell r="I1308">
            <v>40998</v>
          </cell>
          <cell r="J1308">
            <v>93.63</v>
          </cell>
          <cell r="K1308">
            <v>93.63</v>
          </cell>
          <cell r="L1308" t="e">
            <v>#N/A</v>
          </cell>
          <cell r="M1308" t="e">
            <v>#N/A</v>
          </cell>
          <cell r="N1308" t="e">
            <v>#N/A</v>
          </cell>
        </row>
        <row r="1309">
          <cell r="A1309">
            <v>21252</v>
          </cell>
          <cell r="B1309">
            <v>901</v>
          </cell>
          <cell r="C1309" t="str">
            <v>DP</v>
          </cell>
          <cell r="D1309" t="str">
            <v>ND</v>
          </cell>
          <cell r="E1309">
            <v>21252</v>
          </cell>
          <cell r="F1309">
            <v>12</v>
          </cell>
          <cell r="G1309" t="str">
            <v>ANA PAULA ORTIZ PAVAN</v>
          </cell>
          <cell r="H1309">
            <v>40956</v>
          </cell>
          <cell r="I1309">
            <v>40998</v>
          </cell>
          <cell r="J1309">
            <v>93.63</v>
          </cell>
          <cell r="K1309">
            <v>93.63</v>
          </cell>
          <cell r="L1309" t="e">
            <v>#N/A</v>
          </cell>
          <cell r="M1309" t="e">
            <v>#N/A</v>
          </cell>
          <cell r="N1309" t="e">
            <v>#N/A</v>
          </cell>
        </row>
        <row r="1310">
          <cell r="A1310">
            <v>21254</v>
          </cell>
          <cell r="B1310">
            <v>901</v>
          </cell>
          <cell r="C1310" t="str">
            <v>DP</v>
          </cell>
          <cell r="D1310" t="str">
            <v>ND</v>
          </cell>
          <cell r="E1310">
            <v>21254</v>
          </cell>
          <cell r="F1310">
            <v>12</v>
          </cell>
          <cell r="G1310" t="str">
            <v>ALEXANDRO SILVA DE OLIVEIRA</v>
          </cell>
          <cell r="H1310">
            <v>40956</v>
          </cell>
          <cell r="I1310">
            <v>40998</v>
          </cell>
          <cell r="J1310">
            <v>119</v>
          </cell>
          <cell r="K1310">
            <v>119</v>
          </cell>
          <cell r="L1310" t="e">
            <v>#N/A</v>
          </cell>
          <cell r="M1310" t="e">
            <v>#N/A</v>
          </cell>
          <cell r="N1310" t="e">
            <v>#N/A</v>
          </cell>
        </row>
        <row r="1311">
          <cell r="A1311">
            <v>21785</v>
          </cell>
          <cell r="B1311">
            <v>901</v>
          </cell>
          <cell r="C1311" t="str">
            <v>DP</v>
          </cell>
          <cell r="D1311" t="str">
            <v>ND</v>
          </cell>
          <cell r="E1311">
            <v>21785</v>
          </cell>
          <cell r="F1311">
            <v>12</v>
          </cell>
          <cell r="G1311" t="str">
            <v>JOSE JOSIANO DA SILVA</v>
          </cell>
          <cell r="H1311">
            <v>41038</v>
          </cell>
          <cell r="I1311">
            <v>41059</v>
          </cell>
          <cell r="J1311">
            <v>127.69</v>
          </cell>
          <cell r="K1311">
            <v>127.69</v>
          </cell>
          <cell r="L1311" t="e">
            <v>#N/A</v>
          </cell>
          <cell r="M1311" t="e">
            <v>#N/A</v>
          </cell>
          <cell r="N1311" t="e">
            <v>#N/A</v>
          </cell>
        </row>
        <row r="1312">
          <cell r="A1312">
            <v>21203</v>
          </cell>
          <cell r="B1312">
            <v>901</v>
          </cell>
          <cell r="C1312" t="str">
            <v>DP</v>
          </cell>
          <cell r="D1312" t="str">
            <v>ND</v>
          </cell>
          <cell r="E1312">
            <v>21203</v>
          </cell>
          <cell r="F1312">
            <v>12</v>
          </cell>
          <cell r="G1312" t="str">
            <v>JOSE JOSIANO DA SILVA</v>
          </cell>
          <cell r="H1312">
            <v>40955</v>
          </cell>
          <cell r="I1312">
            <v>40998</v>
          </cell>
          <cell r="J1312">
            <v>127.69</v>
          </cell>
          <cell r="K1312">
            <v>127.69</v>
          </cell>
          <cell r="L1312" t="e">
            <v>#N/A</v>
          </cell>
          <cell r="M1312" t="e">
            <v>#N/A</v>
          </cell>
          <cell r="N1312" t="e">
            <v>#N/A</v>
          </cell>
        </row>
        <row r="1313">
          <cell r="A1313">
            <v>21823</v>
          </cell>
          <cell r="B1313">
            <v>901</v>
          </cell>
          <cell r="C1313" t="str">
            <v>DP</v>
          </cell>
          <cell r="D1313" t="str">
            <v>ND</v>
          </cell>
          <cell r="E1313">
            <v>21823</v>
          </cell>
          <cell r="F1313">
            <v>12</v>
          </cell>
          <cell r="G1313" t="str">
            <v>JOSE JOSIANO DA SILVA</v>
          </cell>
          <cell r="H1313">
            <v>41046</v>
          </cell>
          <cell r="I1313">
            <v>41059</v>
          </cell>
          <cell r="J1313">
            <v>127.69</v>
          </cell>
          <cell r="K1313">
            <v>127.69</v>
          </cell>
          <cell r="L1313" t="e">
            <v>#N/A</v>
          </cell>
          <cell r="M1313" t="e">
            <v>#N/A</v>
          </cell>
          <cell r="N1313" t="e">
            <v>#N/A</v>
          </cell>
        </row>
        <row r="1314">
          <cell r="A1314">
            <v>21741</v>
          </cell>
          <cell r="B1314">
            <v>901</v>
          </cell>
          <cell r="C1314" t="str">
            <v>DP</v>
          </cell>
          <cell r="D1314" t="str">
            <v>ND</v>
          </cell>
          <cell r="E1314">
            <v>21741</v>
          </cell>
          <cell r="F1314">
            <v>12</v>
          </cell>
          <cell r="G1314" t="str">
            <v>JOSE JOSIANO DA SILVA</v>
          </cell>
          <cell r="H1314">
            <v>41036</v>
          </cell>
          <cell r="I1314">
            <v>41059</v>
          </cell>
          <cell r="J1314">
            <v>85.12</v>
          </cell>
          <cell r="K1314">
            <v>85.12</v>
          </cell>
          <cell r="L1314" t="e">
            <v>#N/A</v>
          </cell>
          <cell r="M1314" t="e">
            <v>#N/A</v>
          </cell>
          <cell r="N1314" t="e">
            <v>#N/A</v>
          </cell>
        </row>
        <row r="1315">
          <cell r="A1315">
            <v>22634</v>
          </cell>
          <cell r="B1315">
            <v>901</v>
          </cell>
          <cell r="C1315" t="str">
            <v>DP</v>
          </cell>
          <cell r="D1315" t="str">
            <v>ND</v>
          </cell>
          <cell r="E1315">
            <v>22634</v>
          </cell>
          <cell r="F1315">
            <v>12</v>
          </cell>
          <cell r="G1315" t="str">
            <v>JOSE JOSIANO DA SILVA</v>
          </cell>
          <cell r="H1315">
            <v>41143</v>
          </cell>
          <cell r="I1315">
            <v>41182</v>
          </cell>
          <cell r="J1315">
            <v>24.45</v>
          </cell>
          <cell r="K1315">
            <v>24.45</v>
          </cell>
          <cell r="L1315" t="e">
            <v>#N/A</v>
          </cell>
          <cell r="M1315" t="e">
            <v>#N/A</v>
          </cell>
          <cell r="N1315" t="e">
            <v>#N/A</v>
          </cell>
        </row>
        <row r="1316">
          <cell r="A1316">
            <v>22615</v>
          </cell>
          <cell r="B1316">
            <v>901</v>
          </cell>
          <cell r="C1316" t="str">
            <v>DP</v>
          </cell>
          <cell r="D1316" t="str">
            <v>ND</v>
          </cell>
          <cell r="E1316">
            <v>22615</v>
          </cell>
          <cell r="F1316">
            <v>12</v>
          </cell>
          <cell r="G1316" t="str">
            <v>JOSE JOSIANO DA SILVA</v>
          </cell>
          <cell r="H1316">
            <v>41138</v>
          </cell>
          <cell r="I1316">
            <v>41172</v>
          </cell>
          <cell r="J1316">
            <v>1063.97</v>
          </cell>
          <cell r="K1316">
            <v>1063.97</v>
          </cell>
          <cell r="L1316" t="e">
            <v>#N/A</v>
          </cell>
          <cell r="M1316" t="e">
            <v>#N/A</v>
          </cell>
          <cell r="N1316" t="e">
            <v>#N/A</v>
          </cell>
        </row>
        <row r="1317">
          <cell r="A1317">
            <v>21731</v>
          </cell>
          <cell r="B1317">
            <v>901</v>
          </cell>
          <cell r="C1317" t="str">
            <v>DP</v>
          </cell>
          <cell r="D1317" t="str">
            <v>ND</v>
          </cell>
          <cell r="E1317">
            <v>21731</v>
          </cell>
          <cell r="F1317">
            <v>12</v>
          </cell>
          <cell r="G1317" t="str">
            <v>LUIZ RENATO DE AZEVEDO</v>
          </cell>
          <cell r="H1317">
            <v>41033</v>
          </cell>
          <cell r="I1317">
            <v>41059</v>
          </cell>
          <cell r="J1317">
            <v>170.24</v>
          </cell>
          <cell r="K1317">
            <v>170.24</v>
          </cell>
          <cell r="L1317" t="e">
            <v>#N/A</v>
          </cell>
          <cell r="M1317" t="e">
            <v>#N/A</v>
          </cell>
          <cell r="N1317" t="e">
            <v>#N/A</v>
          </cell>
        </row>
        <row r="1318">
          <cell r="A1318">
            <v>21687</v>
          </cell>
          <cell r="B1318">
            <v>901</v>
          </cell>
          <cell r="C1318" t="str">
            <v>DP</v>
          </cell>
          <cell r="D1318" t="str">
            <v>UN</v>
          </cell>
          <cell r="E1318">
            <v>21687</v>
          </cell>
          <cell r="F1318">
            <v>12</v>
          </cell>
          <cell r="G1318" t="str">
            <v>LUIZ RENATO DE AZEVEDO</v>
          </cell>
          <cell r="H1318">
            <v>41029</v>
          </cell>
          <cell r="I1318">
            <v>41059</v>
          </cell>
          <cell r="J1318">
            <v>255.38</v>
          </cell>
          <cell r="K1318">
            <v>255.38</v>
          </cell>
          <cell r="L1318" t="e">
            <v>#N/A</v>
          </cell>
          <cell r="M1318" t="e">
            <v>#N/A</v>
          </cell>
          <cell r="N1318" t="e">
            <v>#N/A</v>
          </cell>
        </row>
        <row r="1319">
          <cell r="A1319">
            <v>21295</v>
          </cell>
          <cell r="B1319">
            <v>901</v>
          </cell>
          <cell r="C1319" t="str">
            <v>DP</v>
          </cell>
          <cell r="D1319" t="str">
            <v>ND</v>
          </cell>
          <cell r="E1319">
            <v>21295</v>
          </cell>
          <cell r="F1319">
            <v>12</v>
          </cell>
          <cell r="G1319" t="str">
            <v>LUIZ RENATO DE AZEVEDO</v>
          </cell>
          <cell r="H1319">
            <v>40962</v>
          </cell>
          <cell r="I1319">
            <v>40998</v>
          </cell>
          <cell r="J1319">
            <v>93.63</v>
          </cell>
          <cell r="K1319">
            <v>93.63</v>
          </cell>
          <cell r="L1319" t="e">
            <v>#N/A</v>
          </cell>
          <cell r="M1319" t="e">
            <v>#N/A</v>
          </cell>
          <cell r="N1319" t="e">
            <v>#N/A</v>
          </cell>
        </row>
        <row r="1320">
          <cell r="A1320">
            <v>21704</v>
          </cell>
          <cell r="B1320">
            <v>901</v>
          </cell>
          <cell r="C1320" t="str">
            <v>DP</v>
          </cell>
          <cell r="D1320" t="str">
            <v>ND</v>
          </cell>
          <cell r="E1320">
            <v>21704</v>
          </cell>
          <cell r="F1320">
            <v>12</v>
          </cell>
          <cell r="G1320" t="str">
            <v>LUIZ RENATO DE AZEVEDO</v>
          </cell>
          <cell r="H1320">
            <v>41029</v>
          </cell>
          <cell r="I1320">
            <v>41059</v>
          </cell>
          <cell r="J1320">
            <v>85.12</v>
          </cell>
          <cell r="K1320">
            <v>85.12</v>
          </cell>
          <cell r="L1320" t="e">
            <v>#N/A</v>
          </cell>
          <cell r="M1320" t="e">
            <v>#N/A</v>
          </cell>
          <cell r="N1320" t="e">
            <v>#N/A</v>
          </cell>
        </row>
        <row r="1321">
          <cell r="A1321">
            <v>21644</v>
          </cell>
          <cell r="B1321">
            <v>901</v>
          </cell>
          <cell r="C1321" t="str">
            <v>DP</v>
          </cell>
          <cell r="D1321" t="str">
            <v>ND</v>
          </cell>
          <cell r="E1321">
            <v>21644</v>
          </cell>
          <cell r="F1321">
            <v>12</v>
          </cell>
          <cell r="G1321" t="str">
            <v>LUIZ RENATO DE AZEVEDO</v>
          </cell>
          <cell r="H1321">
            <v>41024</v>
          </cell>
          <cell r="I1321">
            <v>41059</v>
          </cell>
          <cell r="J1321">
            <v>374.56</v>
          </cell>
          <cell r="K1321">
            <v>374.56</v>
          </cell>
          <cell r="L1321" t="e">
            <v>#N/A</v>
          </cell>
          <cell r="M1321" t="e">
            <v>#N/A</v>
          </cell>
          <cell r="N1321" t="e">
            <v>#N/A</v>
          </cell>
        </row>
        <row r="1322">
          <cell r="A1322">
            <v>21559</v>
          </cell>
          <cell r="B1322">
            <v>901</v>
          </cell>
          <cell r="C1322" t="str">
            <v>DP</v>
          </cell>
          <cell r="D1322" t="str">
            <v>ND</v>
          </cell>
          <cell r="E1322">
            <v>21559</v>
          </cell>
          <cell r="F1322">
            <v>12</v>
          </cell>
          <cell r="G1322" t="str">
            <v>LUIZ RENATO DE AZEVEDO</v>
          </cell>
          <cell r="H1322">
            <v>40997</v>
          </cell>
          <cell r="I1322">
            <v>40998</v>
          </cell>
          <cell r="J1322">
            <v>85.13</v>
          </cell>
          <cell r="K1322">
            <v>85.13</v>
          </cell>
          <cell r="L1322" t="e">
            <v>#N/A</v>
          </cell>
          <cell r="M1322" t="e">
            <v>#N/A</v>
          </cell>
          <cell r="N1322" t="e">
            <v>#N/A</v>
          </cell>
        </row>
        <row r="1323">
          <cell r="A1323">
            <v>21258</v>
          </cell>
          <cell r="B1323">
            <v>901</v>
          </cell>
          <cell r="C1323" t="str">
            <v>DP</v>
          </cell>
          <cell r="D1323" t="str">
            <v>ND</v>
          </cell>
          <cell r="E1323">
            <v>21258</v>
          </cell>
          <cell r="F1323">
            <v>12</v>
          </cell>
          <cell r="G1323" t="str">
            <v>DOUGLAS OLIVEIRA CASTANHARO</v>
          </cell>
          <cell r="H1323">
            <v>40956</v>
          </cell>
          <cell r="I1323">
            <v>40998</v>
          </cell>
          <cell r="J1323">
            <v>93.63</v>
          </cell>
          <cell r="K1323">
            <v>93.63</v>
          </cell>
          <cell r="L1323" t="e">
            <v>#N/A</v>
          </cell>
          <cell r="M1323" t="e">
            <v>#N/A</v>
          </cell>
          <cell r="N1323" t="e">
            <v>#N/A</v>
          </cell>
        </row>
        <row r="1324">
          <cell r="A1324">
            <v>21255</v>
          </cell>
          <cell r="B1324">
            <v>901</v>
          </cell>
          <cell r="C1324" t="str">
            <v>DP</v>
          </cell>
          <cell r="D1324" t="str">
            <v>ND</v>
          </cell>
          <cell r="E1324">
            <v>21255</v>
          </cell>
          <cell r="F1324">
            <v>12</v>
          </cell>
          <cell r="G1324" t="str">
            <v>DOUGLAS OLIVEIRA CASTANHARO</v>
          </cell>
          <cell r="H1324">
            <v>40956</v>
          </cell>
          <cell r="I1324">
            <v>40998</v>
          </cell>
          <cell r="J1324">
            <v>93.63</v>
          </cell>
          <cell r="K1324">
            <v>93.63</v>
          </cell>
          <cell r="L1324" t="e">
            <v>#N/A</v>
          </cell>
          <cell r="M1324" t="e">
            <v>#N/A</v>
          </cell>
          <cell r="N1324" t="e">
            <v>#N/A</v>
          </cell>
        </row>
        <row r="1325">
          <cell r="A1325">
            <v>21646</v>
          </cell>
          <cell r="B1325">
            <v>901</v>
          </cell>
          <cell r="C1325" t="str">
            <v>DP</v>
          </cell>
          <cell r="D1325" t="str">
            <v>ND</v>
          </cell>
          <cell r="E1325">
            <v>21646</v>
          </cell>
          <cell r="F1325">
            <v>12</v>
          </cell>
          <cell r="G1325" t="str">
            <v>JULIO CESAR SILVESTRE DA SILVA</v>
          </cell>
          <cell r="H1325">
            <v>41024</v>
          </cell>
          <cell r="I1325">
            <v>41059</v>
          </cell>
          <cell r="J1325">
            <v>127.69</v>
          </cell>
          <cell r="K1325">
            <v>127.69</v>
          </cell>
          <cell r="L1325" t="e">
            <v>#N/A</v>
          </cell>
          <cell r="M1325" t="e">
            <v>#N/A</v>
          </cell>
          <cell r="N1325" t="e">
            <v>#N/A</v>
          </cell>
        </row>
        <row r="1326">
          <cell r="A1326">
            <v>21539</v>
          </cell>
          <cell r="B1326">
            <v>901</v>
          </cell>
          <cell r="C1326" t="str">
            <v>DP</v>
          </cell>
          <cell r="D1326" t="str">
            <v>ND</v>
          </cell>
          <cell r="E1326">
            <v>21539</v>
          </cell>
          <cell r="F1326">
            <v>12</v>
          </cell>
          <cell r="G1326" t="str">
            <v>JULIO CESAR SILVESTRE DA SILVA</v>
          </cell>
          <cell r="H1326">
            <v>40998</v>
          </cell>
          <cell r="I1326">
            <v>40998</v>
          </cell>
          <cell r="J1326">
            <v>595.84</v>
          </cell>
          <cell r="K1326">
            <v>595.84</v>
          </cell>
          <cell r="L1326" t="e">
            <v>#N/A</v>
          </cell>
          <cell r="M1326" t="e">
            <v>#N/A</v>
          </cell>
          <cell r="N1326" t="e">
            <v>#N/A</v>
          </cell>
        </row>
        <row r="1327">
          <cell r="A1327">
            <v>21519</v>
          </cell>
          <cell r="B1327">
            <v>901</v>
          </cell>
          <cell r="C1327" t="str">
            <v>DP</v>
          </cell>
          <cell r="D1327" t="str">
            <v>ND</v>
          </cell>
          <cell r="E1327">
            <v>21519</v>
          </cell>
          <cell r="F1327">
            <v>12</v>
          </cell>
          <cell r="G1327" t="str">
            <v>JULIO CESAR SILVESTRE DA SILVA</v>
          </cell>
          <cell r="H1327">
            <v>40998</v>
          </cell>
          <cell r="I1327">
            <v>40998</v>
          </cell>
          <cell r="J1327">
            <v>85.12</v>
          </cell>
          <cell r="K1327">
            <v>85.12</v>
          </cell>
          <cell r="L1327" t="e">
            <v>#N/A</v>
          </cell>
          <cell r="M1327" t="e">
            <v>#N/A</v>
          </cell>
          <cell r="N1327" t="e">
            <v>#N/A</v>
          </cell>
        </row>
        <row r="1328">
          <cell r="A1328">
            <v>21362</v>
          </cell>
          <cell r="B1328">
            <v>901</v>
          </cell>
          <cell r="C1328" t="str">
            <v>DP</v>
          </cell>
          <cell r="D1328" t="str">
            <v>ND</v>
          </cell>
          <cell r="E1328">
            <v>21362</v>
          </cell>
          <cell r="F1328">
            <v>12</v>
          </cell>
          <cell r="G1328" t="str">
            <v>JULIO CESAR SILVESTRE DA SILVA</v>
          </cell>
          <cell r="H1328">
            <v>40970</v>
          </cell>
          <cell r="I1328">
            <v>40998</v>
          </cell>
          <cell r="J1328">
            <v>127.69</v>
          </cell>
          <cell r="K1328">
            <v>127.69</v>
          </cell>
          <cell r="L1328" t="e">
            <v>#N/A</v>
          </cell>
          <cell r="M1328" t="e">
            <v>#N/A</v>
          </cell>
          <cell r="N1328" t="e">
            <v>#N/A</v>
          </cell>
        </row>
        <row r="1329">
          <cell r="A1329">
            <v>21269</v>
          </cell>
          <cell r="B1329">
            <v>901</v>
          </cell>
          <cell r="C1329" t="str">
            <v>DP</v>
          </cell>
          <cell r="D1329" t="str">
            <v>ND</v>
          </cell>
          <cell r="E1329">
            <v>21269</v>
          </cell>
          <cell r="F1329">
            <v>12</v>
          </cell>
          <cell r="G1329" t="str">
            <v>JULIO CESAR SILVESTRE DA SILVA</v>
          </cell>
          <cell r="H1329">
            <v>40956</v>
          </cell>
          <cell r="I1329">
            <v>40998</v>
          </cell>
          <cell r="J1329">
            <v>50</v>
          </cell>
          <cell r="K1329">
            <v>50</v>
          </cell>
          <cell r="L1329" t="e">
            <v>#N/A</v>
          </cell>
          <cell r="M1329" t="e">
            <v>#N/A</v>
          </cell>
          <cell r="N1329" t="e">
            <v>#N/A</v>
          </cell>
        </row>
        <row r="1330">
          <cell r="A1330">
            <v>21531</v>
          </cell>
          <cell r="B1330">
            <v>901</v>
          </cell>
          <cell r="C1330" t="str">
            <v>DP</v>
          </cell>
          <cell r="D1330" t="str">
            <v>ND</v>
          </cell>
          <cell r="E1330">
            <v>21531</v>
          </cell>
          <cell r="F1330">
            <v>12</v>
          </cell>
          <cell r="G1330" t="str">
            <v>JULIO CESAR SILVESTRE DA SILVA</v>
          </cell>
          <cell r="H1330">
            <v>40998</v>
          </cell>
          <cell r="I1330">
            <v>40998</v>
          </cell>
          <cell r="J1330">
            <v>510.72</v>
          </cell>
          <cell r="K1330">
            <v>510.72</v>
          </cell>
          <cell r="L1330" t="e">
            <v>#N/A</v>
          </cell>
          <cell r="M1330" t="e">
            <v>#N/A</v>
          </cell>
          <cell r="N1330" t="e">
            <v>#N/A</v>
          </cell>
        </row>
        <row r="1331">
          <cell r="A1331">
            <v>21518</v>
          </cell>
          <cell r="B1331">
            <v>901</v>
          </cell>
          <cell r="C1331" t="str">
            <v>DP</v>
          </cell>
          <cell r="D1331" t="str">
            <v>ND</v>
          </cell>
          <cell r="E1331">
            <v>21518</v>
          </cell>
          <cell r="F1331">
            <v>12</v>
          </cell>
          <cell r="G1331" t="str">
            <v>JULIO CESAR SILVESTRE DA SILVA</v>
          </cell>
          <cell r="H1331">
            <v>40998</v>
          </cell>
          <cell r="I1331">
            <v>40998</v>
          </cell>
          <cell r="J1331">
            <v>1276.8</v>
          </cell>
          <cell r="K1331">
            <v>1276.8</v>
          </cell>
          <cell r="L1331" t="e">
            <v>#N/A</v>
          </cell>
          <cell r="M1331" t="e">
            <v>#N/A</v>
          </cell>
          <cell r="N1331" t="e">
            <v>#N/A</v>
          </cell>
        </row>
        <row r="1332">
          <cell r="A1332">
            <v>21534</v>
          </cell>
          <cell r="B1332">
            <v>901</v>
          </cell>
          <cell r="C1332" t="str">
            <v>DP</v>
          </cell>
          <cell r="D1332" t="str">
            <v>ND</v>
          </cell>
          <cell r="E1332">
            <v>21534</v>
          </cell>
          <cell r="F1332">
            <v>12</v>
          </cell>
          <cell r="G1332" t="str">
            <v>JULIO CESAR SILVESTRE DA SILVA</v>
          </cell>
          <cell r="H1332">
            <v>40998</v>
          </cell>
          <cell r="I1332">
            <v>40998</v>
          </cell>
          <cell r="J1332">
            <v>1276.8</v>
          </cell>
          <cell r="K1332">
            <v>1276.8</v>
          </cell>
          <cell r="L1332" t="e">
            <v>#N/A</v>
          </cell>
          <cell r="M1332" t="e">
            <v>#N/A</v>
          </cell>
          <cell r="N1332" t="e">
            <v>#N/A</v>
          </cell>
        </row>
        <row r="1333">
          <cell r="A1333">
            <v>21542</v>
          </cell>
          <cell r="B1333">
            <v>901</v>
          </cell>
          <cell r="C1333" t="str">
            <v>DP</v>
          </cell>
          <cell r="D1333" t="str">
            <v>ND</v>
          </cell>
          <cell r="E1333">
            <v>21542</v>
          </cell>
          <cell r="F1333">
            <v>12</v>
          </cell>
          <cell r="G1333" t="str">
            <v>JULIO CESAR SILVESTRE DA SILVA</v>
          </cell>
          <cell r="H1333">
            <v>40998</v>
          </cell>
          <cell r="I1333">
            <v>40998</v>
          </cell>
          <cell r="J1333">
            <v>340.48</v>
          </cell>
          <cell r="K1333">
            <v>340.48</v>
          </cell>
          <cell r="L1333" t="e">
            <v>#N/A</v>
          </cell>
          <cell r="M1333" t="e">
            <v>#N/A</v>
          </cell>
          <cell r="N1333" t="e">
            <v>#N/A</v>
          </cell>
        </row>
        <row r="1334">
          <cell r="A1334">
            <v>21648</v>
          </cell>
          <cell r="B1334">
            <v>901</v>
          </cell>
          <cell r="C1334" t="str">
            <v>DP</v>
          </cell>
          <cell r="D1334" t="str">
            <v>ND</v>
          </cell>
          <cell r="E1334">
            <v>21648</v>
          </cell>
          <cell r="F1334">
            <v>12</v>
          </cell>
          <cell r="G1334" t="str">
            <v>JULIO CESAR SILVESTRE DA SILVA</v>
          </cell>
          <cell r="H1334">
            <v>41024</v>
          </cell>
          <cell r="I1334">
            <v>41059</v>
          </cell>
          <cell r="J1334">
            <v>127.69</v>
          </cell>
          <cell r="K1334">
            <v>127.69</v>
          </cell>
          <cell r="L1334" t="e">
            <v>#N/A</v>
          </cell>
          <cell r="M1334" t="e">
            <v>#N/A</v>
          </cell>
          <cell r="N1334" t="e">
            <v>#N/A</v>
          </cell>
        </row>
        <row r="1335">
          <cell r="A1335">
            <v>21647</v>
          </cell>
          <cell r="B1335">
            <v>901</v>
          </cell>
          <cell r="C1335" t="str">
            <v>DP</v>
          </cell>
          <cell r="D1335" t="str">
            <v>ND</v>
          </cell>
          <cell r="E1335">
            <v>21647</v>
          </cell>
          <cell r="F1335">
            <v>12</v>
          </cell>
          <cell r="G1335" t="str">
            <v>JULIO CESAR SILVESTRE DA SILVA</v>
          </cell>
          <cell r="H1335">
            <v>41024</v>
          </cell>
          <cell r="I1335">
            <v>41059</v>
          </cell>
          <cell r="J1335">
            <v>127.69</v>
          </cell>
          <cell r="K1335">
            <v>127.69</v>
          </cell>
          <cell r="L1335" t="e">
            <v>#N/A</v>
          </cell>
          <cell r="M1335" t="e">
            <v>#N/A</v>
          </cell>
          <cell r="N1335" t="e">
            <v>#N/A</v>
          </cell>
        </row>
        <row r="1336">
          <cell r="A1336">
            <v>21977</v>
          </cell>
          <cell r="B1336">
            <v>901</v>
          </cell>
          <cell r="C1336" t="str">
            <v>DP</v>
          </cell>
          <cell r="D1336" t="str">
            <v>ND</v>
          </cell>
          <cell r="E1336">
            <v>21977</v>
          </cell>
          <cell r="F1336">
            <v>12</v>
          </cell>
          <cell r="G1336" t="str">
            <v>JULIO CESAR SILVESTRE DA SILVA</v>
          </cell>
          <cell r="H1336">
            <v>41075</v>
          </cell>
          <cell r="I1336">
            <v>41090</v>
          </cell>
          <cell r="J1336">
            <v>127.69</v>
          </cell>
          <cell r="K1336">
            <v>127.69</v>
          </cell>
          <cell r="L1336" t="e">
            <v>#N/A</v>
          </cell>
          <cell r="M1336" t="e">
            <v>#N/A</v>
          </cell>
          <cell r="N1336" t="e">
            <v>#N/A</v>
          </cell>
        </row>
        <row r="1337">
          <cell r="A1337">
            <v>22728</v>
          </cell>
          <cell r="B1337">
            <v>901</v>
          </cell>
          <cell r="C1337" t="str">
            <v>DP</v>
          </cell>
          <cell r="D1337" t="str">
            <v>ND</v>
          </cell>
          <cell r="E1337">
            <v>22728</v>
          </cell>
          <cell r="F1337">
            <v>12</v>
          </cell>
          <cell r="G1337" t="str">
            <v>ANTONIO CARLOS ROCHA</v>
          </cell>
          <cell r="H1337">
            <v>41145</v>
          </cell>
          <cell r="I1337">
            <v>41151</v>
          </cell>
          <cell r="J1337">
            <v>22.5</v>
          </cell>
          <cell r="K1337">
            <v>22.5</v>
          </cell>
          <cell r="L1337" t="e">
            <v>#N/A</v>
          </cell>
          <cell r="M1337" t="e">
            <v>#N/A</v>
          </cell>
          <cell r="N1337" t="e">
            <v>#N/A</v>
          </cell>
        </row>
        <row r="1338">
          <cell r="A1338">
            <v>22732</v>
          </cell>
          <cell r="B1338">
            <v>901</v>
          </cell>
          <cell r="C1338" t="str">
            <v>DP</v>
          </cell>
          <cell r="D1338" t="str">
            <v>ND</v>
          </cell>
          <cell r="E1338">
            <v>22732</v>
          </cell>
          <cell r="F1338">
            <v>12</v>
          </cell>
          <cell r="G1338" t="str">
            <v>BENJAMIM EVANGELISTA DE LIMA SOBRINHO</v>
          </cell>
          <cell r="H1338">
            <v>41145</v>
          </cell>
          <cell r="I1338">
            <v>41151</v>
          </cell>
          <cell r="J1338">
            <v>22.5</v>
          </cell>
          <cell r="K1338">
            <v>22.5</v>
          </cell>
          <cell r="L1338" t="e">
            <v>#N/A</v>
          </cell>
          <cell r="M1338" t="e">
            <v>#N/A</v>
          </cell>
          <cell r="N1338" t="e">
            <v>#N/A</v>
          </cell>
        </row>
        <row r="1339">
          <cell r="A1339">
            <v>22723</v>
          </cell>
          <cell r="B1339">
            <v>901</v>
          </cell>
          <cell r="C1339" t="str">
            <v>DP</v>
          </cell>
          <cell r="D1339" t="str">
            <v>ND</v>
          </cell>
          <cell r="E1339">
            <v>22723</v>
          </cell>
          <cell r="F1339">
            <v>12</v>
          </cell>
          <cell r="G1339" t="str">
            <v>CLAUDIA BRAGA DE JESUS</v>
          </cell>
          <cell r="H1339">
            <v>41145</v>
          </cell>
          <cell r="I1339">
            <v>41151</v>
          </cell>
          <cell r="J1339">
            <v>22.5</v>
          </cell>
          <cell r="K1339">
            <v>22.5</v>
          </cell>
          <cell r="L1339" t="e">
            <v>#N/A</v>
          </cell>
          <cell r="M1339" t="e">
            <v>#N/A</v>
          </cell>
          <cell r="N1339" t="e">
            <v>#N/A</v>
          </cell>
        </row>
        <row r="1340">
          <cell r="A1340">
            <v>22730</v>
          </cell>
          <cell r="B1340">
            <v>901</v>
          </cell>
          <cell r="C1340" t="str">
            <v>DP</v>
          </cell>
          <cell r="D1340" t="str">
            <v>ND</v>
          </cell>
          <cell r="E1340">
            <v>22730</v>
          </cell>
          <cell r="F1340">
            <v>12</v>
          </cell>
          <cell r="G1340" t="str">
            <v>TIAGO DA SILVA MORAES</v>
          </cell>
          <cell r="H1340">
            <v>41145</v>
          </cell>
          <cell r="I1340">
            <v>41151</v>
          </cell>
          <cell r="J1340">
            <v>22.5</v>
          </cell>
          <cell r="K1340">
            <v>22.5</v>
          </cell>
          <cell r="L1340" t="e">
            <v>#N/A</v>
          </cell>
          <cell r="M1340" t="e">
            <v>#N/A</v>
          </cell>
          <cell r="N1340" t="e">
            <v>#N/A</v>
          </cell>
        </row>
        <row r="1341">
          <cell r="A1341">
            <v>22731</v>
          </cell>
          <cell r="B1341">
            <v>901</v>
          </cell>
          <cell r="C1341" t="str">
            <v>DP</v>
          </cell>
          <cell r="D1341" t="str">
            <v>ND</v>
          </cell>
          <cell r="E1341">
            <v>22731</v>
          </cell>
          <cell r="F1341">
            <v>12</v>
          </cell>
          <cell r="G1341" t="str">
            <v>RODRIGO ALVES GOMES</v>
          </cell>
          <cell r="H1341">
            <v>41145</v>
          </cell>
          <cell r="I1341">
            <v>41151</v>
          </cell>
          <cell r="J1341">
            <v>22.5</v>
          </cell>
          <cell r="K1341">
            <v>22.5</v>
          </cell>
          <cell r="L1341" t="e">
            <v>#N/A</v>
          </cell>
          <cell r="M1341" t="e">
            <v>#N/A</v>
          </cell>
          <cell r="N1341" t="e">
            <v>#N/A</v>
          </cell>
        </row>
        <row r="1342">
          <cell r="A1342">
            <v>22721</v>
          </cell>
          <cell r="B1342">
            <v>901</v>
          </cell>
          <cell r="C1342" t="str">
            <v>DP</v>
          </cell>
          <cell r="D1342" t="str">
            <v>ND</v>
          </cell>
          <cell r="E1342">
            <v>22721</v>
          </cell>
          <cell r="F1342">
            <v>12</v>
          </cell>
          <cell r="G1342" t="str">
            <v>JORLY TIMAIA SANTOS DE SOUZA</v>
          </cell>
          <cell r="H1342">
            <v>41145</v>
          </cell>
          <cell r="I1342">
            <v>41151</v>
          </cell>
          <cell r="J1342">
            <v>22.5</v>
          </cell>
          <cell r="K1342">
            <v>22.5</v>
          </cell>
          <cell r="L1342" t="e">
            <v>#N/A</v>
          </cell>
          <cell r="M1342" t="e">
            <v>#N/A</v>
          </cell>
          <cell r="N1342" t="e">
            <v>#N/A</v>
          </cell>
        </row>
        <row r="1343">
          <cell r="A1343">
            <v>21961</v>
          </cell>
          <cell r="B1343">
            <v>901</v>
          </cell>
          <cell r="C1343" t="str">
            <v>DP</v>
          </cell>
          <cell r="D1343" t="str">
            <v>ND</v>
          </cell>
          <cell r="E1343">
            <v>21961</v>
          </cell>
          <cell r="F1343">
            <v>12</v>
          </cell>
          <cell r="G1343" t="str">
            <v>JORLY TIMAIA SANTOS DE SOUZA</v>
          </cell>
          <cell r="H1343">
            <v>41073</v>
          </cell>
          <cell r="I1343">
            <v>41090</v>
          </cell>
          <cell r="J1343">
            <v>2417.3000000000002</v>
          </cell>
          <cell r="K1343">
            <v>2417.3000000000002</v>
          </cell>
          <cell r="L1343" t="e">
            <v>#N/A</v>
          </cell>
          <cell r="M1343" t="e">
            <v>#N/A</v>
          </cell>
          <cell r="N1343" t="e">
            <v>#N/A</v>
          </cell>
        </row>
        <row r="1344">
          <cell r="A1344">
            <v>21257</v>
          </cell>
          <cell r="B1344">
            <v>901</v>
          </cell>
          <cell r="C1344" t="str">
            <v>DP</v>
          </cell>
          <cell r="D1344" t="str">
            <v>ND</v>
          </cell>
          <cell r="E1344">
            <v>21257</v>
          </cell>
          <cell r="F1344">
            <v>12</v>
          </cell>
          <cell r="G1344" t="str">
            <v>OSVALDO MOREIRA DA SILVA</v>
          </cell>
          <cell r="H1344">
            <v>40956</v>
          </cell>
          <cell r="I1344">
            <v>40998</v>
          </cell>
          <cell r="J1344">
            <v>93.63</v>
          </cell>
          <cell r="K1344">
            <v>93.63</v>
          </cell>
          <cell r="L1344" t="e">
            <v>#N/A</v>
          </cell>
          <cell r="M1344" t="e">
            <v>#N/A</v>
          </cell>
          <cell r="N1344" t="e">
            <v>#N/A</v>
          </cell>
        </row>
        <row r="1345">
          <cell r="A1345">
            <v>21742</v>
          </cell>
          <cell r="B1345">
            <v>901</v>
          </cell>
          <cell r="C1345" t="str">
            <v>DP</v>
          </cell>
          <cell r="D1345" t="str">
            <v>ND</v>
          </cell>
          <cell r="E1345">
            <v>21742</v>
          </cell>
          <cell r="F1345">
            <v>12</v>
          </cell>
          <cell r="G1345" t="str">
            <v>OSVALDO MOREIRA DA SILVA</v>
          </cell>
          <cell r="H1345">
            <v>41036</v>
          </cell>
          <cell r="I1345">
            <v>41059</v>
          </cell>
          <cell r="J1345">
            <v>85.12</v>
          </cell>
          <cell r="K1345">
            <v>85.12</v>
          </cell>
          <cell r="L1345" t="e">
            <v>#N/A</v>
          </cell>
          <cell r="M1345" t="e">
            <v>#N/A</v>
          </cell>
          <cell r="N1345" t="e">
            <v>#N/A</v>
          </cell>
        </row>
        <row r="1346">
          <cell r="A1346">
            <v>21253</v>
          </cell>
          <cell r="B1346">
            <v>901</v>
          </cell>
          <cell r="C1346" t="str">
            <v>DP</v>
          </cell>
          <cell r="D1346" t="str">
            <v>ND</v>
          </cell>
          <cell r="E1346">
            <v>21253</v>
          </cell>
          <cell r="F1346">
            <v>12</v>
          </cell>
          <cell r="G1346" t="str">
            <v>OSVALDO MOREIRA DA SILVA</v>
          </cell>
          <cell r="H1346">
            <v>40956</v>
          </cell>
          <cell r="I1346">
            <v>40998</v>
          </cell>
          <cell r="J1346">
            <v>93.63</v>
          </cell>
          <cell r="K1346">
            <v>93.63</v>
          </cell>
          <cell r="L1346" t="e">
            <v>#N/A</v>
          </cell>
          <cell r="M1346" t="e">
            <v>#N/A</v>
          </cell>
          <cell r="N1346" t="e">
            <v>#N/A</v>
          </cell>
        </row>
        <row r="1347">
          <cell r="A1347">
            <v>21744</v>
          </cell>
          <cell r="B1347">
            <v>901</v>
          </cell>
          <cell r="C1347" t="str">
            <v>DP</v>
          </cell>
          <cell r="D1347" t="str">
            <v>ND</v>
          </cell>
          <cell r="E1347">
            <v>21744</v>
          </cell>
          <cell r="F1347">
            <v>12</v>
          </cell>
          <cell r="G1347" t="str">
            <v>OSVALDO MOREIRA DA SILVA</v>
          </cell>
          <cell r="H1347">
            <v>41036</v>
          </cell>
          <cell r="I1347">
            <v>41059</v>
          </cell>
          <cell r="J1347">
            <v>170.24</v>
          </cell>
          <cell r="K1347">
            <v>170.24</v>
          </cell>
          <cell r="L1347" t="e">
            <v>#N/A</v>
          </cell>
          <cell r="M1347" t="e">
            <v>#N/A</v>
          </cell>
          <cell r="N1347" t="e">
            <v>#N/A</v>
          </cell>
        </row>
        <row r="1348">
          <cell r="A1348">
            <v>21357</v>
          </cell>
          <cell r="B1348">
            <v>901</v>
          </cell>
          <cell r="C1348" t="str">
            <v>DP</v>
          </cell>
          <cell r="D1348" t="str">
            <v>ND</v>
          </cell>
          <cell r="E1348">
            <v>21357</v>
          </cell>
          <cell r="F1348">
            <v>12</v>
          </cell>
          <cell r="G1348" t="str">
            <v>OSVALDO MOREIRA DA SILVA</v>
          </cell>
          <cell r="H1348">
            <v>40970</v>
          </cell>
          <cell r="I1348">
            <v>40998</v>
          </cell>
          <cell r="J1348">
            <v>170.24</v>
          </cell>
          <cell r="K1348">
            <v>170.24</v>
          </cell>
          <cell r="L1348" t="e">
            <v>#N/A</v>
          </cell>
          <cell r="M1348" t="e">
            <v>#N/A</v>
          </cell>
          <cell r="N1348" t="e">
            <v>#N/A</v>
          </cell>
        </row>
        <row r="1349">
          <cell r="A1349">
            <v>21293</v>
          </cell>
          <cell r="B1349">
            <v>901</v>
          </cell>
          <cell r="C1349" t="str">
            <v>DP</v>
          </cell>
          <cell r="D1349" t="str">
            <v>ND</v>
          </cell>
          <cell r="E1349">
            <v>21293</v>
          </cell>
          <cell r="F1349">
            <v>12</v>
          </cell>
          <cell r="G1349" t="str">
            <v>OSVALDO MOREIRA DA SILVA</v>
          </cell>
          <cell r="H1349">
            <v>40956</v>
          </cell>
          <cell r="I1349">
            <v>40998</v>
          </cell>
          <cell r="J1349">
            <v>93.63</v>
          </cell>
          <cell r="K1349">
            <v>93.63</v>
          </cell>
          <cell r="L1349" t="e">
            <v>#N/A</v>
          </cell>
          <cell r="M1349" t="e">
            <v>#N/A</v>
          </cell>
          <cell r="N1349" t="e">
            <v>#N/A</v>
          </cell>
        </row>
        <row r="1350">
          <cell r="A1350">
            <v>21694</v>
          </cell>
          <cell r="B1350">
            <v>901</v>
          </cell>
          <cell r="C1350" t="str">
            <v>DP</v>
          </cell>
          <cell r="D1350" t="str">
            <v>ND</v>
          </cell>
          <cell r="E1350">
            <v>21694</v>
          </cell>
          <cell r="F1350">
            <v>12</v>
          </cell>
          <cell r="G1350" t="str">
            <v>OSVALDO MOREIRA DA SILVA</v>
          </cell>
          <cell r="H1350">
            <v>41029</v>
          </cell>
          <cell r="I1350">
            <v>41059</v>
          </cell>
          <cell r="J1350">
            <v>85.12</v>
          </cell>
          <cell r="K1350">
            <v>85.12</v>
          </cell>
          <cell r="L1350" t="e">
            <v>#N/A</v>
          </cell>
          <cell r="M1350" t="e">
            <v>#N/A</v>
          </cell>
          <cell r="N1350" t="e">
            <v>#N/A</v>
          </cell>
        </row>
        <row r="1351">
          <cell r="A1351">
            <v>21358</v>
          </cell>
          <cell r="B1351">
            <v>901</v>
          </cell>
          <cell r="C1351" t="str">
            <v>DP</v>
          </cell>
          <cell r="D1351" t="str">
            <v>ND</v>
          </cell>
          <cell r="E1351">
            <v>21358</v>
          </cell>
          <cell r="F1351">
            <v>12</v>
          </cell>
          <cell r="G1351" t="str">
            <v>OSVALDO MOREIRA DA SILVA</v>
          </cell>
          <cell r="H1351">
            <v>40970</v>
          </cell>
          <cell r="I1351">
            <v>40998</v>
          </cell>
          <cell r="J1351">
            <v>170.24</v>
          </cell>
          <cell r="K1351">
            <v>170.24</v>
          </cell>
          <cell r="L1351" t="e">
            <v>#N/A</v>
          </cell>
          <cell r="M1351" t="e">
            <v>#N/A</v>
          </cell>
          <cell r="N1351" t="e">
            <v>#N/A</v>
          </cell>
        </row>
        <row r="1352">
          <cell r="A1352">
            <v>22183</v>
          </cell>
          <cell r="B1352">
            <v>901</v>
          </cell>
          <cell r="C1352" t="str">
            <v>DP</v>
          </cell>
          <cell r="D1352" t="str">
            <v>ND</v>
          </cell>
          <cell r="E1352">
            <v>22183</v>
          </cell>
          <cell r="F1352">
            <v>12</v>
          </cell>
          <cell r="G1352" t="str">
            <v>OSVALDO MOREIRA DA SILVA</v>
          </cell>
          <cell r="H1352">
            <v>41109</v>
          </cell>
          <cell r="I1352">
            <v>41151</v>
          </cell>
          <cell r="J1352">
            <v>68.099999999999994</v>
          </cell>
          <cell r="K1352">
            <v>68.099999999999994</v>
          </cell>
          <cell r="L1352" t="e">
            <v>#N/A</v>
          </cell>
          <cell r="M1352" t="e">
            <v>#N/A</v>
          </cell>
          <cell r="N1352" t="e">
            <v>#N/A</v>
          </cell>
        </row>
        <row r="1353">
          <cell r="A1353">
            <v>22572</v>
          </cell>
          <cell r="B1353">
            <v>901</v>
          </cell>
          <cell r="C1353" t="str">
            <v>DP</v>
          </cell>
          <cell r="D1353" t="str">
            <v>ND</v>
          </cell>
          <cell r="E1353">
            <v>22572</v>
          </cell>
          <cell r="F1353">
            <v>12</v>
          </cell>
          <cell r="G1353" t="str">
            <v>RENAN DIMITROPOULOS DE MORAES</v>
          </cell>
          <cell r="H1353">
            <v>41138</v>
          </cell>
          <cell r="I1353">
            <v>41172</v>
          </cell>
          <cell r="J1353">
            <v>57.2</v>
          </cell>
          <cell r="K1353">
            <v>57.2</v>
          </cell>
          <cell r="L1353" t="e">
            <v>#N/A</v>
          </cell>
          <cell r="M1353" t="e">
            <v>#N/A</v>
          </cell>
          <cell r="N1353" t="e">
            <v>#N/A</v>
          </cell>
        </row>
        <row r="1354">
          <cell r="A1354">
            <v>22496</v>
          </cell>
          <cell r="B1354">
            <v>901</v>
          </cell>
          <cell r="C1354" t="str">
            <v>DP</v>
          </cell>
          <cell r="D1354" t="str">
            <v>ND</v>
          </cell>
          <cell r="E1354">
            <v>22496</v>
          </cell>
          <cell r="F1354">
            <v>12</v>
          </cell>
          <cell r="G1354" t="str">
            <v>EDUARDO ANTONIO BALAVENUTO</v>
          </cell>
          <cell r="H1354">
            <v>41127</v>
          </cell>
          <cell r="I1354">
            <v>41151</v>
          </cell>
          <cell r="J1354">
            <v>85.12</v>
          </cell>
          <cell r="K1354">
            <v>85.12</v>
          </cell>
          <cell r="L1354" t="e">
            <v>#N/A</v>
          </cell>
          <cell r="M1354" t="e">
            <v>#N/A</v>
          </cell>
          <cell r="N1354" t="e">
            <v>#N/A</v>
          </cell>
        </row>
        <row r="1355">
          <cell r="A1355">
            <v>22504</v>
          </cell>
          <cell r="B1355">
            <v>901</v>
          </cell>
          <cell r="C1355" t="str">
            <v>DP</v>
          </cell>
          <cell r="D1355" t="str">
            <v>ND</v>
          </cell>
          <cell r="E1355">
            <v>22504</v>
          </cell>
          <cell r="F1355">
            <v>12</v>
          </cell>
          <cell r="G1355" t="str">
            <v>EDUARDO ANTONIO BALAVENUTO</v>
          </cell>
          <cell r="H1355">
            <v>41127</v>
          </cell>
          <cell r="I1355">
            <v>41151</v>
          </cell>
          <cell r="J1355">
            <v>68.099999999999994</v>
          </cell>
          <cell r="K1355">
            <v>68.099999999999994</v>
          </cell>
          <cell r="L1355" t="e">
            <v>#N/A</v>
          </cell>
          <cell r="M1355" t="e">
            <v>#N/A</v>
          </cell>
          <cell r="N1355" t="e">
            <v>#N/A</v>
          </cell>
        </row>
        <row r="1356">
          <cell r="A1356">
            <v>22505</v>
          </cell>
          <cell r="B1356">
            <v>901</v>
          </cell>
          <cell r="C1356" t="str">
            <v>DP</v>
          </cell>
          <cell r="D1356" t="str">
            <v>ND</v>
          </cell>
          <cell r="E1356">
            <v>22505</v>
          </cell>
          <cell r="F1356">
            <v>12</v>
          </cell>
          <cell r="G1356" t="str">
            <v>EDUARDO ANTONIO BALAVENUTO</v>
          </cell>
          <cell r="H1356">
            <v>41127</v>
          </cell>
          <cell r="I1356">
            <v>41151</v>
          </cell>
          <cell r="J1356">
            <v>85.12</v>
          </cell>
          <cell r="K1356">
            <v>85.12</v>
          </cell>
          <cell r="L1356" t="e">
            <v>#N/A</v>
          </cell>
          <cell r="M1356" t="e">
            <v>#N/A</v>
          </cell>
          <cell r="N1356" t="e">
            <v>#N/A</v>
          </cell>
        </row>
        <row r="1357">
          <cell r="A1357">
            <v>22495</v>
          </cell>
          <cell r="B1357">
            <v>901</v>
          </cell>
          <cell r="C1357" t="str">
            <v>DP</v>
          </cell>
          <cell r="D1357" t="str">
            <v>ND</v>
          </cell>
          <cell r="E1357">
            <v>22495</v>
          </cell>
          <cell r="F1357">
            <v>12</v>
          </cell>
          <cell r="G1357" t="str">
            <v>ELIAS MORAES</v>
          </cell>
          <cell r="H1357">
            <v>41124</v>
          </cell>
          <cell r="I1357">
            <v>41127</v>
          </cell>
          <cell r="J1357">
            <v>675</v>
          </cell>
          <cell r="K1357">
            <v>675</v>
          </cell>
          <cell r="L1357" t="e">
            <v>#N/A</v>
          </cell>
          <cell r="M1357" t="e">
            <v>#N/A</v>
          </cell>
          <cell r="N1357" t="e">
            <v>#N/A</v>
          </cell>
        </row>
        <row r="1358">
          <cell r="A1358">
            <v>21903</v>
          </cell>
          <cell r="B1358">
            <v>901</v>
          </cell>
          <cell r="C1358" t="str">
            <v>DP</v>
          </cell>
          <cell r="D1358" t="str">
            <v>ND</v>
          </cell>
          <cell r="E1358">
            <v>21903</v>
          </cell>
          <cell r="F1358">
            <v>12</v>
          </cell>
          <cell r="G1358" t="str">
            <v>LEANDRO RODRIGUES GARCIA</v>
          </cell>
          <cell r="H1358">
            <v>41060</v>
          </cell>
          <cell r="I1358">
            <v>41090</v>
          </cell>
          <cell r="J1358">
            <v>53.2</v>
          </cell>
          <cell r="K1358">
            <v>53.2</v>
          </cell>
          <cell r="L1358" t="e">
            <v>#N/A</v>
          </cell>
          <cell r="M1358" t="e">
            <v>#N/A</v>
          </cell>
          <cell r="N1358" t="e">
            <v>#N/A</v>
          </cell>
        </row>
        <row r="1359">
          <cell r="A1359">
            <v>22471</v>
          </cell>
          <cell r="B1359">
            <v>901</v>
          </cell>
          <cell r="C1359" t="str">
            <v>DP</v>
          </cell>
          <cell r="D1359" t="str">
            <v>ND</v>
          </cell>
          <cell r="E1359">
            <v>22471</v>
          </cell>
          <cell r="F1359">
            <v>12</v>
          </cell>
          <cell r="G1359" t="str">
            <v>LEANDRO RODRIGUES GARCIA</v>
          </cell>
          <cell r="H1359">
            <v>41121</v>
          </cell>
          <cell r="I1359">
            <v>41151</v>
          </cell>
          <cell r="J1359">
            <v>459.79</v>
          </cell>
          <cell r="K1359">
            <v>459.79</v>
          </cell>
          <cell r="L1359" t="e">
            <v>#N/A</v>
          </cell>
          <cell r="M1359" t="e">
            <v>#N/A</v>
          </cell>
          <cell r="N1359" t="e">
            <v>#N/A</v>
          </cell>
        </row>
        <row r="1360">
          <cell r="A1360">
            <v>22015</v>
          </cell>
          <cell r="B1360">
            <v>901</v>
          </cell>
          <cell r="C1360" t="str">
            <v>DP</v>
          </cell>
          <cell r="D1360" t="str">
            <v>ND</v>
          </cell>
          <cell r="E1360">
            <v>22015</v>
          </cell>
          <cell r="F1360">
            <v>12</v>
          </cell>
          <cell r="G1360" t="str">
            <v>LEANDRO RODRIGUES GARCIA</v>
          </cell>
          <cell r="H1360">
            <v>41086</v>
          </cell>
          <cell r="I1360">
            <v>41120</v>
          </cell>
          <cell r="J1360">
            <v>102.15</v>
          </cell>
          <cell r="K1360">
            <v>102.15</v>
          </cell>
          <cell r="L1360" t="e">
            <v>#N/A</v>
          </cell>
          <cell r="M1360" t="e">
            <v>#N/A</v>
          </cell>
          <cell r="N1360" t="e">
            <v>#N/A</v>
          </cell>
        </row>
        <row r="1361">
          <cell r="A1361">
            <v>22014</v>
          </cell>
          <cell r="B1361">
            <v>901</v>
          </cell>
          <cell r="C1361" t="str">
            <v>DP</v>
          </cell>
          <cell r="D1361" t="str">
            <v>ND</v>
          </cell>
          <cell r="E1361">
            <v>22014</v>
          </cell>
          <cell r="F1361">
            <v>12</v>
          </cell>
          <cell r="G1361" t="str">
            <v>LEANDRO RODRIGUES GARCIA</v>
          </cell>
          <cell r="H1361">
            <v>41086</v>
          </cell>
          <cell r="I1361">
            <v>41120</v>
          </cell>
          <cell r="J1361">
            <v>85.13</v>
          </cell>
          <cell r="K1361">
            <v>85.13</v>
          </cell>
          <cell r="L1361" t="e">
            <v>#N/A</v>
          </cell>
          <cell r="M1361" t="e">
            <v>#N/A</v>
          </cell>
          <cell r="N1361" t="e">
            <v>#N/A</v>
          </cell>
        </row>
        <row r="1362">
          <cell r="A1362">
            <v>22872</v>
          </cell>
          <cell r="B1362">
            <v>901</v>
          </cell>
          <cell r="C1362" t="str">
            <v>DP</v>
          </cell>
          <cell r="D1362" t="str">
            <v>ND</v>
          </cell>
          <cell r="E1362">
            <v>22872</v>
          </cell>
          <cell r="F1362">
            <v>12</v>
          </cell>
          <cell r="G1362" t="str">
            <v>LEANDRO RODRIGUES GARCIA</v>
          </cell>
          <cell r="H1362">
            <v>41149</v>
          </cell>
          <cell r="I1362">
            <v>41182</v>
          </cell>
          <cell r="J1362">
            <v>68.099999999999994</v>
          </cell>
          <cell r="K1362">
            <v>68.099999999999994</v>
          </cell>
          <cell r="L1362" t="e">
            <v>#N/A</v>
          </cell>
          <cell r="M1362" t="e">
            <v>#N/A</v>
          </cell>
          <cell r="N1362" t="e">
            <v>#N/A</v>
          </cell>
        </row>
        <row r="1363">
          <cell r="A1363">
            <v>21613</v>
          </cell>
          <cell r="B1363">
            <v>901</v>
          </cell>
          <cell r="C1363" t="str">
            <v>DP</v>
          </cell>
          <cell r="D1363" t="str">
            <v>ND</v>
          </cell>
          <cell r="E1363">
            <v>21613</v>
          </cell>
          <cell r="F1363">
            <v>12</v>
          </cell>
          <cell r="G1363" t="str">
            <v>WOLCEY DE CARLOS GARCIA</v>
          </cell>
          <cell r="H1363">
            <v>41030</v>
          </cell>
          <cell r="I1363">
            <v>41059</v>
          </cell>
          <cell r="J1363">
            <v>85.12</v>
          </cell>
          <cell r="K1363">
            <v>85.12</v>
          </cell>
          <cell r="L1363" t="e">
            <v>#N/A</v>
          </cell>
          <cell r="M1363" t="e">
            <v>#N/A</v>
          </cell>
          <cell r="N1363" t="e">
            <v>#N/A</v>
          </cell>
        </row>
        <row r="1364">
          <cell r="A1364">
            <v>22650</v>
          </cell>
          <cell r="B1364">
            <v>901</v>
          </cell>
          <cell r="C1364" t="str">
            <v>DP</v>
          </cell>
          <cell r="D1364" t="str">
            <v>ND</v>
          </cell>
          <cell r="E1364">
            <v>22650</v>
          </cell>
          <cell r="F1364">
            <v>12</v>
          </cell>
          <cell r="G1364" t="str">
            <v>WOLCEY DE CARLOS GARCIA</v>
          </cell>
          <cell r="H1364">
            <v>41143</v>
          </cell>
          <cell r="I1364">
            <v>41182</v>
          </cell>
          <cell r="J1364">
            <v>24.45</v>
          </cell>
          <cell r="K1364">
            <v>24.45</v>
          </cell>
          <cell r="L1364" t="e">
            <v>#N/A</v>
          </cell>
          <cell r="M1364" t="e">
            <v>#N/A</v>
          </cell>
          <cell r="N1364" t="e">
            <v>#N/A</v>
          </cell>
        </row>
        <row r="1365">
          <cell r="A1365">
            <v>21873</v>
          </cell>
          <cell r="B1365">
            <v>901</v>
          </cell>
          <cell r="C1365" t="str">
            <v>DP</v>
          </cell>
          <cell r="D1365" t="str">
            <v>ND</v>
          </cell>
          <cell r="E1365">
            <v>21873</v>
          </cell>
          <cell r="F1365">
            <v>12</v>
          </cell>
          <cell r="G1365" t="str">
            <v>WOLCEY DE CARLOS GARCIA</v>
          </cell>
          <cell r="H1365">
            <v>41057</v>
          </cell>
          <cell r="I1365">
            <v>41090</v>
          </cell>
          <cell r="J1365">
            <v>85.12</v>
          </cell>
          <cell r="K1365">
            <v>85.12</v>
          </cell>
          <cell r="L1365" t="e">
            <v>#N/A</v>
          </cell>
          <cell r="M1365" t="e">
            <v>#N/A</v>
          </cell>
          <cell r="N1365" t="e">
            <v>#N/A</v>
          </cell>
        </row>
        <row r="1366">
          <cell r="A1366">
            <v>22860</v>
          </cell>
          <cell r="B1366">
            <v>901</v>
          </cell>
          <cell r="C1366" t="str">
            <v>DP</v>
          </cell>
          <cell r="D1366" t="str">
            <v>ND</v>
          </cell>
          <cell r="E1366">
            <v>22860</v>
          </cell>
          <cell r="F1366">
            <v>12</v>
          </cell>
          <cell r="G1366" t="str">
            <v>WOLCEY DE CARLOS GARCIA</v>
          </cell>
          <cell r="H1366">
            <v>41149</v>
          </cell>
          <cell r="I1366">
            <v>41182</v>
          </cell>
          <cell r="J1366">
            <v>49.97</v>
          </cell>
          <cell r="K1366">
            <v>49.97</v>
          </cell>
          <cell r="L1366" t="e">
            <v>#N/A</v>
          </cell>
          <cell r="M1366" t="e">
            <v>#N/A</v>
          </cell>
          <cell r="N1366" t="e">
            <v>#N/A</v>
          </cell>
        </row>
        <row r="1367">
          <cell r="A1367">
            <v>21870</v>
          </cell>
          <cell r="B1367">
            <v>901</v>
          </cell>
          <cell r="C1367" t="str">
            <v>DP</v>
          </cell>
          <cell r="D1367" t="str">
            <v>ND</v>
          </cell>
          <cell r="E1367">
            <v>21870</v>
          </cell>
          <cell r="F1367">
            <v>12</v>
          </cell>
          <cell r="G1367" t="str">
            <v>WOLCEY DE CARLOS GARCIA</v>
          </cell>
          <cell r="H1367">
            <v>41057</v>
          </cell>
          <cell r="I1367">
            <v>41090</v>
          </cell>
          <cell r="J1367">
            <v>85.12</v>
          </cell>
          <cell r="K1367">
            <v>85.12</v>
          </cell>
          <cell r="L1367" t="e">
            <v>#N/A</v>
          </cell>
          <cell r="M1367" t="e">
            <v>#N/A</v>
          </cell>
          <cell r="N1367" t="e">
            <v>#N/A</v>
          </cell>
        </row>
        <row r="1368">
          <cell r="A1368">
            <v>22682</v>
          </cell>
          <cell r="B1368">
            <v>901</v>
          </cell>
          <cell r="C1368" t="str">
            <v>DP</v>
          </cell>
          <cell r="D1368" t="str">
            <v>ND</v>
          </cell>
          <cell r="E1368">
            <v>22682</v>
          </cell>
          <cell r="F1368">
            <v>12</v>
          </cell>
          <cell r="G1368" t="str">
            <v>WOLCEY DE CARLOS GARCIA</v>
          </cell>
          <cell r="H1368">
            <v>41143</v>
          </cell>
          <cell r="I1368">
            <v>41182</v>
          </cell>
          <cell r="J1368">
            <v>351.76</v>
          </cell>
          <cell r="K1368">
            <v>351.76</v>
          </cell>
          <cell r="L1368" t="e">
            <v>#N/A</v>
          </cell>
          <cell r="M1368" t="e">
            <v>#N/A</v>
          </cell>
          <cell r="N1368" t="e">
            <v>#N/A</v>
          </cell>
        </row>
        <row r="1369">
          <cell r="A1369">
            <v>21623</v>
          </cell>
          <cell r="B1369">
            <v>901</v>
          </cell>
          <cell r="C1369" t="str">
            <v>DP</v>
          </cell>
          <cell r="D1369" t="str">
            <v>ND</v>
          </cell>
          <cell r="E1369">
            <v>21623</v>
          </cell>
          <cell r="F1369">
            <v>12</v>
          </cell>
          <cell r="G1369" t="str">
            <v>WOLCEY DE CARLOS GARCIA</v>
          </cell>
          <cell r="H1369">
            <v>41030</v>
          </cell>
          <cell r="I1369">
            <v>41059</v>
          </cell>
          <cell r="J1369">
            <v>85.12</v>
          </cell>
          <cell r="K1369">
            <v>85.12</v>
          </cell>
          <cell r="L1369" t="e">
            <v>#N/A</v>
          </cell>
          <cell r="M1369" t="e">
            <v>#N/A</v>
          </cell>
          <cell r="N1369" t="e">
            <v>#N/A</v>
          </cell>
        </row>
        <row r="1370">
          <cell r="A1370">
            <v>21913</v>
          </cell>
          <cell r="B1370">
            <v>901</v>
          </cell>
          <cell r="C1370" t="str">
            <v>DP</v>
          </cell>
          <cell r="D1370" t="str">
            <v>ND</v>
          </cell>
          <cell r="E1370">
            <v>21913</v>
          </cell>
          <cell r="F1370">
            <v>12</v>
          </cell>
          <cell r="G1370" t="str">
            <v>WOLCEY DE CARLOS GARCIA</v>
          </cell>
          <cell r="H1370">
            <v>41065</v>
          </cell>
          <cell r="I1370">
            <v>41090</v>
          </cell>
          <cell r="J1370">
            <v>85.12</v>
          </cell>
          <cell r="K1370">
            <v>85.12</v>
          </cell>
          <cell r="L1370" t="e">
            <v>#N/A</v>
          </cell>
          <cell r="M1370" t="e">
            <v>#N/A</v>
          </cell>
          <cell r="N1370" t="e">
            <v>#N/A</v>
          </cell>
        </row>
        <row r="1371">
          <cell r="A1371">
            <v>21981</v>
          </cell>
          <cell r="B1371">
            <v>901</v>
          </cell>
          <cell r="C1371" t="str">
            <v>DP</v>
          </cell>
          <cell r="D1371" t="str">
            <v>ND</v>
          </cell>
          <cell r="E1371">
            <v>21981</v>
          </cell>
          <cell r="F1371">
            <v>12</v>
          </cell>
          <cell r="G1371" t="str">
            <v>WOLCEY DE CARLOS GARCIA</v>
          </cell>
          <cell r="H1371">
            <v>41075</v>
          </cell>
          <cell r="I1371">
            <v>41090</v>
          </cell>
          <cell r="J1371">
            <v>85.12</v>
          </cell>
          <cell r="K1371">
            <v>85.12</v>
          </cell>
          <cell r="L1371" t="e">
            <v>#N/A</v>
          </cell>
          <cell r="M1371" t="e">
            <v>#N/A</v>
          </cell>
          <cell r="N1371" t="e">
            <v>#N/A</v>
          </cell>
        </row>
        <row r="1372">
          <cell r="A1372">
            <v>21872</v>
          </cell>
          <cell r="B1372">
            <v>901</v>
          </cell>
          <cell r="C1372" t="str">
            <v>DP</v>
          </cell>
          <cell r="D1372" t="str">
            <v>ND</v>
          </cell>
          <cell r="E1372">
            <v>21872</v>
          </cell>
          <cell r="F1372">
            <v>12</v>
          </cell>
          <cell r="G1372" t="str">
            <v>WOLCEY DE CARLOS GARCIA</v>
          </cell>
          <cell r="H1372">
            <v>41057</v>
          </cell>
          <cell r="I1372">
            <v>41090</v>
          </cell>
          <cell r="J1372">
            <v>85.12</v>
          </cell>
          <cell r="K1372">
            <v>85.12</v>
          </cell>
          <cell r="L1372" t="e">
            <v>#N/A</v>
          </cell>
          <cell r="M1372" t="e">
            <v>#N/A</v>
          </cell>
          <cell r="N1372" t="e">
            <v>#N/A</v>
          </cell>
        </row>
        <row r="1373">
          <cell r="A1373">
            <v>21651</v>
          </cell>
          <cell r="B1373">
            <v>901</v>
          </cell>
          <cell r="C1373" t="str">
            <v>DP</v>
          </cell>
          <cell r="D1373" t="str">
            <v>ND</v>
          </cell>
          <cell r="E1373">
            <v>21651</v>
          </cell>
          <cell r="F1373">
            <v>12</v>
          </cell>
          <cell r="G1373" t="str">
            <v>WOLCEY DE CARLOS GARCIA</v>
          </cell>
          <cell r="H1373">
            <v>41024</v>
          </cell>
          <cell r="I1373">
            <v>41059</v>
          </cell>
          <cell r="J1373">
            <v>85.12</v>
          </cell>
          <cell r="K1373">
            <v>85.12</v>
          </cell>
          <cell r="L1373" t="e">
            <v>#N/A</v>
          </cell>
          <cell r="M1373" t="e">
            <v>#N/A</v>
          </cell>
          <cell r="N1373" t="e">
            <v>#N/A</v>
          </cell>
        </row>
        <row r="1374">
          <cell r="A1374">
            <v>21622</v>
          </cell>
          <cell r="B1374">
            <v>901</v>
          </cell>
          <cell r="C1374" t="str">
            <v>DP</v>
          </cell>
          <cell r="D1374" t="str">
            <v>ND</v>
          </cell>
          <cell r="E1374">
            <v>21622</v>
          </cell>
          <cell r="F1374">
            <v>12</v>
          </cell>
          <cell r="G1374" t="str">
            <v>WOLCEY DE CARLOS GARCIA</v>
          </cell>
          <cell r="H1374">
            <v>41024</v>
          </cell>
          <cell r="I1374">
            <v>41059</v>
          </cell>
          <cell r="J1374">
            <v>85.12</v>
          </cell>
          <cell r="K1374">
            <v>85.12</v>
          </cell>
          <cell r="L1374" t="e">
            <v>#N/A</v>
          </cell>
          <cell r="M1374" t="e">
            <v>#N/A</v>
          </cell>
          <cell r="N1374" t="e">
            <v>#N/A</v>
          </cell>
        </row>
        <row r="1375">
          <cell r="A1375">
            <v>22598</v>
          </cell>
          <cell r="B1375">
            <v>901</v>
          </cell>
          <cell r="C1375" t="str">
            <v>DP</v>
          </cell>
          <cell r="D1375" t="str">
            <v>ND</v>
          </cell>
          <cell r="E1375">
            <v>22598</v>
          </cell>
          <cell r="F1375">
            <v>12</v>
          </cell>
          <cell r="G1375" t="str">
            <v>LAERCIO PEREIRA DE SOUZA DA FE</v>
          </cell>
          <cell r="H1375">
            <v>41138</v>
          </cell>
          <cell r="I1375">
            <v>41172</v>
          </cell>
          <cell r="J1375">
            <v>34.119999999999997</v>
          </cell>
          <cell r="K1375">
            <v>34.119999999999997</v>
          </cell>
          <cell r="L1375" t="e">
            <v>#N/A</v>
          </cell>
          <cell r="M1375" t="e">
            <v>#N/A</v>
          </cell>
          <cell r="N1375" t="e">
            <v>#N/A</v>
          </cell>
        </row>
        <row r="1376">
          <cell r="A1376">
            <v>22858</v>
          </cell>
          <cell r="B1376">
            <v>901</v>
          </cell>
          <cell r="C1376" t="str">
            <v>DP</v>
          </cell>
          <cell r="D1376" t="str">
            <v>ND</v>
          </cell>
          <cell r="E1376">
            <v>22858</v>
          </cell>
          <cell r="F1376">
            <v>12</v>
          </cell>
          <cell r="G1376" t="str">
            <v>RICARDO EVARISTO DA SILVA</v>
          </cell>
          <cell r="H1376">
            <v>41149</v>
          </cell>
          <cell r="I1376">
            <v>41182</v>
          </cell>
          <cell r="J1376">
            <v>49.97</v>
          </cell>
          <cell r="K1376">
            <v>49.97</v>
          </cell>
          <cell r="L1376" t="e">
            <v>#N/A</v>
          </cell>
          <cell r="M1376" t="e">
            <v>#N/A</v>
          </cell>
          <cell r="N1376" t="e">
            <v>#N/A</v>
          </cell>
        </row>
        <row r="1377">
          <cell r="A1377">
            <v>22676</v>
          </cell>
          <cell r="B1377">
            <v>901</v>
          </cell>
          <cell r="C1377" t="str">
            <v>DP</v>
          </cell>
          <cell r="D1377" t="str">
            <v>ND</v>
          </cell>
          <cell r="E1377">
            <v>22676</v>
          </cell>
          <cell r="F1377">
            <v>12</v>
          </cell>
          <cell r="G1377" t="str">
            <v>RICARDO EVARISTO DA SILVA</v>
          </cell>
          <cell r="H1377">
            <v>41143</v>
          </cell>
          <cell r="I1377">
            <v>41182</v>
          </cell>
          <cell r="J1377">
            <v>301.82</v>
          </cell>
          <cell r="K1377">
            <v>301.82</v>
          </cell>
          <cell r="L1377" t="e">
            <v>#N/A</v>
          </cell>
          <cell r="M1377" t="e">
            <v>#N/A</v>
          </cell>
          <cell r="N1377" t="e">
            <v>#N/A</v>
          </cell>
        </row>
        <row r="1378">
          <cell r="A1378">
            <v>22636</v>
          </cell>
          <cell r="B1378">
            <v>901</v>
          </cell>
          <cell r="C1378" t="str">
            <v>DP</v>
          </cell>
          <cell r="D1378" t="str">
            <v>ND</v>
          </cell>
          <cell r="E1378">
            <v>22636</v>
          </cell>
          <cell r="F1378">
            <v>12</v>
          </cell>
          <cell r="G1378" t="str">
            <v>RICARDO EVARISTO DA SILVA</v>
          </cell>
          <cell r="H1378">
            <v>41143</v>
          </cell>
          <cell r="I1378">
            <v>41182</v>
          </cell>
          <cell r="J1378">
            <v>24.45</v>
          </cell>
          <cell r="K1378">
            <v>24.45</v>
          </cell>
          <cell r="L1378" t="e">
            <v>#N/A</v>
          </cell>
          <cell r="M1378" t="e">
            <v>#N/A</v>
          </cell>
          <cell r="N1378" t="e">
            <v>#N/A</v>
          </cell>
        </row>
        <row r="1379">
          <cell r="A1379">
            <v>22722</v>
          </cell>
          <cell r="B1379">
            <v>901</v>
          </cell>
          <cell r="C1379" t="str">
            <v>DP</v>
          </cell>
          <cell r="D1379" t="str">
            <v>ND</v>
          </cell>
          <cell r="E1379">
            <v>22722</v>
          </cell>
          <cell r="F1379">
            <v>12</v>
          </cell>
          <cell r="G1379" t="str">
            <v>MARCO ANTONIO GUIMARAES RODRIGUES</v>
          </cell>
          <cell r="H1379">
            <v>41145</v>
          </cell>
          <cell r="I1379">
            <v>41151</v>
          </cell>
          <cell r="J1379">
            <v>22.5</v>
          </cell>
          <cell r="K1379">
            <v>22.5</v>
          </cell>
          <cell r="L1379" t="e">
            <v>#N/A</v>
          </cell>
          <cell r="M1379" t="e">
            <v>#N/A</v>
          </cell>
          <cell r="N1379" t="e">
            <v>#N/A</v>
          </cell>
        </row>
        <row r="1380">
          <cell r="A1380">
            <v>22724</v>
          </cell>
          <cell r="B1380">
            <v>901</v>
          </cell>
          <cell r="C1380" t="str">
            <v>DP</v>
          </cell>
          <cell r="D1380" t="str">
            <v>ND</v>
          </cell>
          <cell r="E1380">
            <v>22724</v>
          </cell>
          <cell r="F1380">
            <v>12</v>
          </cell>
          <cell r="G1380" t="str">
            <v>JEFFERSON GUIMARAES DOS SANTOS</v>
          </cell>
          <cell r="H1380">
            <v>41145</v>
          </cell>
          <cell r="I1380">
            <v>41151</v>
          </cell>
          <cell r="J1380">
            <v>22.5</v>
          </cell>
          <cell r="K1380">
            <v>22.5</v>
          </cell>
          <cell r="L1380" t="e">
            <v>#N/A</v>
          </cell>
          <cell r="M1380" t="e">
            <v>#N/A</v>
          </cell>
          <cell r="N1380" t="e">
            <v>#N/A</v>
          </cell>
        </row>
        <row r="1381">
          <cell r="A1381">
            <v>22727</v>
          </cell>
          <cell r="B1381">
            <v>901</v>
          </cell>
          <cell r="C1381" t="str">
            <v>DP</v>
          </cell>
          <cell r="D1381" t="str">
            <v>ND</v>
          </cell>
          <cell r="E1381">
            <v>22727</v>
          </cell>
          <cell r="F1381">
            <v>12</v>
          </cell>
          <cell r="G1381" t="str">
            <v>JULIO CESAR LIMA</v>
          </cell>
          <cell r="H1381">
            <v>41145</v>
          </cell>
          <cell r="I1381">
            <v>41151</v>
          </cell>
          <cell r="J1381">
            <v>22.5</v>
          </cell>
          <cell r="K1381">
            <v>22.5</v>
          </cell>
          <cell r="L1381" t="e">
            <v>#N/A</v>
          </cell>
          <cell r="M1381" t="e">
            <v>#N/A</v>
          </cell>
          <cell r="N1381" t="e">
            <v>#N/A</v>
          </cell>
        </row>
        <row r="1382">
          <cell r="A1382">
            <v>21672</v>
          </cell>
          <cell r="B1382">
            <v>901</v>
          </cell>
          <cell r="C1382" t="str">
            <v>DP</v>
          </cell>
          <cell r="D1382" t="str">
            <v>ND</v>
          </cell>
          <cell r="E1382">
            <v>21672</v>
          </cell>
          <cell r="F1382">
            <v>12</v>
          </cell>
          <cell r="G1382" t="str">
            <v>WORLD TRANSPORTES LTDA</v>
          </cell>
          <cell r="H1382">
            <v>41024</v>
          </cell>
          <cell r="I1382">
            <v>41049</v>
          </cell>
          <cell r="J1382">
            <v>359.7</v>
          </cell>
          <cell r="K1382">
            <v>359.7</v>
          </cell>
          <cell r="L1382" t="e">
            <v>#N/A</v>
          </cell>
          <cell r="M1382" t="e">
            <v>#N/A</v>
          </cell>
          <cell r="N1382" t="e">
            <v>#N/A</v>
          </cell>
        </row>
        <row r="1383">
          <cell r="A1383">
            <v>22733</v>
          </cell>
          <cell r="B1383">
            <v>901</v>
          </cell>
          <cell r="C1383" t="str">
            <v>DP</v>
          </cell>
          <cell r="D1383" t="str">
            <v>ND</v>
          </cell>
          <cell r="E1383">
            <v>22733</v>
          </cell>
          <cell r="F1383">
            <v>12</v>
          </cell>
          <cell r="G1383" t="str">
            <v>EDNAEL ALVES DE OLIVEIRA</v>
          </cell>
          <cell r="H1383">
            <v>41145</v>
          </cell>
          <cell r="I1383">
            <v>41151</v>
          </cell>
          <cell r="J1383">
            <v>22.5</v>
          </cell>
          <cell r="K1383">
            <v>22.5</v>
          </cell>
          <cell r="L1383" t="e">
            <v>#N/A</v>
          </cell>
          <cell r="M1383" t="e">
            <v>#N/A</v>
          </cell>
          <cell r="N1383" t="e">
            <v>#N/A</v>
          </cell>
        </row>
        <row r="1384">
          <cell r="A1384">
            <v>21443</v>
          </cell>
          <cell r="B1384">
            <v>901</v>
          </cell>
          <cell r="C1384" t="str">
            <v>DP</v>
          </cell>
          <cell r="D1384" t="str">
            <v>ND</v>
          </cell>
          <cell r="E1384">
            <v>21443</v>
          </cell>
          <cell r="F1384">
            <v>12</v>
          </cell>
          <cell r="G1384" t="str">
            <v>CLAUDIO ROBERTO DE SOUZA</v>
          </cell>
          <cell r="H1384">
            <v>40994</v>
          </cell>
          <cell r="I1384">
            <v>40998</v>
          </cell>
          <cell r="J1384">
            <v>85.12</v>
          </cell>
          <cell r="K1384">
            <v>85.12</v>
          </cell>
          <cell r="L1384" t="e">
            <v>#N/A</v>
          </cell>
          <cell r="M1384" t="e">
            <v>#N/A</v>
          </cell>
          <cell r="N1384" t="e">
            <v>#N/A</v>
          </cell>
        </row>
        <row r="1385">
          <cell r="A1385">
            <v>22585</v>
          </cell>
          <cell r="B1385">
            <v>901</v>
          </cell>
          <cell r="C1385" t="str">
            <v>DP</v>
          </cell>
          <cell r="D1385" t="str">
            <v>ND</v>
          </cell>
          <cell r="E1385">
            <v>22585</v>
          </cell>
          <cell r="F1385">
            <v>12</v>
          </cell>
          <cell r="G1385" t="str">
            <v>CLECIO DO AMOR DIVINO</v>
          </cell>
          <cell r="H1385">
            <v>41138</v>
          </cell>
          <cell r="I1385">
            <v>41172</v>
          </cell>
          <cell r="J1385">
            <v>34.119999999999997</v>
          </cell>
          <cell r="K1385">
            <v>34.119999999999997</v>
          </cell>
          <cell r="L1385" t="e">
            <v>#N/A</v>
          </cell>
          <cell r="M1385" t="e">
            <v>#N/A</v>
          </cell>
          <cell r="N1385" t="e">
            <v>#N/A</v>
          </cell>
        </row>
        <row r="1386">
          <cell r="A1386">
            <v>21692</v>
          </cell>
          <cell r="B1386">
            <v>901</v>
          </cell>
          <cell r="C1386" t="str">
            <v>DP</v>
          </cell>
          <cell r="D1386" t="str">
            <v>ND</v>
          </cell>
          <cell r="E1386">
            <v>21692</v>
          </cell>
          <cell r="F1386">
            <v>12</v>
          </cell>
          <cell r="G1386" t="str">
            <v>CLEDSON DIAS DE SOUSA</v>
          </cell>
          <cell r="H1386">
            <v>41029</v>
          </cell>
          <cell r="I1386">
            <v>41059</v>
          </cell>
          <cell r="J1386">
            <v>53.2</v>
          </cell>
          <cell r="K1386">
            <v>53.2</v>
          </cell>
          <cell r="L1386" t="e">
            <v>#N/A</v>
          </cell>
          <cell r="M1386" t="e">
            <v>#N/A</v>
          </cell>
          <cell r="N1386" t="e">
            <v>#N/A</v>
          </cell>
        </row>
        <row r="1387">
          <cell r="A1387">
            <v>22581</v>
          </cell>
          <cell r="B1387">
            <v>901</v>
          </cell>
          <cell r="C1387" t="str">
            <v>DP</v>
          </cell>
          <cell r="D1387" t="str">
            <v>ND</v>
          </cell>
          <cell r="E1387">
            <v>22581</v>
          </cell>
          <cell r="F1387">
            <v>12</v>
          </cell>
          <cell r="G1387" t="str">
            <v>CLEDSON DIAS DE SOUSA</v>
          </cell>
          <cell r="H1387">
            <v>41138</v>
          </cell>
          <cell r="I1387">
            <v>41172</v>
          </cell>
          <cell r="J1387">
            <v>34.119999999999997</v>
          </cell>
          <cell r="K1387">
            <v>34.119999999999997</v>
          </cell>
          <cell r="L1387" t="e">
            <v>#N/A</v>
          </cell>
          <cell r="M1387" t="e">
            <v>#N/A</v>
          </cell>
          <cell r="N1387" t="e">
            <v>#N/A</v>
          </cell>
        </row>
        <row r="1388">
          <cell r="A1388">
            <v>21410</v>
          </cell>
          <cell r="B1388">
            <v>901</v>
          </cell>
          <cell r="C1388" t="str">
            <v>DP</v>
          </cell>
          <cell r="D1388" t="str">
            <v>ND</v>
          </cell>
          <cell r="E1388">
            <v>21410</v>
          </cell>
          <cell r="F1388">
            <v>12</v>
          </cell>
          <cell r="G1388" t="str">
            <v>CLEDSON DIAS DE SOUSA</v>
          </cell>
          <cell r="H1388">
            <v>40987</v>
          </cell>
          <cell r="I1388">
            <v>40998</v>
          </cell>
          <cell r="J1388">
            <v>85.12</v>
          </cell>
          <cell r="K1388">
            <v>85.12</v>
          </cell>
          <cell r="L1388" t="e">
            <v>#N/A</v>
          </cell>
          <cell r="M1388" t="e">
            <v>#N/A</v>
          </cell>
          <cell r="N1388" t="e">
            <v>#N/A</v>
          </cell>
        </row>
        <row r="1389">
          <cell r="A1389">
            <v>21403</v>
          </cell>
          <cell r="B1389">
            <v>901</v>
          </cell>
          <cell r="C1389" t="str">
            <v>DP</v>
          </cell>
          <cell r="D1389" t="str">
            <v>ND</v>
          </cell>
          <cell r="E1389">
            <v>21403</v>
          </cell>
          <cell r="F1389">
            <v>12</v>
          </cell>
          <cell r="G1389" t="str">
            <v>CLEDSON DIAS DE SOUSA</v>
          </cell>
          <cell r="H1389">
            <v>40983</v>
          </cell>
          <cell r="I1389">
            <v>40998</v>
          </cell>
          <cell r="J1389">
            <v>85.12</v>
          </cell>
          <cell r="K1389">
            <v>85.12</v>
          </cell>
          <cell r="L1389" t="e">
            <v>#N/A</v>
          </cell>
          <cell r="M1389" t="e">
            <v>#N/A</v>
          </cell>
          <cell r="N1389" t="e">
            <v>#N/A</v>
          </cell>
        </row>
        <row r="1390">
          <cell r="A1390">
            <v>21706</v>
          </cell>
          <cell r="B1390">
            <v>901</v>
          </cell>
          <cell r="C1390" t="str">
            <v>DP</v>
          </cell>
          <cell r="D1390" t="str">
            <v>ND</v>
          </cell>
          <cell r="E1390">
            <v>21706</v>
          </cell>
          <cell r="F1390">
            <v>12</v>
          </cell>
          <cell r="G1390" t="str">
            <v>CLEDSON DIAS DE SOUSA</v>
          </cell>
          <cell r="H1390">
            <v>41029</v>
          </cell>
          <cell r="I1390">
            <v>41059</v>
          </cell>
          <cell r="J1390">
            <v>85.12</v>
          </cell>
          <cell r="K1390">
            <v>85.12</v>
          </cell>
          <cell r="L1390" t="e">
            <v>#N/A</v>
          </cell>
          <cell r="M1390" t="e">
            <v>#N/A</v>
          </cell>
          <cell r="N1390" t="e">
            <v>#N/A</v>
          </cell>
        </row>
        <row r="1391">
          <cell r="A1391">
            <v>21691</v>
          </cell>
          <cell r="B1391">
            <v>901</v>
          </cell>
          <cell r="C1391" t="str">
            <v>DP</v>
          </cell>
          <cell r="D1391" t="str">
            <v>ND</v>
          </cell>
          <cell r="E1391">
            <v>21691</v>
          </cell>
          <cell r="F1391">
            <v>12</v>
          </cell>
          <cell r="G1391" t="str">
            <v>CLEDSON DIAS DE SOUSA</v>
          </cell>
          <cell r="H1391">
            <v>41029</v>
          </cell>
          <cell r="I1391">
            <v>41059</v>
          </cell>
          <cell r="J1391">
            <v>127.69</v>
          </cell>
          <cell r="K1391">
            <v>127.69</v>
          </cell>
          <cell r="L1391" t="e">
            <v>#N/A</v>
          </cell>
          <cell r="M1391" t="e">
            <v>#N/A</v>
          </cell>
          <cell r="N1391" t="e">
            <v>#N/A</v>
          </cell>
        </row>
        <row r="1392">
          <cell r="A1392">
            <v>21690</v>
          </cell>
          <cell r="B1392">
            <v>901</v>
          </cell>
          <cell r="C1392" t="str">
            <v>DP</v>
          </cell>
          <cell r="D1392" t="str">
            <v>ND</v>
          </cell>
          <cell r="E1392">
            <v>21690</v>
          </cell>
          <cell r="F1392">
            <v>12</v>
          </cell>
          <cell r="G1392" t="str">
            <v>CLEDSON DIAS DE SOUSA</v>
          </cell>
          <cell r="H1392">
            <v>41029</v>
          </cell>
          <cell r="I1392">
            <v>41059</v>
          </cell>
          <cell r="J1392">
            <v>53</v>
          </cell>
          <cell r="K1392">
            <v>53</v>
          </cell>
          <cell r="L1392" t="e">
            <v>#N/A</v>
          </cell>
          <cell r="M1392" t="e">
            <v>#N/A</v>
          </cell>
          <cell r="N1392" t="e">
            <v>#N/A</v>
          </cell>
        </row>
        <row r="1393">
          <cell r="A1393">
            <v>21650</v>
          </cell>
          <cell r="B1393">
            <v>901</v>
          </cell>
          <cell r="C1393" t="str">
            <v>DP</v>
          </cell>
          <cell r="D1393" t="str">
            <v>ND</v>
          </cell>
          <cell r="E1393">
            <v>21650</v>
          </cell>
          <cell r="F1393">
            <v>12</v>
          </cell>
          <cell r="G1393" t="str">
            <v>CLEDSON DIAS DE SOUSA</v>
          </cell>
          <cell r="H1393">
            <v>41024</v>
          </cell>
          <cell r="I1393">
            <v>41059</v>
          </cell>
          <cell r="J1393">
            <v>127.69</v>
          </cell>
          <cell r="K1393">
            <v>127.69</v>
          </cell>
          <cell r="L1393" t="e">
            <v>#N/A</v>
          </cell>
          <cell r="M1393" t="e">
            <v>#N/A</v>
          </cell>
          <cell r="N1393" t="e">
            <v>#N/A</v>
          </cell>
        </row>
        <row r="1394">
          <cell r="A1394">
            <v>21620</v>
          </cell>
          <cell r="B1394">
            <v>901</v>
          </cell>
          <cell r="C1394" t="str">
            <v>DP</v>
          </cell>
          <cell r="D1394" t="str">
            <v>ND</v>
          </cell>
          <cell r="E1394">
            <v>21620</v>
          </cell>
          <cell r="F1394">
            <v>12</v>
          </cell>
          <cell r="G1394" t="str">
            <v>CLEDSON DIAS DE SOUSA</v>
          </cell>
          <cell r="H1394">
            <v>41030</v>
          </cell>
          <cell r="I1394">
            <v>41059</v>
          </cell>
          <cell r="J1394">
            <v>85.12</v>
          </cell>
          <cell r="K1394">
            <v>85.12</v>
          </cell>
          <cell r="L1394" t="e">
            <v>#N/A</v>
          </cell>
          <cell r="M1394" t="e">
            <v>#N/A</v>
          </cell>
          <cell r="N1394" t="e">
            <v>#N/A</v>
          </cell>
        </row>
        <row r="1395">
          <cell r="A1395">
            <v>21736</v>
          </cell>
          <cell r="B1395">
            <v>901</v>
          </cell>
          <cell r="C1395" t="str">
            <v>DP</v>
          </cell>
          <cell r="D1395" t="str">
            <v>ND</v>
          </cell>
          <cell r="E1395">
            <v>21736</v>
          </cell>
          <cell r="F1395">
            <v>12</v>
          </cell>
          <cell r="G1395" t="str">
            <v>CLEDSON DIAS DE SOUSA</v>
          </cell>
          <cell r="H1395">
            <v>41033</v>
          </cell>
          <cell r="I1395">
            <v>41059</v>
          </cell>
          <cell r="J1395">
            <v>85.12</v>
          </cell>
          <cell r="K1395">
            <v>85.12</v>
          </cell>
          <cell r="L1395" t="e">
            <v>#N/A</v>
          </cell>
          <cell r="M1395" t="e">
            <v>#N/A</v>
          </cell>
          <cell r="N1395" t="e">
            <v>#N/A</v>
          </cell>
        </row>
        <row r="1396">
          <cell r="A1396">
            <v>21909</v>
          </cell>
          <cell r="B1396">
            <v>901</v>
          </cell>
          <cell r="C1396" t="str">
            <v>DP</v>
          </cell>
          <cell r="D1396" t="str">
            <v>ND</v>
          </cell>
          <cell r="E1396">
            <v>21909</v>
          </cell>
          <cell r="F1396">
            <v>12</v>
          </cell>
          <cell r="G1396" t="str">
            <v>CLEDSON DIAS DE SOUSA</v>
          </cell>
          <cell r="H1396">
            <v>41064</v>
          </cell>
          <cell r="I1396">
            <v>41090</v>
          </cell>
          <cell r="J1396">
            <v>53.2</v>
          </cell>
          <cell r="K1396">
            <v>53.2</v>
          </cell>
          <cell r="L1396" t="e">
            <v>#N/A</v>
          </cell>
          <cell r="M1396" t="e">
            <v>#N/A</v>
          </cell>
          <cell r="N1396" t="e">
            <v>#N/A</v>
          </cell>
        </row>
        <row r="1397">
          <cell r="A1397">
            <v>21911</v>
          </cell>
          <cell r="B1397">
            <v>901</v>
          </cell>
          <cell r="C1397" t="str">
            <v>DP</v>
          </cell>
          <cell r="D1397" t="str">
            <v>ND</v>
          </cell>
          <cell r="E1397">
            <v>21911</v>
          </cell>
          <cell r="F1397">
            <v>12</v>
          </cell>
          <cell r="G1397" t="str">
            <v>CLEDSON DIAS DE SOUSA</v>
          </cell>
          <cell r="H1397">
            <v>41064</v>
          </cell>
          <cell r="I1397">
            <v>41090</v>
          </cell>
          <cell r="J1397">
            <v>85.13</v>
          </cell>
          <cell r="K1397">
            <v>85.13</v>
          </cell>
          <cell r="L1397" t="e">
            <v>#N/A</v>
          </cell>
          <cell r="M1397" t="e">
            <v>#N/A</v>
          </cell>
          <cell r="N1397" t="e">
            <v>#N/A</v>
          </cell>
        </row>
        <row r="1398">
          <cell r="A1398">
            <v>21638</v>
          </cell>
          <cell r="B1398">
            <v>901</v>
          </cell>
          <cell r="C1398" t="str">
            <v>DP</v>
          </cell>
          <cell r="D1398" t="str">
            <v>ND</v>
          </cell>
          <cell r="E1398">
            <v>21638</v>
          </cell>
          <cell r="F1398">
            <v>12</v>
          </cell>
          <cell r="G1398" t="str">
            <v>CLEDSON DIAS DE SOUSA</v>
          </cell>
          <cell r="H1398">
            <v>41030</v>
          </cell>
          <cell r="I1398">
            <v>41059</v>
          </cell>
          <cell r="J1398">
            <v>85.12</v>
          </cell>
          <cell r="K1398">
            <v>85.12</v>
          </cell>
          <cell r="L1398" t="e">
            <v>#N/A</v>
          </cell>
          <cell r="M1398" t="e">
            <v>#N/A</v>
          </cell>
          <cell r="N1398" t="e">
            <v>#N/A</v>
          </cell>
        </row>
        <row r="1399">
          <cell r="A1399">
            <v>21980</v>
          </cell>
          <cell r="B1399">
            <v>901</v>
          </cell>
          <cell r="C1399" t="str">
            <v>DP</v>
          </cell>
          <cell r="D1399" t="str">
            <v>ND</v>
          </cell>
          <cell r="E1399">
            <v>21980</v>
          </cell>
          <cell r="F1399">
            <v>12</v>
          </cell>
          <cell r="G1399" t="str">
            <v>CLEDSON DIAS DE SOUSA</v>
          </cell>
          <cell r="H1399">
            <v>41075</v>
          </cell>
          <cell r="I1399">
            <v>41090</v>
          </cell>
          <cell r="J1399">
            <v>85.13</v>
          </cell>
          <cell r="K1399">
            <v>85.13</v>
          </cell>
          <cell r="L1399" t="e">
            <v>#N/A</v>
          </cell>
          <cell r="M1399" t="e">
            <v>#N/A</v>
          </cell>
          <cell r="N1399" t="e">
            <v>#N/A</v>
          </cell>
        </row>
        <row r="1400">
          <cell r="A1400">
            <v>21610</v>
          </cell>
          <cell r="B1400">
            <v>901</v>
          </cell>
          <cell r="C1400" t="str">
            <v>DP</v>
          </cell>
          <cell r="D1400" t="str">
            <v>ND</v>
          </cell>
          <cell r="E1400">
            <v>21610</v>
          </cell>
          <cell r="F1400">
            <v>12</v>
          </cell>
          <cell r="G1400" t="str">
            <v>CLEDSON DIAS DE SOUSA</v>
          </cell>
          <cell r="H1400">
            <v>41030</v>
          </cell>
          <cell r="I1400">
            <v>41059</v>
          </cell>
          <cell r="J1400">
            <v>85.12</v>
          </cell>
          <cell r="K1400">
            <v>85.12</v>
          </cell>
          <cell r="L1400" t="e">
            <v>#N/A</v>
          </cell>
          <cell r="M1400" t="e">
            <v>#N/A</v>
          </cell>
          <cell r="N1400" t="e">
            <v>#N/A</v>
          </cell>
        </row>
        <row r="1401">
          <cell r="A1401">
            <v>21734</v>
          </cell>
          <cell r="B1401">
            <v>901</v>
          </cell>
          <cell r="C1401" t="str">
            <v>DP</v>
          </cell>
          <cell r="D1401" t="str">
            <v>ND</v>
          </cell>
          <cell r="E1401">
            <v>21734</v>
          </cell>
          <cell r="F1401">
            <v>12</v>
          </cell>
          <cell r="G1401" t="str">
            <v>CLEDSON DIAS DE SOUSA</v>
          </cell>
          <cell r="H1401">
            <v>41033</v>
          </cell>
          <cell r="I1401">
            <v>41059</v>
          </cell>
          <cell r="J1401">
            <v>85.12</v>
          </cell>
          <cell r="K1401">
            <v>85.12</v>
          </cell>
          <cell r="L1401" t="e">
            <v>#N/A</v>
          </cell>
          <cell r="M1401" t="e">
            <v>#N/A</v>
          </cell>
          <cell r="N1401" t="e">
            <v>#N/A</v>
          </cell>
        </row>
        <row r="1402">
          <cell r="A1402">
            <v>21637</v>
          </cell>
          <cell r="B1402">
            <v>901</v>
          </cell>
          <cell r="C1402" t="str">
            <v>DP</v>
          </cell>
          <cell r="D1402" t="str">
            <v>ND</v>
          </cell>
          <cell r="E1402">
            <v>21637</v>
          </cell>
          <cell r="F1402">
            <v>12</v>
          </cell>
          <cell r="G1402" t="str">
            <v>CLEDSON DIAS DE SOUSA</v>
          </cell>
          <cell r="H1402">
            <v>41030</v>
          </cell>
          <cell r="I1402">
            <v>41059</v>
          </cell>
          <cell r="J1402">
            <v>85.12</v>
          </cell>
          <cell r="K1402">
            <v>85.12</v>
          </cell>
          <cell r="L1402" t="e">
            <v>#N/A</v>
          </cell>
          <cell r="M1402" t="e">
            <v>#N/A</v>
          </cell>
          <cell r="N1402" t="e">
            <v>#N/A</v>
          </cell>
        </row>
        <row r="1403">
          <cell r="A1403">
            <v>21636</v>
          </cell>
          <cell r="B1403">
            <v>901</v>
          </cell>
          <cell r="C1403" t="str">
            <v>DP</v>
          </cell>
          <cell r="D1403" t="str">
            <v>ND</v>
          </cell>
          <cell r="E1403">
            <v>21636</v>
          </cell>
          <cell r="F1403">
            <v>12</v>
          </cell>
          <cell r="G1403" t="str">
            <v>CLEDSON DIAS DE SOUSA</v>
          </cell>
          <cell r="H1403">
            <v>41030</v>
          </cell>
          <cell r="I1403">
            <v>41059</v>
          </cell>
          <cell r="J1403">
            <v>85.12</v>
          </cell>
          <cell r="K1403">
            <v>85.12</v>
          </cell>
          <cell r="L1403" t="e">
            <v>#N/A</v>
          </cell>
          <cell r="M1403" t="e">
            <v>#N/A</v>
          </cell>
          <cell r="N1403" t="e">
            <v>#N/A</v>
          </cell>
        </row>
        <row r="1404">
          <cell r="A1404">
            <v>21891</v>
          </cell>
          <cell r="B1404">
            <v>901</v>
          </cell>
          <cell r="C1404" t="str">
            <v>DP</v>
          </cell>
          <cell r="D1404" t="str">
            <v>ND</v>
          </cell>
          <cell r="E1404">
            <v>21891</v>
          </cell>
          <cell r="F1404">
            <v>12</v>
          </cell>
          <cell r="G1404" t="str">
            <v>CLEDSON DIAS DE SOUSA</v>
          </cell>
          <cell r="H1404">
            <v>41059</v>
          </cell>
          <cell r="I1404">
            <v>41090</v>
          </cell>
          <cell r="J1404">
            <v>85.12</v>
          </cell>
          <cell r="K1404">
            <v>85.12</v>
          </cell>
          <cell r="L1404" t="e">
            <v>#N/A</v>
          </cell>
          <cell r="M1404" t="e">
            <v>#N/A</v>
          </cell>
          <cell r="N1404" t="e">
            <v>#N/A</v>
          </cell>
        </row>
        <row r="1405">
          <cell r="A1405">
            <v>21893</v>
          </cell>
          <cell r="B1405">
            <v>901</v>
          </cell>
          <cell r="C1405" t="str">
            <v>DP</v>
          </cell>
          <cell r="D1405" t="str">
            <v>ND</v>
          </cell>
          <cell r="E1405">
            <v>21893</v>
          </cell>
          <cell r="F1405">
            <v>12</v>
          </cell>
          <cell r="G1405" t="str">
            <v>CLEDSON DIAS DE SOUSA</v>
          </cell>
          <cell r="H1405">
            <v>41059</v>
          </cell>
          <cell r="I1405">
            <v>41090</v>
          </cell>
          <cell r="J1405">
            <v>53.2</v>
          </cell>
          <cell r="K1405">
            <v>53.2</v>
          </cell>
          <cell r="L1405" t="e">
            <v>#N/A</v>
          </cell>
          <cell r="M1405" t="e">
            <v>#N/A</v>
          </cell>
          <cell r="N1405" t="e">
            <v>#N/A</v>
          </cell>
        </row>
        <row r="1406">
          <cell r="A1406">
            <v>22863</v>
          </cell>
          <cell r="B1406">
            <v>901</v>
          </cell>
          <cell r="C1406" t="str">
            <v>DP</v>
          </cell>
          <cell r="D1406" t="str">
            <v>ND</v>
          </cell>
          <cell r="E1406">
            <v>22863</v>
          </cell>
          <cell r="F1406">
            <v>12</v>
          </cell>
          <cell r="G1406" t="str">
            <v>ELIZEU NASCIMENTO DE LONGE</v>
          </cell>
          <cell r="H1406">
            <v>41149</v>
          </cell>
          <cell r="I1406">
            <v>41182</v>
          </cell>
          <cell r="J1406">
            <v>49.97</v>
          </cell>
          <cell r="K1406">
            <v>49.97</v>
          </cell>
          <cell r="L1406" t="e">
            <v>#N/A</v>
          </cell>
          <cell r="M1406" t="e">
            <v>#N/A</v>
          </cell>
          <cell r="N1406" t="e">
            <v>#N/A</v>
          </cell>
        </row>
        <row r="1407">
          <cell r="A1407">
            <v>22869</v>
          </cell>
          <cell r="B1407">
            <v>901</v>
          </cell>
          <cell r="C1407" t="str">
            <v>DP</v>
          </cell>
          <cell r="D1407" t="str">
            <v>ND</v>
          </cell>
          <cell r="E1407">
            <v>22869</v>
          </cell>
          <cell r="F1407">
            <v>12</v>
          </cell>
          <cell r="G1407" t="str">
            <v>GERSON DOS SANTOS RODRIGUES</v>
          </cell>
          <cell r="H1407">
            <v>41149</v>
          </cell>
          <cell r="I1407">
            <v>41182</v>
          </cell>
          <cell r="J1407">
            <v>49.97</v>
          </cell>
          <cell r="K1407">
            <v>49.97</v>
          </cell>
          <cell r="L1407" t="e">
            <v>#N/A</v>
          </cell>
          <cell r="M1407" t="e">
            <v>#N/A</v>
          </cell>
          <cell r="N1407" t="e">
            <v>#N/A</v>
          </cell>
        </row>
        <row r="1408">
          <cell r="A1408">
            <v>22660</v>
          </cell>
          <cell r="B1408">
            <v>901</v>
          </cell>
          <cell r="C1408" t="str">
            <v>DP</v>
          </cell>
          <cell r="D1408" t="str">
            <v>ND</v>
          </cell>
          <cell r="E1408">
            <v>22660</v>
          </cell>
          <cell r="F1408">
            <v>12</v>
          </cell>
          <cell r="G1408" t="str">
            <v>GERSON DOS SANTOS RODRIGUES</v>
          </cell>
          <cell r="H1408">
            <v>41143</v>
          </cell>
          <cell r="I1408">
            <v>41182</v>
          </cell>
          <cell r="J1408">
            <v>175.27</v>
          </cell>
          <cell r="K1408">
            <v>175.27</v>
          </cell>
          <cell r="L1408" t="e">
            <v>#N/A</v>
          </cell>
          <cell r="M1408" t="e">
            <v>#N/A</v>
          </cell>
          <cell r="N1408" t="e">
            <v>#N/A</v>
          </cell>
        </row>
        <row r="1409">
          <cell r="A1409">
            <v>22641</v>
          </cell>
          <cell r="B1409">
            <v>901</v>
          </cell>
          <cell r="C1409" t="str">
            <v>DP</v>
          </cell>
          <cell r="D1409" t="str">
            <v>ND</v>
          </cell>
          <cell r="E1409">
            <v>22641</v>
          </cell>
          <cell r="F1409">
            <v>12</v>
          </cell>
          <cell r="G1409" t="str">
            <v>GERSON DOS SANTOS RODRIGUES</v>
          </cell>
          <cell r="H1409">
            <v>41143</v>
          </cell>
          <cell r="I1409">
            <v>41182</v>
          </cell>
          <cell r="J1409">
            <v>24.45</v>
          </cell>
          <cell r="K1409">
            <v>24.45</v>
          </cell>
          <cell r="L1409" t="e">
            <v>#N/A</v>
          </cell>
          <cell r="M1409" t="e">
            <v>#N/A</v>
          </cell>
          <cell r="N1409" t="e">
            <v>#N/A</v>
          </cell>
        </row>
        <row r="1410">
          <cell r="A1410">
            <v>22656</v>
          </cell>
          <cell r="B1410">
            <v>901</v>
          </cell>
          <cell r="C1410" t="str">
            <v>DP</v>
          </cell>
          <cell r="D1410" t="str">
            <v>ND</v>
          </cell>
          <cell r="E1410">
            <v>22656</v>
          </cell>
          <cell r="F1410">
            <v>12</v>
          </cell>
          <cell r="G1410" t="str">
            <v>JORGE LUIS ALVES DE SOUZA</v>
          </cell>
          <cell r="H1410">
            <v>41143</v>
          </cell>
          <cell r="I1410">
            <v>41182</v>
          </cell>
          <cell r="J1410">
            <v>24.45</v>
          </cell>
          <cell r="K1410">
            <v>24.45</v>
          </cell>
          <cell r="L1410" t="e">
            <v>#N/A</v>
          </cell>
          <cell r="M1410" t="e">
            <v>#N/A</v>
          </cell>
          <cell r="N1410" t="e">
            <v>#N/A</v>
          </cell>
        </row>
        <row r="1411">
          <cell r="A1411">
            <v>22643</v>
          </cell>
          <cell r="B1411">
            <v>901</v>
          </cell>
          <cell r="C1411" t="str">
            <v>DP</v>
          </cell>
          <cell r="D1411" t="str">
            <v>ND</v>
          </cell>
          <cell r="E1411">
            <v>22643</v>
          </cell>
          <cell r="F1411">
            <v>12</v>
          </cell>
          <cell r="G1411" t="str">
            <v>JORGE LUIS ALVES DE SOUZA</v>
          </cell>
          <cell r="H1411">
            <v>41143</v>
          </cell>
          <cell r="I1411">
            <v>41172</v>
          </cell>
          <cell r="J1411">
            <v>24.45</v>
          </cell>
          <cell r="K1411">
            <v>24.45</v>
          </cell>
          <cell r="L1411" t="e">
            <v>#N/A</v>
          </cell>
          <cell r="M1411" t="e">
            <v>#N/A</v>
          </cell>
          <cell r="N1411" t="e">
            <v>#N/A</v>
          </cell>
        </row>
        <row r="1412">
          <cell r="A1412">
            <v>22662</v>
          </cell>
          <cell r="B1412">
            <v>901</v>
          </cell>
          <cell r="C1412" t="str">
            <v>DP</v>
          </cell>
          <cell r="D1412" t="str">
            <v>ND</v>
          </cell>
          <cell r="E1412">
            <v>22662</v>
          </cell>
          <cell r="F1412">
            <v>12</v>
          </cell>
          <cell r="G1412" t="str">
            <v>JORGE LUIS ALVES DE SOUZA</v>
          </cell>
          <cell r="H1412">
            <v>41143</v>
          </cell>
          <cell r="I1412">
            <v>41182</v>
          </cell>
          <cell r="J1412">
            <v>134.91</v>
          </cell>
          <cell r="K1412">
            <v>134.91</v>
          </cell>
          <cell r="L1412" t="e">
            <v>#N/A</v>
          </cell>
          <cell r="M1412" t="e">
            <v>#N/A</v>
          </cell>
          <cell r="N1412" t="e">
            <v>#N/A</v>
          </cell>
        </row>
        <row r="1413">
          <cell r="A1413">
            <v>21434</v>
          </cell>
          <cell r="B1413">
            <v>901</v>
          </cell>
          <cell r="C1413" t="str">
            <v>DP</v>
          </cell>
          <cell r="D1413" t="str">
            <v>ND</v>
          </cell>
          <cell r="E1413">
            <v>21434</v>
          </cell>
          <cell r="F1413">
            <v>12</v>
          </cell>
          <cell r="G1413" t="str">
            <v>JORGE LUIS ALVES DE SOUZA</v>
          </cell>
          <cell r="H1413">
            <v>40994</v>
          </cell>
          <cell r="I1413">
            <v>40998</v>
          </cell>
          <cell r="J1413">
            <v>85.12</v>
          </cell>
          <cell r="K1413">
            <v>85.12</v>
          </cell>
          <cell r="L1413" t="e">
            <v>#N/A</v>
          </cell>
          <cell r="M1413" t="e">
            <v>#N/A</v>
          </cell>
          <cell r="N1413" t="e">
            <v>#N/A</v>
          </cell>
        </row>
        <row r="1414">
          <cell r="A1414">
            <v>21432</v>
          </cell>
          <cell r="B1414">
            <v>901</v>
          </cell>
          <cell r="C1414" t="str">
            <v>DP</v>
          </cell>
          <cell r="D1414" t="str">
            <v>ND</v>
          </cell>
          <cell r="E1414">
            <v>21432</v>
          </cell>
          <cell r="F1414">
            <v>12</v>
          </cell>
          <cell r="G1414" t="str">
            <v>JORGE LUIS ALVES DE SOUZA</v>
          </cell>
          <cell r="H1414">
            <v>40988</v>
          </cell>
          <cell r="I1414">
            <v>40998</v>
          </cell>
          <cell r="J1414">
            <v>85.12</v>
          </cell>
          <cell r="K1414">
            <v>85.12</v>
          </cell>
          <cell r="L1414" t="e">
            <v>#N/A</v>
          </cell>
          <cell r="M1414" t="e">
            <v>#N/A</v>
          </cell>
          <cell r="N1414" t="e">
            <v>#N/A</v>
          </cell>
        </row>
        <row r="1415">
          <cell r="A1415">
            <v>22606</v>
          </cell>
          <cell r="B1415">
            <v>901</v>
          </cell>
          <cell r="C1415" t="str">
            <v>DP</v>
          </cell>
          <cell r="D1415" t="str">
            <v>ND</v>
          </cell>
          <cell r="E1415">
            <v>22606</v>
          </cell>
          <cell r="F1415">
            <v>12</v>
          </cell>
          <cell r="G1415" t="str">
            <v>MARCOS GOMES DE FRANÇA</v>
          </cell>
          <cell r="H1415">
            <v>41138</v>
          </cell>
          <cell r="I1415">
            <v>41172</v>
          </cell>
          <cell r="J1415">
            <v>34.119999999999997</v>
          </cell>
          <cell r="K1415">
            <v>34.119999999999997</v>
          </cell>
          <cell r="L1415" t="e">
            <v>#N/A</v>
          </cell>
          <cell r="M1415" t="e">
            <v>#N/A</v>
          </cell>
          <cell r="N1415" t="e">
            <v>#N/A</v>
          </cell>
        </row>
        <row r="1416">
          <cell r="A1416">
            <v>22573</v>
          </cell>
          <cell r="B1416">
            <v>901</v>
          </cell>
          <cell r="C1416" t="str">
            <v>DP</v>
          </cell>
          <cell r="D1416" t="str">
            <v>ND</v>
          </cell>
          <cell r="E1416">
            <v>22573</v>
          </cell>
          <cell r="F1416">
            <v>12</v>
          </cell>
          <cell r="G1416" t="str">
            <v>MARCOS GOMES DE FRANÇA</v>
          </cell>
          <cell r="H1416">
            <v>41138</v>
          </cell>
          <cell r="I1416">
            <v>41172</v>
          </cell>
          <cell r="J1416">
            <v>279</v>
          </cell>
          <cell r="K1416">
            <v>279</v>
          </cell>
          <cell r="L1416" t="e">
            <v>#N/A</v>
          </cell>
          <cell r="M1416" t="e">
            <v>#N/A</v>
          </cell>
          <cell r="N1416" t="e">
            <v>#N/A</v>
          </cell>
        </row>
        <row r="1417">
          <cell r="A1417">
            <v>22611</v>
          </cell>
          <cell r="B1417">
            <v>901</v>
          </cell>
          <cell r="C1417" t="str">
            <v>DP</v>
          </cell>
          <cell r="D1417" t="str">
            <v>ND</v>
          </cell>
          <cell r="E1417">
            <v>22611</v>
          </cell>
          <cell r="F1417">
            <v>12</v>
          </cell>
          <cell r="G1417" t="str">
            <v>MAYCON RAPHAEL DOS SANTOS</v>
          </cell>
          <cell r="H1417">
            <v>41138</v>
          </cell>
          <cell r="I1417">
            <v>41172</v>
          </cell>
          <cell r="J1417">
            <v>34.119999999999997</v>
          </cell>
          <cell r="K1417">
            <v>34.119999999999997</v>
          </cell>
          <cell r="L1417" t="e">
            <v>#N/A</v>
          </cell>
          <cell r="M1417" t="e">
            <v>#N/A</v>
          </cell>
          <cell r="N1417" t="e">
            <v>#N/A</v>
          </cell>
        </row>
        <row r="1418">
          <cell r="A1418">
            <v>21738</v>
          </cell>
          <cell r="B1418">
            <v>901</v>
          </cell>
          <cell r="C1418" t="str">
            <v>DP</v>
          </cell>
          <cell r="D1418" t="str">
            <v>ND</v>
          </cell>
          <cell r="E1418">
            <v>21738</v>
          </cell>
          <cell r="F1418">
            <v>12</v>
          </cell>
          <cell r="G1418" t="str">
            <v>MAYCON RAPHAEL DOS SANTOS</v>
          </cell>
          <cell r="H1418">
            <v>41033</v>
          </cell>
          <cell r="I1418">
            <v>41059</v>
          </cell>
          <cell r="J1418">
            <v>85.12</v>
          </cell>
          <cell r="K1418">
            <v>85.12</v>
          </cell>
          <cell r="L1418" t="e">
            <v>#N/A</v>
          </cell>
          <cell r="M1418" t="e">
            <v>#N/A</v>
          </cell>
          <cell r="N1418" t="e">
            <v>#N/A</v>
          </cell>
        </row>
        <row r="1419">
          <cell r="A1419">
            <v>21737</v>
          </cell>
          <cell r="B1419">
            <v>901</v>
          </cell>
          <cell r="C1419" t="str">
            <v>DP</v>
          </cell>
          <cell r="D1419" t="str">
            <v>ND</v>
          </cell>
          <cell r="E1419">
            <v>21737</v>
          </cell>
          <cell r="F1419">
            <v>12</v>
          </cell>
          <cell r="G1419" t="str">
            <v>MAYCON RAPHAEL DOS SANTOS</v>
          </cell>
          <cell r="H1419">
            <v>41033</v>
          </cell>
          <cell r="I1419">
            <v>41059</v>
          </cell>
          <cell r="J1419">
            <v>85.12</v>
          </cell>
          <cell r="K1419">
            <v>85.12</v>
          </cell>
          <cell r="L1419" t="e">
            <v>#N/A</v>
          </cell>
          <cell r="M1419" t="e">
            <v>#N/A</v>
          </cell>
          <cell r="N1419" t="e">
            <v>#N/A</v>
          </cell>
        </row>
        <row r="1420">
          <cell r="A1420">
            <v>22530</v>
          </cell>
          <cell r="B1420">
            <v>901</v>
          </cell>
          <cell r="C1420" t="str">
            <v>DP</v>
          </cell>
          <cell r="D1420" t="str">
            <v>ND</v>
          </cell>
          <cell r="E1420">
            <v>22530</v>
          </cell>
          <cell r="F1420">
            <v>12</v>
          </cell>
          <cell r="G1420" t="str">
            <v>MICHAEL FIM DE CAMARGO</v>
          </cell>
          <cell r="H1420">
            <v>41134</v>
          </cell>
          <cell r="I1420">
            <v>41151</v>
          </cell>
          <cell r="J1420">
            <v>153.22999999999999</v>
          </cell>
          <cell r="K1420">
            <v>153.22999999999999</v>
          </cell>
          <cell r="L1420" t="e">
            <v>#N/A</v>
          </cell>
          <cell r="M1420" t="e">
            <v>#N/A</v>
          </cell>
          <cell r="N1420" t="e">
            <v>#N/A</v>
          </cell>
        </row>
        <row r="1421">
          <cell r="A1421">
            <v>21960</v>
          </cell>
          <cell r="B1421">
            <v>901</v>
          </cell>
          <cell r="C1421" t="str">
            <v>DP</v>
          </cell>
          <cell r="D1421" t="str">
            <v>ND</v>
          </cell>
          <cell r="E1421">
            <v>21960</v>
          </cell>
          <cell r="F1421">
            <v>12</v>
          </cell>
          <cell r="G1421" t="str">
            <v>MICHAEL FIM DE CAMARGO</v>
          </cell>
          <cell r="H1421">
            <v>41072</v>
          </cell>
          <cell r="I1421">
            <v>41090</v>
          </cell>
          <cell r="J1421">
            <v>191.54</v>
          </cell>
          <cell r="K1421">
            <v>191.54</v>
          </cell>
          <cell r="L1421" t="e">
            <v>#N/A</v>
          </cell>
          <cell r="M1421" t="e">
            <v>#N/A</v>
          </cell>
          <cell r="N1421" t="e">
            <v>#N/A</v>
          </cell>
        </row>
        <row r="1422">
          <cell r="A1422">
            <v>22527</v>
          </cell>
          <cell r="B1422">
            <v>901</v>
          </cell>
          <cell r="C1422" t="str">
            <v>DP</v>
          </cell>
          <cell r="D1422" t="str">
            <v>ND</v>
          </cell>
          <cell r="E1422">
            <v>22527</v>
          </cell>
          <cell r="F1422">
            <v>12</v>
          </cell>
          <cell r="G1422" t="str">
            <v>MICHAEL FIM DE CAMARGO</v>
          </cell>
          <cell r="H1422">
            <v>41134</v>
          </cell>
          <cell r="I1422">
            <v>41151</v>
          </cell>
          <cell r="J1422">
            <v>68.099999999999994</v>
          </cell>
          <cell r="K1422">
            <v>68.099999999999994</v>
          </cell>
          <cell r="L1422" t="e">
            <v>#N/A</v>
          </cell>
          <cell r="M1422" t="e">
            <v>#N/A</v>
          </cell>
          <cell r="N1422" t="e">
            <v>#N/A</v>
          </cell>
        </row>
        <row r="1423">
          <cell r="A1423">
            <v>21659</v>
          </cell>
          <cell r="B1423">
            <v>901</v>
          </cell>
          <cell r="C1423" t="str">
            <v>DP</v>
          </cell>
          <cell r="D1423" t="str">
            <v>ND</v>
          </cell>
          <cell r="E1423">
            <v>21659</v>
          </cell>
          <cell r="F1423">
            <v>12</v>
          </cell>
          <cell r="G1423" t="str">
            <v>MICHAEL FIM DE CAMARGO</v>
          </cell>
          <cell r="H1423">
            <v>41024</v>
          </cell>
          <cell r="I1423">
            <v>41059</v>
          </cell>
          <cell r="J1423">
            <v>191.53</v>
          </cell>
          <cell r="K1423">
            <v>191.53</v>
          </cell>
          <cell r="L1423" t="e">
            <v>#N/A</v>
          </cell>
          <cell r="M1423" t="e">
            <v>#N/A</v>
          </cell>
          <cell r="N1423" t="e">
            <v>#N/A</v>
          </cell>
        </row>
        <row r="1424">
          <cell r="A1424">
            <v>21555</v>
          </cell>
          <cell r="B1424">
            <v>901</v>
          </cell>
          <cell r="C1424" t="str">
            <v>DP</v>
          </cell>
          <cell r="D1424" t="str">
            <v>ND</v>
          </cell>
          <cell r="E1424">
            <v>21555</v>
          </cell>
          <cell r="F1424">
            <v>12</v>
          </cell>
          <cell r="G1424" t="str">
            <v>MICHAEL FIM DE CAMARGO</v>
          </cell>
          <cell r="H1424">
            <v>40997</v>
          </cell>
          <cell r="I1424">
            <v>40998</v>
          </cell>
          <cell r="J1424">
            <v>191.53</v>
          </cell>
          <cell r="K1424">
            <v>191.53</v>
          </cell>
          <cell r="L1424" t="e">
            <v>#N/A</v>
          </cell>
          <cell r="M1424" t="e">
            <v>#N/A</v>
          </cell>
          <cell r="N1424" t="e">
            <v>#N/A</v>
          </cell>
        </row>
        <row r="1425">
          <cell r="A1425">
            <v>22845</v>
          </cell>
          <cell r="B1425">
            <v>901</v>
          </cell>
          <cell r="C1425" t="str">
            <v>DP</v>
          </cell>
          <cell r="D1425" t="str">
            <v>ND</v>
          </cell>
          <cell r="E1425">
            <v>22845</v>
          </cell>
          <cell r="F1425">
            <v>12</v>
          </cell>
          <cell r="G1425" t="str">
            <v>MOISES AVELINO DOS SANTOS</v>
          </cell>
          <cell r="H1425">
            <v>41149</v>
          </cell>
          <cell r="I1425">
            <v>41182</v>
          </cell>
          <cell r="J1425">
            <v>49.97</v>
          </cell>
          <cell r="K1425">
            <v>49.97</v>
          </cell>
          <cell r="L1425" t="e">
            <v>#N/A</v>
          </cell>
          <cell r="M1425" t="e">
            <v>#N/A</v>
          </cell>
          <cell r="N1425" t="e">
            <v>#N/A</v>
          </cell>
        </row>
        <row r="1426">
          <cell r="A1426">
            <v>22680</v>
          </cell>
          <cell r="B1426">
            <v>901</v>
          </cell>
          <cell r="C1426" t="str">
            <v>DP</v>
          </cell>
          <cell r="D1426" t="str">
            <v>ND</v>
          </cell>
          <cell r="E1426">
            <v>22680</v>
          </cell>
          <cell r="F1426">
            <v>12</v>
          </cell>
          <cell r="G1426" t="str">
            <v>MOISES AVELINO DOS SANTOS</v>
          </cell>
          <cell r="H1426">
            <v>41143</v>
          </cell>
          <cell r="I1426">
            <v>41182</v>
          </cell>
          <cell r="J1426">
            <v>103.14</v>
          </cell>
          <cell r="K1426">
            <v>103.14</v>
          </cell>
          <cell r="L1426" t="e">
            <v>#N/A</v>
          </cell>
          <cell r="M1426" t="e">
            <v>#N/A</v>
          </cell>
          <cell r="N1426" t="e">
            <v>#N/A</v>
          </cell>
        </row>
        <row r="1427">
          <cell r="A1427">
            <v>22655</v>
          </cell>
          <cell r="B1427">
            <v>901</v>
          </cell>
          <cell r="C1427" t="str">
            <v>DP</v>
          </cell>
          <cell r="D1427" t="str">
            <v>ND</v>
          </cell>
          <cell r="E1427">
            <v>22655</v>
          </cell>
          <cell r="F1427">
            <v>12</v>
          </cell>
          <cell r="G1427" t="str">
            <v>MOISES AVELINO DOS SANTOS</v>
          </cell>
          <cell r="H1427">
            <v>41143</v>
          </cell>
          <cell r="I1427">
            <v>41182</v>
          </cell>
          <cell r="J1427">
            <v>24.45</v>
          </cell>
          <cell r="K1427">
            <v>24.45</v>
          </cell>
          <cell r="L1427" t="e">
            <v>#N/A</v>
          </cell>
          <cell r="M1427" t="e">
            <v>#N/A</v>
          </cell>
          <cell r="N1427" t="e">
            <v>#N/A</v>
          </cell>
        </row>
        <row r="1428">
          <cell r="A1428">
            <v>22843</v>
          </cell>
          <cell r="B1428">
            <v>901</v>
          </cell>
          <cell r="C1428" t="str">
            <v>DP</v>
          </cell>
          <cell r="D1428" t="str">
            <v>ND</v>
          </cell>
          <cell r="E1428">
            <v>22843</v>
          </cell>
          <cell r="F1428">
            <v>12</v>
          </cell>
          <cell r="G1428" t="str">
            <v>PAULO CESAR SOARES</v>
          </cell>
          <cell r="H1428">
            <v>41149</v>
          </cell>
          <cell r="I1428">
            <v>41182</v>
          </cell>
          <cell r="J1428">
            <v>49.97</v>
          </cell>
          <cell r="K1428">
            <v>49.97</v>
          </cell>
          <cell r="L1428" t="e">
            <v>#N/A</v>
          </cell>
          <cell r="M1428" t="e">
            <v>#N/A</v>
          </cell>
          <cell r="N1428" t="e">
            <v>#N/A</v>
          </cell>
        </row>
        <row r="1429">
          <cell r="A1429">
            <v>22693</v>
          </cell>
          <cell r="B1429">
            <v>901</v>
          </cell>
          <cell r="C1429" t="str">
            <v>DP</v>
          </cell>
          <cell r="D1429" t="str">
            <v>ND</v>
          </cell>
          <cell r="E1429">
            <v>22693</v>
          </cell>
          <cell r="F1429">
            <v>12</v>
          </cell>
          <cell r="G1429" t="str">
            <v>PAULO CESAR SOARES</v>
          </cell>
          <cell r="H1429">
            <v>41145</v>
          </cell>
          <cell r="I1429">
            <v>41182</v>
          </cell>
          <cell r="J1429">
            <v>2.36</v>
          </cell>
          <cell r="K1429">
            <v>2.36</v>
          </cell>
          <cell r="L1429" t="e">
            <v>#N/A</v>
          </cell>
          <cell r="M1429" t="e">
            <v>#N/A</v>
          </cell>
          <cell r="N1429" t="e">
            <v>#N/A</v>
          </cell>
        </row>
        <row r="1430">
          <cell r="A1430">
            <v>22637</v>
          </cell>
          <cell r="B1430">
            <v>901</v>
          </cell>
          <cell r="C1430" t="str">
            <v>DP</v>
          </cell>
          <cell r="D1430" t="str">
            <v>ND</v>
          </cell>
          <cell r="E1430">
            <v>22637</v>
          </cell>
          <cell r="F1430">
            <v>12</v>
          </cell>
          <cell r="G1430" t="str">
            <v>PAULO CESAR SOARES</v>
          </cell>
          <cell r="H1430">
            <v>41143</v>
          </cell>
          <cell r="I1430">
            <v>41182</v>
          </cell>
          <cell r="J1430">
            <v>24.45</v>
          </cell>
          <cell r="K1430">
            <v>24.45</v>
          </cell>
          <cell r="L1430" t="e">
            <v>#N/A</v>
          </cell>
          <cell r="M1430" t="e">
            <v>#N/A</v>
          </cell>
          <cell r="N1430" t="e">
            <v>#N/A</v>
          </cell>
        </row>
        <row r="1431">
          <cell r="A1431">
            <v>22575</v>
          </cell>
          <cell r="B1431">
            <v>901</v>
          </cell>
          <cell r="C1431" t="str">
            <v>DP</v>
          </cell>
          <cell r="D1431" t="str">
            <v>ND</v>
          </cell>
          <cell r="E1431">
            <v>22575</v>
          </cell>
          <cell r="F1431">
            <v>12</v>
          </cell>
          <cell r="G1431" t="str">
            <v>VANDERLEI LEITE LIMA</v>
          </cell>
          <cell r="H1431">
            <v>41138</v>
          </cell>
          <cell r="I1431">
            <v>41172</v>
          </cell>
          <cell r="J1431">
            <v>34.119999999999997</v>
          </cell>
          <cell r="K1431">
            <v>34.119999999999997</v>
          </cell>
          <cell r="L1431" t="e">
            <v>#N/A</v>
          </cell>
          <cell r="M1431" t="e">
            <v>#N/A</v>
          </cell>
          <cell r="N1431" t="e">
            <v>#N/A</v>
          </cell>
        </row>
        <row r="1432">
          <cell r="A1432">
            <v>22590</v>
          </cell>
          <cell r="B1432">
            <v>901</v>
          </cell>
          <cell r="C1432" t="str">
            <v>DP</v>
          </cell>
          <cell r="D1432" t="str">
            <v>ND</v>
          </cell>
          <cell r="E1432">
            <v>22590</v>
          </cell>
          <cell r="F1432">
            <v>12</v>
          </cell>
          <cell r="G1432" t="str">
            <v>DANILO CARDOSO XAVIER</v>
          </cell>
          <cell r="H1432">
            <v>41138</v>
          </cell>
          <cell r="I1432">
            <v>41172</v>
          </cell>
          <cell r="J1432">
            <v>34.119999999999997</v>
          </cell>
          <cell r="K1432">
            <v>34.119999999999997</v>
          </cell>
          <cell r="L1432" t="e">
            <v>#N/A</v>
          </cell>
          <cell r="M1432" t="e">
            <v>#N/A</v>
          </cell>
          <cell r="N1432" t="e">
            <v>#N/A</v>
          </cell>
        </row>
        <row r="1433">
          <cell r="A1433">
            <v>21561</v>
          </cell>
          <cell r="B1433">
            <v>901</v>
          </cell>
          <cell r="C1433" t="str">
            <v>DP</v>
          </cell>
          <cell r="D1433" t="str">
            <v>ND</v>
          </cell>
          <cell r="E1433">
            <v>21561</v>
          </cell>
          <cell r="F1433">
            <v>12</v>
          </cell>
          <cell r="G1433" t="str">
            <v>RONALDO MATOS FIGUEIRA</v>
          </cell>
          <cell r="H1433">
            <v>40997</v>
          </cell>
          <cell r="I1433">
            <v>40998</v>
          </cell>
          <cell r="J1433">
            <v>85.12</v>
          </cell>
          <cell r="K1433">
            <v>85.12</v>
          </cell>
          <cell r="L1433" t="e">
            <v>#N/A</v>
          </cell>
          <cell r="M1433" t="e">
            <v>#N/A</v>
          </cell>
          <cell r="N1433" t="e">
            <v>#N/A</v>
          </cell>
        </row>
        <row r="1434">
          <cell r="A1434">
            <v>21901</v>
          </cell>
          <cell r="B1434">
            <v>901</v>
          </cell>
          <cell r="C1434" t="str">
            <v>DP</v>
          </cell>
          <cell r="D1434" t="str">
            <v>ND</v>
          </cell>
          <cell r="E1434">
            <v>21901</v>
          </cell>
          <cell r="F1434">
            <v>12</v>
          </cell>
          <cell r="G1434" t="str">
            <v>RONALDO MATOS FIGUEIRA</v>
          </cell>
          <cell r="H1434">
            <v>41060</v>
          </cell>
          <cell r="I1434">
            <v>41090</v>
          </cell>
          <cell r="J1434">
            <v>85.13</v>
          </cell>
          <cell r="K1434">
            <v>85.13</v>
          </cell>
          <cell r="L1434" t="e">
            <v>#N/A</v>
          </cell>
          <cell r="M1434" t="e">
            <v>#N/A</v>
          </cell>
          <cell r="N1434" t="e">
            <v>#N/A</v>
          </cell>
        </row>
        <row r="1435">
          <cell r="A1435">
            <v>21906</v>
          </cell>
          <cell r="B1435">
            <v>901</v>
          </cell>
          <cell r="C1435" t="str">
            <v>DP</v>
          </cell>
          <cell r="D1435" t="str">
            <v>ND</v>
          </cell>
          <cell r="E1435">
            <v>21906</v>
          </cell>
          <cell r="F1435">
            <v>12</v>
          </cell>
          <cell r="G1435" t="str">
            <v>RONALDO MATOS FIGUEIRA</v>
          </cell>
          <cell r="H1435">
            <v>41060</v>
          </cell>
          <cell r="I1435">
            <v>41090</v>
          </cell>
          <cell r="J1435">
            <v>85.13</v>
          </cell>
          <cell r="K1435">
            <v>85.13</v>
          </cell>
          <cell r="L1435" t="e">
            <v>#N/A</v>
          </cell>
          <cell r="M1435" t="e">
            <v>#N/A</v>
          </cell>
          <cell r="N1435" t="e">
            <v>#N/A</v>
          </cell>
        </row>
        <row r="1436">
          <cell r="A1436">
            <v>22726</v>
          </cell>
          <cell r="B1436">
            <v>901</v>
          </cell>
          <cell r="C1436" t="str">
            <v>DP</v>
          </cell>
          <cell r="D1436" t="str">
            <v>ND</v>
          </cell>
          <cell r="E1436">
            <v>22726</v>
          </cell>
          <cell r="F1436">
            <v>12</v>
          </cell>
          <cell r="G1436" t="str">
            <v>ANDRE ADELINO BARBOSA</v>
          </cell>
          <cell r="H1436">
            <v>41145</v>
          </cell>
          <cell r="I1436">
            <v>41151</v>
          </cell>
          <cell r="J1436">
            <v>22.5</v>
          </cell>
          <cell r="K1436">
            <v>22.5</v>
          </cell>
          <cell r="L1436" t="e">
            <v>#N/A</v>
          </cell>
          <cell r="M1436" t="e">
            <v>#N/A</v>
          </cell>
          <cell r="N1436" t="e">
            <v>#N/A</v>
          </cell>
        </row>
        <row r="1437">
          <cell r="A1437">
            <v>22729</v>
          </cell>
          <cell r="B1437">
            <v>901</v>
          </cell>
          <cell r="C1437" t="str">
            <v>DP</v>
          </cell>
          <cell r="D1437" t="str">
            <v>ND</v>
          </cell>
          <cell r="E1437">
            <v>22729</v>
          </cell>
          <cell r="F1437">
            <v>12</v>
          </cell>
          <cell r="G1437" t="str">
            <v>ERIC DOS SANTOS</v>
          </cell>
          <cell r="H1437">
            <v>41145</v>
          </cell>
          <cell r="I1437">
            <v>41151</v>
          </cell>
          <cell r="J1437">
            <v>22.5</v>
          </cell>
          <cell r="K1437">
            <v>22.5</v>
          </cell>
          <cell r="L1437" t="e">
            <v>#N/A</v>
          </cell>
          <cell r="M1437" t="e">
            <v>#N/A</v>
          </cell>
          <cell r="N1437" t="e">
            <v>#N/A</v>
          </cell>
        </row>
        <row r="1438">
          <cell r="A1438">
            <v>21739</v>
          </cell>
          <cell r="B1438">
            <v>901</v>
          </cell>
          <cell r="C1438" t="str">
            <v>DP</v>
          </cell>
          <cell r="D1438" t="str">
            <v>ND</v>
          </cell>
          <cell r="E1438">
            <v>21739</v>
          </cell>
          <cell r="F1438">
            <v>12</v>
          </cell>
          <cell r="G1438" t="str">
            <v>MARCOS ANTONIO DA SILVA</v>
          </cell>
          <cell r="H1438">
            <v>41036</v>
          </cell>
          <cell r="I1438">
            <v>41059</v>
          </cell>
          <cell r="J1438">
            <v>85.12</v>
          </cell>
          <cell r="K1438">
            <v>85.12</v>
          </cell>
          <cell r="L1438" t="e">
            <v>#N/A</v>
          </cell>
          <cell r="M1438" t="e">
            <v>#N/A</v>
          </cell>
          <cell r="N1438" t="e">
            <v>#N/A</v>
          </cell>
        </row>
        <row r="1439">
          <cell r="A1439">
            <v>21428</v>
          </cell>
          <cell r="B1439">
            <v>901</v>
          </cell>
          <cell r="C1439" t="str">
            <v>DP</v>
          </cell>
          <cell r="D1439" t="str">
            <v>ND</v>
          </cell>
          <cell r="E1439">
            <v>21428</v>
          </cell>
          <cell r="F1439">
            <v>12</v>
          </cell>
          <cell r="G1439" t="str">
            <v>MARCOS ANTONIO DA SILVA</v>
          </cell>
          <cell r="H1439">
            <v>40988</v>
          </cell>
          <cell r="I1439">
            <v>40998</v>
          </cell>
          <cell r="J1439">
            <v>170.24</v>
          </cell>
          <cell r="K1439">
            <v>170.24</v>
          </cell>
          <cell r="L1439" t="e">
            <v>#N/A</v>
          </cell>
          <cell r="M1439" t="e">
            <v>#N/A</v>
          </cell>
          <cell r="N1439" t="e">
            <v>#N/A</v>
          </cell>
        </row>
        <row r="1440">
          <cell r="A1440">
            <v>21429</v>
          </cell>
          <cell r="B1440">
            <v>901</v>
          </cell>
          <cell r="C1440" t="str">
            <v>DP</v>
          </cell>
          <cell r="D1440" t="str">
            <v>ND</v>
          </cell>
          <cell r="E1440">
            <v>21429</v>
          </cell>
          <cell r="F1440">
            <v>12</v>
          </cell>
          <cell r="G1440" t="str">
            <v>MARCOS ANTONIO DA SILVA</v>
          </cell>
          <cell r="H1440">
            <v>40988</v>
          </cell>
          <cell r="I1440">
            <v>40998</v>
          </cell>
          <cell r="J1440">
            <v>127.69</v>
          </cell>
          <cell r="K1440">
            <v>127.69</v>
          </cell>
          <cell r="L1440" t="e">
            <v>#N/A</v>
          </cell>
          <cell r="M1440" t="e">
            <v>#N/A</v>
          </cell>
          <cell r="N1440" t="e">
            <v>#N/A</v>
          </cell>
        </row>
        <row r="1441">
          <cell r="A1441">
            <v>21922</v>
          </cell>
          <cell r="B1441">
            <v>901</v>
          </cell>
          <cell r="C1441" t="str">
            <v>DP</v>
          </cell>
          <cell r="D1441" t="str">
            <v>ND</v>
          </cell>
          <cell r="E1441">
            <v>21922</v>
          </cell>
          <cell r="F1441">
            <v>12</v>
          </cell>
          <cell r="G1441" t="str">
            <v>ELAINE BUTKERAITIS</v>
          </cell>
          <cell r="H1441">
            <v>41066</v>
          </cell>
          <cell r="I1441">
            <v>41090</v>
          </cell>
          <cell r="J1441">
            <v>127.69</v>
          </cell>
          <cell r="K1441">
            <v>127.69</v>
          </cell>
          <cell r="L1441" t="e">
            <v>#N/A</v>
          </cell>
          <cell r="M1441" t="e">
            <v>#N/A</v>
          </cell>
          <cell r="N1441" t="e">
            <v>#N/A</v>
          </cell>
        </row>
        <row r="1442">
          <cell r="A1442">
            <v>21431</v>
          </cell>
          <cell r="B1442">
            <v>901</v>
          </cell>
          <cell r="C1442" t="str">
            <v>DP</v>
          </cell>
          <cell r="D1442" t="str">
            <v>ND</v>
          </cell>
          <cell r="E1442">
            <v>21431</v>
          </cell>
          <cell r="F1442">
            <v>12</v>
          </cell>
          <cell r="G1442" t="str">
            <v>ELAINE BUTKERAITIS</v>
          </cell>
          <cell r="H1442">
            <v>40988</v>
          </cell>
          <cell r="I1442">
            <v>40998</v>
          </cell>
          <cell r="J1442">
            <v>85.12</v>
          </cell>
          <cell r="K1442">
            <v>85.12</v>
          </cell>
          <cell r="L1442" t="e">
            <v>#N/A</v>
          </cell>
          <cell r="M1442" t="e">
            <v>#N/A</v>
          </cell>
          <cell r="N1442" t="e">
            <v>#N/A</v>
          </cell>
        </row>
        <row r="1443">
          <cell r="A1443">
            <v>21924</v>
          </cell>
          <cell r="B1443">
            <v>901</v>
          </cell>
          <cell r="C1443" t="str">
            <v>DP</v>
          </cell>
          <cell r="D1443" t="str">
            <v>ND</v>
          </cell>
          <cell r="E1443">
            <v>21924</v>
          </cell>
          <cell r="F1443">
            <v>12</v>
          </cell>
          <cell r="G1443" t="str">
            <v>ELAINE BUTKERAITIS</v>
          </cell>
          <cell r="H1443">
            <v>41066</v>
          </cell>
          <cell r="I1443">
            <v>41090</v>
          </cell>
          <cell r="J1443">
            <v>85.13</v>
          </cell>
          <cell r="K1443">
            <v>85.13</v>
          </cell>
          <cell r="L1443" t="e">
            <v>#N/A</v>
          </cell>
          <cell r="M1443" t="e">
            <v>#N/A</v>
          </cell>
          <cell r="N1443" t="e">
            <v>#N/A</v>
          </cell>
        </row>
        <row r="1444">
          <cell r="A1444">
            <v>21641</v>
          </cell>
          <cell r="B1444">
            <v>901</v>
          </cell>
          <cell r="C1444" t="str">
            <v>DP</v>
          </cell>
          <cell r="D1444" t="str">
            <v>ND</v>
          </cell>
          <cell r="E1444">
            <v>21641</v>
          </cell>
          <cell r="F1444">
            <v>12</v>
          </cell>
          <cell r="G1444" t="str">
            <v>ELAINE BUTKERAITIS</v>
          </cell>
          <cell r="H1444">
            <v>41024</v>
          </cell>
          <cell r="I1444">
            <v>41059</v>
          </cell>
          <cell r="J1444">
            <v>53.2</v>
          </cell>
          <cell r="K1444">
            <v>53.2</v>
          </cell>
          <cell r="L1444" t="e">
            <v>#N/A</v>
          </cell>
          <cell r="M1444" t="e">
            <v>#N/A</v>
          </cell>
          <cell r="N1444" t="e">
            <v>#N/A</v>
          </cell>
        </row>
        <row r="1445">
          <cell r="A1445">
            <v>21609</v>
          </cell>
          <cell r="B1445">
            <v>901</v>
          </cell>
          <cell r="C1445" t="str">
            <v>DP</v>
          </cell>
          <cell r="D1445" t="str">
            <v>ND</v>
          </cell>
          <cell r="E1445">
            <v>21609</v>
          </cell>
          <cell r="F1445">
            <v>12</v>
          </cell>
          <cell r="G1445" t="str">
            <v>ELAINE BUTKERAITIS</v>
          </cell>
          <cell r="H1445">
            <v>41030</v>
          </cell>
          <cell r="I1445">
            <v>41059</v>
          </cell>
          <cell r="J1445">
            <v>191.53</v>
          </cell>
          <cell r="K1445">
            <v>191.53</v>
          </cell>
          <cell r="L1445" t="e">
            <v>#N/A</v>
          </cell>
          <cell r="M1445" t="e">
            <v>#N/A</v>
          </cell>
          <cell r="N1445" t="e">
            <v>#N/A</v>
          </cell>
        </row>
        <row r="1446">
          <cell r="A1446">
            <v>21643</v>
          </cell>
          <cell r="B1446">
            <v>901</v>
          </cell>
          <cell r="C1446" t="str">
            <v>DP</v>
          </cell>
          <cell r="D1446" t="str">
            <v>ND</v>
          </cell>
          <cell r="E1446">
            <v>21643</v>
          </cell>
          <cell r="F1446">
            <v>12</v>
          </cell>
          <cell r="G1446" t="str">
            <v>ELAINE BUTKERAITIS</v>
          </cell>
          <cell r="H1446">
            <v>41024</v>
          </cell>
          <cell r="I1446">
            <v>41059</v>
          </cell>
          <cell r="J1446">
            <v>127.69</v>
          </cell>
          <cell r="K1446">
            <v>127.69</v>
          </cell>
          <cell r="L1446" t="e">
            <v>#N/A</v>
          </cell>
          <cell r="M1446" t="e">
            <v>#N/A</v>
          </cell>
          <cell r="N1446" t="e">
            <v>#N/A</v>
          </cell>
        </row>
        <row r="1447">
          <cell r="A1447">
            <v>21923</v>
          </cell>
          <cell r="B1447">
            <v>901</v>
          </cell>
          <cell r="C1447" t="str">
            <v>DP</v>
          </cell>
          <cell r="D1447" t="str">
            <v>ND</v>
          </cell>
          <cell r="E1447">
            <v>21923</v>
          </cell>
          <cell r="F1447">
            <v>12</v>
          </cell>
          <cell r="G1447" t="str">
            <v>ELAINE BUTKERAITIS</v>
          </cell>
          <cell r="H1447">
            <v>41066</v>
          </cell>
          <cell r="I1447">
            <v>41090</v>
          </cell>
          <cell r="J1447">
            <v>191.53</v>
          </cell>
          <cell r="K1447">
            <v>191.53</v>
          </cell>
          <cell r="L1447" t="e">
            <v>#N/A</v>
          </cell>
          <cell r="M1447" t="e">
            <v>#N/A</v>
          </cell>
          <cell r="N1447" t="e">
            <v>#N/A</v>
          </cell>
        </row>
        <row r="1448">
          <cell r="A1448">
            <v>21705</v>
          </cell>
          <cell r="B1448">
            <v>901</v>
          </cell>
          <cell r="C1448" t="str">
            <v>DP</v>
          </cell>
          <cell r="D1448" t="str">
            <v>ND</v>
          </cell>
          <cell r="E1448">
            <v>21705</v>
          </cell>
          <cell r="F1448">
            <v>12</v>
          </cell>
          <cell r="G1448" t="str">
            <v>ELAINE BUTKERAITIS</v>
          </cell>
          <cell r="H1448">
            <v>41029</v>
          </cell>
          <cell r="I1448">
            <v>41059</v>
          </cell>
          <cell r="J1448">
            <v>127.69</v>
          </cell>
          <cell r="K1448">
            <v>127.69</v>
          </cell>
          <cell r="L1448" t="e">
            <v>#N/A</v>
          </cell>
          <cell r="M1448" t="e">
            <v>#N/A</v>
          </cell>
          <cell r="N1448" t="e">
            <v>#N/A</v>
          </cell>
        </row>
        <row r="1449">
          <cell r="A1449">
            <v>21699</v>
          </cell>
          <cell r="B1449">
            <v>901</v>
          </cell>
          <cell r="C1449" t="str">
            <v>DP</v>
          </cell>
          <cell r="D1449" t="str">
            <v>ND</v>
          </cell>
          <cell r="E1449">
            <v>21699</v>
          </cell>
          <cell r="F1449">
            <v>12</v>
          </cell>
          <cell r="G1449" t="str">
            <v>ELAINE BUTKERAITIS</v>
          </cell>
          <cell r="H1449">
            <v>41029</v>
          </cell>
          <cell r="I1449">
            <v>41059</v>
          </cell>
          <cell r="J1449">
            <v>191.53</v>
          </cell>
          <cell r="K1449">
            <v>191.53</v>
          </cell>
          <cell r="L1449" t="e">
            <v>#N/A</v>
          </cell>
          <cell r="M1449" t="e">
            <v>#N/A</v>
          </cell>
          <cell r="N1449" t="e">
            <v>#N/A</v>
          </cell>
        </row>
        <row r="1450">
          <cell r="A1450">
            <v>22587</v>
          </cell>
          <cell r="B1450">
            <v>901</v>
          </cell>
          <cell r="C1450" t="str">
            <v>DP</v>
          </cell>
          <cell r="D1450" t="str">
            <v>ND</v>
          </cell>
          <cell r="E1450">
            <v>22587</v>
          </cell>
          <cell r="F1450">
            <v>12</v>
          </cell>
          <cell r="G1450" t="str">
            <v>ELAINE BUTKERAITIS</v>
          </cell>
          <cell r="H1450">
            <v>41138</v>
          </cell>
          <cell r="I1450">
            <v>41172</v>
          </cell>
          <cell r="J1450">
            <v>34.119999999999997</v>
          </cell>
          <cell r="K1450">
            <v>34.119999999999997</v>
          </cell>
          <cell r="L1450" t="e">
            <v>#N/A</v>
          </cell>
          <cell r="M1450" t="e">
            <v>#N/A</v>
          </cell>
          <cell r="N1450" t="e">
            <v>#N/A</v>
          </cell>
        </row>
        <row r="1451">
          <cell r="A1451">
            <v>21802</v>
          </cell>
          <cell r="B1451">
            <v>901</v>
          </cell>
          <cell r="C1451" t="str">
            <v>DP</v>
          </cell>
          <cell r="D1451" t="str">
            <v>ND</v>
          </cell>
          <cell r="E1451">
            <v>21802</v>
          </cell>
          <cell r="F1451">
            <v>12</v>
          </cell>
          <cell r="G1451" t="str">
            <v>TIMEXLOG TRANSPORTADORA LTDA.-ME</v>
          </cell>
          <cell r="H1451">
            <v>41040</v>
          </cell>
          <cell r="I1451">
            <v>41080</v>
          </cell>
          <cell r="J1451">
            <v>2184.9299999999998</v>
          </cell>
          <cell r="K1451">
            <v>2184.9299999999998</v>
          </cell>
          <cell r="L1451" t="e">
            <v>#N/A</v>
          </cell>
          <cell r="M1451" t="e">
            <v>#N/A</v>
          </cell>
          <cell r="N1451" t="e">
            <v>#N/A</v>
          </cell>
        </row>
        <row r="1452">
          <cell r="A1452">
            <v>21941</v>
          </cell>
          <cell r="B1452">
            <v>901</v>
          </cell>
          <cell r="C1452" t="str">
            <v>DP</v>
          </cell>
          <cell r="D1452" t="str">
            <v>ND</v>
          </cell>
          <cell r="E1452">
            <v>21941</v>
          </cell>
          <cell r="F1452">
            <v>12</v>
          </cell>
          <cell r="G1452" t="str">
            <v>TIMEXLOG TRANSPORTADORA LTDA.-ME</v>
          </cell>
          <cell r="H1452">
            <v>41071</v>
          </cell>
          <cell r="I1452">
            <v>41110</v>
          </cell>
          <cell r="J1452">
            <v>299</v>
          </cell>
          <cell r="K1452">
            <v>299</v>
          </cell>
          <cell r="L1452" t="e">
            <v>#N/A</v>
          </cell>
          <cell r="M1452" t="e">
            <v>#N/A</v>
          </cell>
          <cell r="N1452" t="e">
            <v>#N/A</v>
          </cell>
        </row>
        <row r="1453">
          <cell r="A1453">
            <v>22517</v>
          </cell>
          <cell r="B1453">
            <v>901</v>
          </cell>
          <cell r="C1453" t="str">
            <v>DP</v>
          </cell>
          <cell r="D1453" t="str">
            <v>ND</v>
          </cell>
          <cell r="E1453">
            <v>22517</v>
          </cell>
          <cell r="F1453">
            <v>12</v>
          </cell>
          <cell r="G1453" t="str">
            <v>TIMEXLOG TRANSPORTADORA LTDA.-ME</v>
          </cell>
          <cell r="H1453">
            <v>41134</v>
          </cell>
          <cell r="I1453">
            <v>41172</v>
          </cell>
          <cell r="J1453">
            <v>30.14</v>
          </cell>
          <cell r="K1453">
            <v>30.14</v>
          </cell>
          <cell r="L1453" t="e">
            <v>#N/A</v>
          </cell>
          <cell r="M1453" t="e">
            <v>#N/A</v>
          </cell>
          <cell r="N1453" t="e">
            <v>#N/A</v>
          </cell>
        </row>
        <row r="1454">
          <cell r="A1454">
            <v>21509</v>
          </cell>
          <cell r="B1454">
            <v>901</v>
          </cell>
          <cell r="C1454" t="str">
            <v>DP</v>
          </cell>
          <cell r="D1454" t="str">
            <v>ND</v>
          </cell>
          <cell r="E1454">
            <v>21509</v>
          </cell>
          <cell r="F1454">
            <v>12</v>
          </cell>
          <cell r="G1454" t="str">
            <v>GUTTEMBERG ROCHA LOSEU</v>
          </cell>
          <cell r="H1454">
            <v>40998</v>
          </cell>
          <cell r="I1454">
            <v>40998</v>
          </cell>
          <cell r="J1454">
            <v>85.12</v>
          </cell>
          <cell r="K1454">
            <v>85.12</v>
          </cell>
          <cell r="L1454" t="e">
            <v>#N/A</v>
          </cell>
          <cell r="M1454" t="e">
            <v>#N/A</v>
          </cell>
          <cell r="N1454" t="e">
            <v>#N/A</v>
          </cell>
        </row>
        <row r="1455">
          <cell r="A1455">
            <v>21658</v>
          </cell>
          <cell r="B1455">
            <v>901</v>
          </cell>
          <cell r="C1455" t="str">
            <v>DP</v>
          </cell>
          <cell r="D1455" t="str">
            <v>ND</v>
          </cell>
          <cell r="E1455">
            <v>21658</v>
          </cell>
          <cell r="F1455">
            <v>12</v>
          </cell>
          <cell r="G1455" t="str">
            <v>GUTTEMBERG ROCHA LOSEU</v>
          </cell>
          <cell r="H1455">
            <v>41024</v>
          </cell>
          <cell r="I1455">
            <v>41059</v>
          </cell>
          <cell r="J1455">
            <v>85.12</v>
          </cell>
          <cell r="K1455">
            <v>85.12</v>
          </cell>
          <cell r="L1455" t="e">
            <v>#N/A</v>
          </cell>
          <cell r="M1455" t="e">
            <v>#N/A</v>
          </cell>
          <cell r="N1455" t="e">
            <v>#N/A</v>
          </cell>
        </row>
        <row r="1456">
          <cell r="A1456">
            <v>21514</v>
          </cell>
          <cell r="B1456">
            <v>901</v>
          </cell>
          <cell r="C1456" t="str">
            <v>DP</v>
          </cell>
          <cell r="D1456" t="str">
            <v>ND</v>
          </cell>
          <cell r="E1456">
            <v>21514</v>
          </cell>
          <cell r="F1456">
            <v>12</v>
          </cell>
          <cell r="G1456" t="str">
            <v>GLAUCO DE FRANÇA PEREIRA</v>
          </cell>
          <cell r="H1456">
            <v>40998</v>
          </cell>
          <cell r="I1456">
            <v>40998</v>
          </cell>
          <cell r="J1456">
            <v>85.12</v>
          </cell>
          <cell r="K1456">
            <v>85.12</v>
          </cell>
          <cell r="L1456" t="e">
            <v>#N/A</v>
          </cell>
          <cell r="M1456" t="e">
            <v>#N/A</v>
          </cell>
          <cell r="N1456" t="e">
            <v>#N/A</v>
          </cell>
        </row>
        <row r="1457">
          <cell r="A1457">
            <v>21515</v>
          </cell>
          <cell r="B1457">
            <v>901</v>
          </cell>
          <cell r="C1457" t="str">
            <v>DP</v>
          </cell>
          <cell r="D1457" t="str">
            <v>ND</v>
          </cell>
          <cell r="E1457">
            <v>21515</v>
          </cell>
          <cell r="F1457">
            <v>12</v>
          </cell>
          <cell r="G1457" t="str">
            <v>LUIS ANTONIO SILVA SANTOS</v>
          </cell>
          <cell r="H1457">
            <v>40998</v>
          </cell>
          <cell r="I1457">
            <v>40998</v>
          </cell>
          <cell r="J1457">
            <v>255.38</v>
          </cell>
          <cell r="K1457">
            <v>255.38</v>
          </cell>
          <cell r="L1457" t="e">
            <v>#N/A</v>
          </cell>
          <cell r="M1457" t="e">
            <v>#N/A</v>
          </cell>
          <cell r="N1457" t="e">
            <v>#N/A</v>
          </cell>
        </row>
        <row r="1458">
          <cell r="A1458">
            <v>21533</v>
          </cell>
          <cell r="B1458">
            <v>901</v>
          </cell>
          <cell r="C1458" t="str">
            <v>DP</v>
          </cell>
          <cell r="D1458" t="str">
            <v>ND</v>
          </cell>
          <cell r="E1458">
            <v>21533</v>
          </cell>
          <cell r="F1458">
            <v>12</v>
          </cell>
          <cell r="G1458" t="str">
            <v>LUIS ANTONIO SILVA SANTOS</v>
          </cell>
          <cell r="H1458">
            <v>40998</v>
          </cell>
          <cell r="I1458">
            <v>40998</v>
          </cell>
          <cell r="J1458">
            <v>127.69</v>
          </cell>
          <cell r="K1458">
            <v>127.69</v>
          </cell>
          <cell r="L1458" t="e">
            <v>#N/A</v>
          </cell>
          <cell r="M1458" t="e">
            <v>#N/A</v>
          </cell>
          <cell r="N1458" t="e">
            <v>#N/A</v>
          </cell>
        </row>
        <row r="1459">
          <cell r="A1459">
            <v>21526</v>
          </cell>
          <cell r="B1459">
            <v>901</v>
          </cell>
          <cell r="C1459" t="str">
            <v>DP</v>
          </cell>
          <cell r="D1459" t="str">
            <v>ND</v>
          </cell>
          <cell r="E1459">
            <v>21526</v>
          </cell>
          <cell r="F1459">
            <v>12</v>
          </cell>
          <cell r="G1459" t="str">
            <v>LUIS ANTONIO SILVA SANTOS</v>
          </cell>
          <cell r="H1459">
            <v>40998</v>
          </cell>
          <cell r="I1459">
            <v>40998</v>
          </cell>
          <cell r="J1459">
            <v>127.69</v>
          </cell>
          <cell r="K1459">
            <v>127.69</v>
          </cell>
          <cell r="L1459" t="e">
            <v>#N/A</v>
          </cell>
          <cell r="M1459" t="e">
            <v>#N/A</v>
          </cell>
          <cell r="N1459" t="e">
            <v>#N/A</v>
          </cell>
        </row>
        <row r="1460">
          <cell r="A1460">
            <v>21541</v>
          </cell>
          <cell r="B1460">
            <v>901</v>
          </cell>
          <cell r="C1460" t="str">
            <v>DP</v>
          </cell>
          <cell r="D1460" t="str">
            <v>ND</v>
          </cell>
          <cell r="E1460">
            <v>21541</v>
          </cell>
          <cell r="F1460">
            <v>12</v>
          </cell>
          <cell r="G1460" t="str">
            <v>LUIS ANTONIO SILVA SANTOS</v>
          </cell>
          <cell r="H1460">
            <v>40998</v>
          </cell>
          <cell r="I1460">
            <v>40998</v>
          </cell>
          <cell r="J1460">
            <v>255.38</v>
          </cell>
          <cell r="K1460">
            <v>255.38</v>
          </cell>
          <cell r="L1460" t="e">
            <v>#N/A</v>
          </cell>
          <cell r="M1460" t="e">
            <v>#N/A</v>
          </cell>
          <cell r="N1460" t="e">
            <v>#N/A</v>
          </cell>
        </row>
        <row r="1461">
          <cell r="A1461">
            <v>21517</v>
          </cell>
          <cell r="B1461">
            <v>901</v>
          </cell>
          <cell r="C1461" t="str">
            <v>DP</v>
          </cell>
          <cell r="D1461" t="str">
            <v>ND</v>
          </cell>
          <cell r="E1461">
            <v>21517</v>
          </cell>
          <cell r="F1461">
            <v>12</v>
          </cell>
          <cell r="G1461" t="str">
            <v>LUIS ANTONIO SILVA SANTOS</v>
          </cell>
          <cell r="H1461">
            <v>40998</v>
          </cell>
          <cell r="I1461">
            <v>40998</v>
          </cell>
          <cell r="J1461">
            <v>255.36</v>
          </cell>
          <cell r="K1461">
            <v>255.36</v>
          </cell>
          <cell r="L1461" t="e">
            <v>#N/A</v>
          </cell>
          <cell r="M1461" t="e">
            <v>#N/A</v>
          </cell>
          <cell r="N1461" t="e">
            <v>#N/A</v>
          </cell>
        </row>
        <row r="1462">
          <cell r="A1462">
            <v>21513</v>
          </cell>
          <cell r="B1462">
            <v>901</v>
          </cell>
          <cell r="C1462" t="str">
            <v>DP</v>
          </cell>
          <cell r="D1462" t="str">
            <v>ND</v>
          </cell>
          <cell r="E1462">
            <v>21513</v>
          </cell>
          <cell r="F1462">
            <v>12</v>
          </cell>
          <cell r="G1462" t="str">
            <v>LUIS ANTONIO SILVA SANTOS</v>
          </cell>
          <cell r="H1462">
            <v>40998</v>
          </cell>
          <cell r="I1462">
            <v>40998</v>
          </cell>
          <cell r="J1462">
            <v>425.6</v>
          </cell>
          <cell r="K1462">
            <v>425.6</v>
          </cell>
          <cell r="L1462" t="e">
            <v>#N/A</v>
          </cell>
          <cell r="M1462" t="e">
            <v>#N/A</v>
          </cell>
          <cell r="N1462" t="e">
            <v>#N/A</v>
          </cell>
        </row>
        <row r="1463">
          <cell r="A1463">
            <v>21554</v>
          </cell>
          <cell r="B1463">
            <v>901</v>
          </cell>
          <cell r="C1463" t="str">
            <v>DP</v>
          </cell>
          <cell r="D1463" t="str">
            <v>ND</v>
          </cell>
          <cell r="E1463">
            <v>21554</v>
          </cell>
          <cell r="F1463">
            <v>12</v>
          </cell>
          <cell r="G1463" t="str">
            <v>LUIS ANTONIO SILVA SANTOS</v>
          </cell>
          <cell r="H1463">
            <v>40997</v>
          </cell>
          <cell r="I1463">
            <v>40998</v>
          </cell>
          <cell r="J1463">
            <v>127.69</v>
          </cell>
          <cell r="K1463">
            <v>127.69</v>
          </cell>
          <cell r="L1463" t="e">
            <v>#N/A</v>
          </cell>
          <cell r="M1463" t="e">
            <v>#N/A</v>
          </cell>
          <cell r="N1463" t="e">
            <v>#N/A</v>
          </cell>
        </row>
        <row r="1464">
          <cell r="A1464">
            <v>21575</v>
          </cell>
          <cell r="B1464">
            <v>901</v>
          </cell>
          <cell r="C1464" t="str">
            <v>DP</v>
          </cell>
          <cell r="D1464" t="str">
            <v>ND</v>
          </cell>
          <cell r="E1464">
            <v>21575</v>
          </cell>
          <cell r="F1464">
            <v>12</v>
          </cell>
          <cell r="G1464" t="str">
            <v>LUIS ANTONIO SILVA SANTOS</v>
          </cell>
          <cell r="H1464">
            <v>41003</v>
          </cell>
          <cell r="I1464">
            <v>41029</v>
          </cell>
          <cell r="J1464">
            <v>93.64</v>
          </cell>
          <cell r="K1464">
            <v>93.64</v>
          </cell>
          <cell r="L1464" t="e">
            <v>#N/A</v>
          </cell>
          <cell r="M1464" t="e">
            <v>#N/A</v>
          </cell>
          <cell r="N1464" t="e">
            <v>#N/A</v>
          </cell>
        </row>
        <row r="1465">
          <cell r="A1465">
            <v>21576</v>
          </cell>
          <cell r="B1465">
            <v>901</v>
          </cell>
          <cell r="C1465" t="str">
            <v>DP</v>
          </cell>
          <cell r="D1465" t="str">
            <v>ND</v>
          </cell>
          <cell r="E1465">
            <v>21576</v>
          </cell>
          <cell r="F1465">
            <v>12</v>
          </cell>
          <cell r="G1465" t="str">
            <v>LUIS ANTONIO SILVA SANTOS</v>
          </cell>
          <cell r="H1465">
            <v>41003</v>
          </cell>
          <cell r="I1465">
            <v>41029</v>
          </cell>
          <cell r="J1465">
            <v>93.63</v>
          </cell>
          <cell r="K1465">
            <v>93.63</v>
          </cell>
          <cell r="L1465" t="e">
            <v>#N/A</v>
          </cell>
          <cell r="M1465" t="e">
            <v>#N/A</v>
          </cell>
          <cell r="N1465" t="e">
            <v>#N/A</v>
          </cell>
        </row>
        <row r="1466">
          <cell r="A1466">
            <v>21579</v>
          </cell>
          <cell r="B1466">
            <v>901</v>
          </cell>
          <cell r="C1466" t="str">
            <v>DP</v>
          </cell>
          <cell r="D1466" t="str">
            <v>ND</v>
          </cell>
          <cell r="E1466">
            <v>21579</v>
          </cell>
          <cell r="F1466">
            <v>12</v>
          </cell>
          <cell r="G1466" t="str">
            <v>DOUGLAS OLIVEIRA DE SOUZA</v>
          </cell>
          <cell r="H1466">
            <v>41003</v>
          </cell>
          <cell r="I1466">
            <v>41029</v>
          </cell>
          <cell r="J1466">
            <v>140.46</v>
          </cell>
          <cell r="K1466">
            <v>140.46</v>
          </cell>
          <cell r="L1466" t="e">
            <v>#N/A</v>
          </cell>
          <cell r="M1466" t="e">
            <v>#N/A</v>
          </cell>
          <cell r="N1466" t="e">
            <v>#N/A</v>
          </cell>
        </row>
        <row r="1467">
          <cell r="A1467">
            <v>21578</v>
          </cell>
          <cell r="B1467">
            <v>901</v>
          </cell>
          <cell r="C1467" t="str">
            <v>DP</v>
          </cell>
          <cell r="D1467" t="str">
            <v>ND</v>
          </cell>
          <cell r="E1467">
            <v>21578</v>
          </cell>
          <cell r="F1467">
            <v>12</v>
          </cell>
          <cell r="G1467" t="str">
            <v>DOUGLAS OLIVEIRA DE SOUZA</v>
          </cell>
          <cell r="H1467">
            <v>41003</v>
          </cell>
          <cell r="I1467">
            <v>41029</v>
          </cell>
          <cell r="J1467">
            <v>93.64</v>
          </cell>
          <cell r="K1467">
            <v>93.64</v>
          </cell>
          <cell r="L1467" t="e">
            <v>#N/A</v>
          </cell>
          <cell r="M1467" t="e">
            <v>#N/A</v>
          </cell>
          <cell r="N1467" t="e">
            <v>#N/A</v>
          </cell>
        </row>
        <row r="1468">
          <cell r="A1468">
            <v>22570</v>
          </cell>
          <cell r="B1468">
            <v>901</v>
          </cell>
          <cell r="C1468" t="str">
            <v>DP</v>
          </cell>
          <cell r="D1468" t="str">
            <v>ND</v>
          </cell>
          <cell r="E1468">
            <v>22570</v>
          </cell>
          <cell r="F1468">
            <v>12</v>
          </cell>
          <cell r="G1468" t="str">
            <v>DANILO TADEU DOS SANTOS</v>
          </cell>
          <cell r="H1468">
            <v>41138</v>
          </cell>
          <cell r="I1468">
            <v>41172</v>
          </cell>
          <cell r="J1468">
            <v>584.52</v>
          </cell>
          <cell r="K1468">
            <v>584.52</v>
          </cell>
          <cell r="L1468" t="e">
            <v>#N/A</v>
          </cell>
          <cell r="M1468" t="e">
            <v>#N/A</v>
          </cell>
          <cell r="N1468" t="e">
            <v>#N/A</v>
          </cell>
        </row>
        <row r="1469">
          <cell r="A1469">
            <v>22647</v>
          </cell>
          <cell r="B1469">
            <v>901</v>
          </cell>
          <cell r="C1469" t="str">
            <v>DP</v>
          </cell>
          <cell r="D1469" t="str">
            <v>ND</v>
          </cell>
          <cell r="E1469">
            <v>22647</v>
          </cell>
          <cell r="F1469">
            <v>12</v>
          </cell>
          <cell r="G1469" t="str">
            <v>ADRIANO NEVES CALDEIRA</v>
          </cell>
          <cell r="H1469">
            <v>41143</v>
          </cell>
          <cell r="I1469">
            <v>41182</v>
          </cell>
          <cell r="J1469">
            <v>24.45</v>
          </cell>
          <cell r="K1469">
            <v>24.45</v>
          </cell>
          <cell r="L1469" t="e">
            <v>#N/A</v>
          </cell>
          <cell r="M1469" t="e">
            <v>#N/A</v>
          </cell>
          <cell r="N1469" t="e">
            <v>#N/A</v>
          </cell>
        </row>
        <row r="1470">
          <cell r="A1470">
            <v>22865</v>
          </cell>
          <cell r="B1470">
            <v>901</v>
          </cell>
          <cell r="C1470" t="str">
            <v>DP</v>
          </cell>
          <cell r="D1470" t="str">
            <v>ND</v>
          </cell>
          <cell r="E1470">
            <v>22865</v>
          </cell>
          <cell r="F1470">
            <v>12</v>
          </cell>
          <cell r="G1470" t="str">
            <v>ADRIANO NEVES CALDEIRA</v>
          </cell>
          <cell r="H1470">
            <v>41149</v>
          </cell>
          <cell r="I1470">
            <v>41182</v>
          </cell>
          <cell r="J1470">
            <v>49.97</v>
          </cell>
          <cell r="K1470">
            <v>49.97</v>
          </cell>
          <cell r="L1470" t="e">
            <v>#N/A</v>
          </cell>
          <cell r="M1470" t="e">
            <v>#N/A</v>
          </cell>
          <cell r="N1470" t="e">
            <v>#N/A</v>
          </cell>
        </row>
        <row r="1471">
          <cell r="A1471">
            <v>21660</v>
          </cell>
          <cell r="B1471">
            <v>901</v>
          </cell>
          <cell r="C1471" t="str">
            <v>DP</v>
          </cell>
          <cell r="D1471" t="str">
            <v>ND</v>
          </cell>
          <cell r="E1471">
            <v>21660</v>
          </cell>
          <cell r="F1471">
            <v>12</v>
          </cell>
          <cell r="G1471" t="str">
            <v>DANIEL TROCOLETTE</v>
          </cell>
          <cell r="H1471">
            <v>41024</v>
          </cell>
          <cell r="I1471">
            <v>41059</v>
          </cell>
          <cell r="J1471">
            <v>170.24</v>
          </cell>
          <cell r="K1471">
            <v>170.24</v>
          </cell>
          <cell r="L1471" t="e">
            <v>#N/A</v>
          </cell>
          <cell r="M1471" t="e">
            <v>#N/A</v>
          </cell>
          <cell r="N1471" t="e">
            <v>#N/A</v>
          </cell>
        </row>
        <row r="1472">
          <cell r="A1472">
            <v>22082</v>
          </cell>
          <cell r="B1472">
            <v>901</v>
          </cell>
          <cell r="C1472" t="str">
            <v>DP</v>
          </cell>
          <cell r="D1472" t="str">
            <v>ND</v>
          </cell>
          <cell r="E1472">
            <v>22082</v>
          </cell>
          <cell r="F1472">
            <v>12</v>
          </cell>
          <cell r="G1472" t="str">
            <v>DANIEL TROCOLETTE</v>
          </cell>
          <cell r="H1472">
            <v>41096</v>
          </cell>
          <cell r="I1472">
            <v>41120</v>
          </cell>
          <cell r="J1472">
            <v>85.13</v>
          </cell>
          <cell r="K1472">
            <v>85.13</v>
          </cell>
          <cell r="L1472" t="e">
            <v>#N/A</v>
          </cell>
          <cell r="M1472" t="e">
            <v>#N/A</v>
          </cell>
          <cell r="N1472" t="e">
            <v>#N/A</v>
          </cell>
        </row>
        <row r="1473">
          <cell r="A1473">
            <v>22079</v>
          </cell>
          <cell r="B1473">
            <v>901</v>
          </cell>
          <cell r="C1473" t="str">
            <v>DP</v>
          </cell>
          <cell r="D1473" t="str">
            <v>ND</v>
          </cell>
          <cell r="E1473">
            <v>22079</v>
          </cell>
          <cell r="F1473">
            <v>12</v>
          </cell>
          <cell r="G1473" t="str">
            <v>DANIEL TROCOLETTE</v>
          </cell>
          <cell r="H1473">
            <v>41096</v>
          </cell>
          <cell r="I1473">
            <v>41120</v>
          </cell>
          <cell r="J1473">
            <v>85.13</v>
          </cell>
          <cell r="K1473">
            <v>85.13</v>
          </cell>
          <cell r="L1473" t="e">
            <v>#N/A</v>
          </cell>
          <cell r="M1473" t="e">
            <v>#N/A</v>
          </cell>
          <cell r="N1473" t="e">
            <v>#N/A</v>
          </cell>
        </row>
        <row r="1474">
          <cell r="A1474">
            <v>22610</v>
          </cell>
          <cell r="B1474">
            <v>901</v>
          </cell>
          <cell r="C1474" t="str">
            <v>DP</v>
          </cell>
          <cell r="D1474" t="str">
            <v>ND</v>
          </cell>
          <cell r="E1474">
            <v>22610</v>
          </cell>
          <cell r="F1474">
            <v>12</v>
          </cell>
          <cell r="G1474" t="str">
            <v>DIOGO NUNES MOREIRA</v>
          </cell>
          <cell r="H1474">
            <v>41138</v>
          </cell>
          <cell r="I1474">
            <v>41172</v>
          </cell>
          <cell r="J1474">
            <v>34.119999999999997</v>
          </cell>
          <cell r="K1474">
            <v>34.119999999999997</v>
          </cell>
          <cell r="L1474" t="e">
            <v>#N/A</v>
          </cell>
          <cell r="M1474" t="e">
            <v>#N/A</v>
          </cell>
          <cell r="N1474" t="e">
            <v>#N/A</v>
          </cell>
        </row>
        <row r="1475">
          <cell r="A1475">
            <v>22111</v>
          </cell>
          <cell r="B1475">
            <v>901</v>
          </cell>
          <cell r="C1475" t="str">
            <v>DP</v>
          </cell>
          <cell r="D1475" t="str">
            <v>ND</v>
          </cell>
          <cell r="E1475">
            <v>22111</v>
          </cell>
          <cell r="F1475">
            <v>12</v>
          </cell>
          <cell r="G1475" t="str">
            <v>DIOGO NUNES MOREIRA</v>
          </cell>
          <cell r="H1475">
            <v>41106</v>
          </cell>
          <cell r="I1475">
            <v>41120</v>
          </cell>
          <cell r="J1475">
            <v>68.099999999999994</v>
          </cell>
          <cell r="K1475">
            <v>68.099999999999994</v>
          </cell>
          <cell r="L1475" t="e">
            <v>#N/A</v>
          </cell>
          <cell r="M1475" t="e">
            <v>#N/A</v>
          </cell>
          <cell r="N1475" t="e">
            <v>#N/A</v>
          </cell>
        </row>
        <row r="1476">
          <cell r="A1476">
            <v>21978</v>
          </cell>
          <cell r="B1476">
            <v>901</v>
          </cell>
          <cell r="C1476" t="str">
            <v>DP</v>
          </cell>
          <cell r="D1476" t="str">
            <v>ND</v>
          </cell>
          <cell r="E1476">
            <v>21978</v>
          </cell>
          <cell r="F1476">
            <v>12</v>
          </cell>
          <cell r="G1476" t="str">
            <v>DIOGO NUNES MOREIRA</v>
          </cell>
          <cell r="H1476">
            <v>41075</v>
          </cell>
          <cell r="I1476">
            <v>41090</v>
          </cell>
          <cell r="J1476">
            <v>85.12</v>
          </cell>
          <cell r="K1476">
            <v>85.12</v>
          </cell>
          <cell r="L1476" t="e">
            <v>#N/A</v>
          </cell>
          <cell r="M1476" t="e">
            <v>#N/A</v>
          </cell>
          <cell r="N1476" t="e">
            <v>#N/A</v>
          </cell>
        </row>
        <row r="1477">
          <cell r="A1477">
            <v>22044</v>
          </cell>
          <cell r="B1477">
            <v>901</v>
          </cell>
          <cell r="C1477" t="str">
            <v>DP</v>
          </cell>
          <cell r="D1477" t="str">
            <v>ND</v>
          </cell>
          <cell r="E1477">
            <v>22044</v>
          </cell>
          <cell r="F1477">
            <v>12</v>
          </cell>
          <cell r="G1477" t="str">
            <v>DIOGO NUNES MOREIRA</v>
          </cell>
          <cell r="H1477">
            <v>41089</v>
          </cell>
          <cell r="I1477">
            <v>41120</v>
          </cell>
          <cell r="J1477">
            <v>102.15</v>
          </cell>
          <cell r="K1477">
            <v>102.15</v>
          </cell>
          <cell r="L1477" t="e">
            <v>#N/A</v>
          </cell>
          <cell r="M1477" t="e">
            <v>#N/A</v>
          </cell>
          <cell r="N1477" t="e">
            <v>#N/A</v>
          </cell>
        </row>
        <row r="1478">
          <cell r="A1478">
            <v>22563</v>
          </cell>
          <cell r="B1478">
            <v>901</v>
          </cell>
          <cell r="C1478" t="str">
            <v>DP</v>
          </cell>
          <cell r="D1478" t="str">
            <v>ND</v>
          </cell>
          <cell r="E1478">
            <v>22563</v>
          </cell>
          <cell r="F1478">
            <v>12</v>
          </cell>
          <cell r="G1478" t="str">
            <v>DIOGO NUNES MOREIRA</v>
          </cell>
          <cell r="H1478">
            <v>41138</v>
          </cell>
          <cell r="I1478">
            <v>41172</v>
          </cell>
          <cell r="J1478">
            <v>21.99</v>
          </cell>
          <cell r="K1478">
            <v>21.99</v>
          </cell>
          <cell r="L1478" t="e">
            <v>#N/A</v>
          </cell>
          <cell r="M1478" t="e">
            <v>#N/A</v>
          </cell>
          <cell r="N1478" t="e">
            <v>#N/A</v>
          </cell>
        </row>
        <row r="1479">
          <cell r="A1479">
            <v>22277</v>
          </cell>
          <cell r="B1479">
            <v>901</v>
          </cell>
          <cell r="C1479" t="str">
            <v>DP</v>
          </cell>
          <cell r="D1479" t="str">
            <v>ND</v>
          </cell>
          <cell r="E1479">
            <v>22277</v>
          </cell>
          <cell r="F1479">
            <v>12</v>
          </cell>
          <cell r="G1479" t="str">
            <v>DIOGO NUNES MOREIRA</v>
          </cell>
          <cell r="H1479">
            <v>41114</v>
          </cell>
          <cell r="I1479">
            <v>41151</v>
          </cell>
          <cell r="J1479">
            <v>102.15</v>
          </cell>
          <cell r="K1479">
            <v>102.15</v>
          </cell>
          <cell r="L1479" t="e">
            <v>#N/A</v>
          </cell>
          <cell r="M1479" t="e">
            <v>#N/A</v>
          </cell>
          <cell r="N1479" t="e">
            <v>#N/A</v>
          </cell>
        </row>
        <row r="1480">
          <cell r="A1480">
            <v>22564</v>
          </cell>
          <cell r="B1480">
            <v>901</v>
          </cell>
          <cell r="C1480" t="str">
            <v>DP</v>
          </cell>
          <cell r="D1480" t="str">
            <v>ND</v>
          </cell>
          <cell r="E1480">
            <v>22564</v>
          </cell>
          <cell r="F1480">
            <v>12</v>
          </cell>
          <cell r="G1480" t="str">
            <v>DIOGO NUNES MOREIRA</v>
          </cell>
          <cell r="H1480">
            <v>41138</v>
          </cell>
          <cell r="I1480">
            <v>41172</v>
          </cell>
          <cell r="J1480">
            <v>39.58</v>
          </cell>
          <cell r="K1480">
            <v>39.58</v>
          </cell>
          <cell r="L1480" t="e">
            <v>#N/A</v>
          </cell>
          <cell r="M1480" t="e">
            <v>#N/A</v>
          </cell>
          <cell r="N1480" t="e">
            <v>#N/A</v>
          </cell>
        </row>
        <row r="1481">
          <cell r="A1481">
            <v>22560</v>
          </cell>
          <cell r="B1481">
            <v>901</v>
          </cell>
          <cell r="C1481" t="str">
            <v>DP</v>
          </cell>
          <cell r="D1481" t="str">
            <v>ND</v>
          </cell>
          <cell r="E1481">
            <v>22560</v>
          </cell>
          <cell r="F1481">
            <v>12</v>
          </cell>
          <cell r="G1481" t="str">
            <v>ERIC APARECIDO DOS SANTOS</v>
          </cell>
          <cell r="H1481">
            <v>41138</v>
          </cell>
          <cell r="I1481">
            <v>41172</v>
          </cell>
          <cell r="J1481">
            <v>399</v>
          </cell>
          <cell r="K1481">
            <v>399</v>
          </cell>
          <cell r="L1481" t="e">
            <v>#N/A</v>
          </cell>
          <cell r="M1481" t="e">
            <v>#N/A</v>
          </cell>
          <cell r="N1481" t="e">
            <v>#N/A</v>
          </cell>
        </row>
        <row r="1482">
          <cell r="A1482">
            <v>22603</v>
          </cell>
          <cell r="B1482">
            <v>901</v>
          </cell>
          <cell r="C1482" t="str">
            <v>DP</v>
          </cell>
          <cell r="D1482" t="str">
            <v>ND</v>
          </cell>
          <cell r="E1482">
            <v>22603</v>
          </cell>
          <cell r="F1482">
            <v>12</v>
          </cell>
          <cell r="G1482" t="str">
            <v>MARCELO ROSA DE AMORIM</v>
          </cell>
          <cell r="H1482">
            <v>41138</v>
          </cell>
          <cell r="I1482">
            <v>41172</v>
          </cell>
          <cell r="J1482">
            <v>34.119999999999997</v>
          </cell>
          <cell r="K1482">
            <v>34.119999999999997</v>
          </cell>
          <cell r="L1482" t="e">
            <v>#N/A</v>
          </cell>
          <cell r="M1482" t="e">
            <v>#N/A</v>
          </cell>
          <cell r="N1482" t="e">
            <v>#N/A</v>
          </cell>
        </row>
        <row r="1483">
          <cell r="A1483">
            <v>22832</v>
          </cell>
          <cell r="B1483">
            <v>901</v>
          </cell>
          <cell r="C1483" t="str">
            <v>DP</v>
          </cell>
          <cell r="D1483" t="str">
            <v>ND</v>
          </cell>
          <cell r="E1483">
            <v>22832</v>
          </cell>
          <cell r="F1483">
            <v>12</v>
          </cell>
          <cell r="G1483" t="str">
            <v>MARCOS LEANDRO TEIXEIRA</v>
          </cell>
          <cell r="H1483">
            <v>41149</v>
          </cell>
          <cell r="I1483">
            <v>41172</v>
          </cell>
          <cell r="J1483">
            <v>89.7</v>
          </cell>
          <cell r="K1483">
            <v>89.7</v>
          </cell>
          <cell r="L1483" t="e">
            <v>#N/A</v>
          </cell>
          <cell r="M1483" t="e">
            <v>#N/A</v>
          </cell>
          <cell r="N1483" t="e">
            <v>#N/A</v>
          </cell>
        </row>
        <row r="1484">
          <cell r="A1484">
            <v>22741</v>
          </cell>
          <cell r="B1484">
            <v>901</v>
          </cell>
          <cell r="C1484" t="str">
            <v>DP</v>
          </cell>
          <cell r="D1484" t="str">
            <v>ND</v>
          </cell>
          <cell r="E1484">
            <v>22741</v>
          </cell>
          <cell r="F1484">
            <v>12</v>
          </cell>
          <cell r="G1484" t="str">
            <v>MARCOS LEANDRO TEIXEIRA</v>
          </cell>
          <cell r="H1484">
            <v>41145</v>
          </cell>
          <cell r="I1484">
            <v>41172</v>
          </cell>
          <cell r="J1484">
            <v>89.7</v>
          </cell>
          <cell r="K1484">
            <v>89.7</v>
          </cell>
          <cell r="L1484" t="e">
            <v>#N/A</v>
          </cell>
          <cell r="M1484" t="e">
            <v>#N/A</v>
          </cell>
          <cell r="N1484" t="e">
            <v>#N/A</v>
          </cell>
        </row>
        <row r="1485">
          <cell r="A1485">
            <v>22365</v>
          </cell>
          <cell r="B1485">
            <v>901</v>
          </cell>
          <cell r="C1485" t="str">
            <v>DP</v>
          </cell>
          <cell r="D1485" t="str">
            <v>ND</v>
          </cell>
          <cell r="E1485">
            <v>22365</v>
          </cell>
          <cell r="F1485">
            <v>12</v>
          </cell>
          <cell r="G1485" t="str">
            <v>MARCOS LEANDRO TEIXEIRA</v>
          </cell>
          <cell r="H1485">
            <v>41116</v>
          </cell>
          <cell r="I1485">
            <v>41141</v>
          </cell>
          <cell r="J1485">
            <v>179.7</v>
          </cell>
          <cell r="K1485">
            <v>179.7</v>
          </cell>
          <cell r="L1485" t="e">
            <v>#N/A</v>
          </cell>
          <cell r="M1485" t="e">
            <v>#N/A</v>
          </cell>
          <cell r="N1485" t="e">
            <v>#N/A</v>
          </cell>
        </row>
        <row r="1486">
          <cell r="A1486">
            <v>21603</v>
          </cell>
          <cell r="B1486">
            <v>901</v>
          </cell>
          <cell r="C1486" t="str">
            <v>DP</v>
          </cell>
          <cell r="D1486" t="str">
            <v>ND</v>
          </cell>
          <cell r="E1486">
            <v>21603</v>
          </cell>
          <cell r="F1486">
            <v>12</v>
          </cell>
          <cell r="G1486" t="str">
            <v>OSVALDO MOREIRA DA SILVA</v>
          </cell>
          <cell r="H1486">
            <v>41024</v>
          </cell>
          <cell r="I1486">
            <v>41059</v>
          </cell>
          <cell r="J1486">
            <v>85.12</v>
          </cell>
          <cell r="K1486">
            <v>85.12</v>
          </cell>
          <cell r="L1486" t="e">
            <v>#N/A</v>
          </cell>
          <cell r="M1486" t="e">
            <v>#N/A</v>
          </cell>
          <cell r="N1486" t="e">
            <v>#N/A</v>
          </cell>
        </row>
        <row r="1487">
          <cell r="A1487">
            <v>21633</v>
          </cell>
          <cell r="B1487">
            <v>901</v>
          </cell>
          <cell r="C1487" t="str">
            <v>DP</v>
          </cell>
          <cell r="D1487" t="str">
            <v>ND</v>
          </cell>
          <cell r="E1487">
            <v>21633</v>
          </cell>
          <cell r="F1487">
            <v>12</v>
          </cell>
          <cell r="G1487" t="str">
            <v>CLAUDIO ALEXANDRE DE ALMEIDA BRANCO</v>
          </cell>
          <cell r="H1487">
            <v>41030</v>
          </cell>
          <cell r="I1487">
            <v>41059</v>
          </cell>
          <cell r="J1487">
            <v>127.69</v>
          </cell>
          <cell r="K1487">
            <v>127.69</v>
          </cell>
          <cell r="L1487" t="e">
            <v>#N/A</v>
          </cell>
          <cell r="M1487" t="e">
            <v>#N/A</v>
          </cell>
          <cell r="N1487" t="e">
            <v>#N/A</v>
          </cell>
        </row>
        <row r="1488">
          <cell r="A1488">
            <v>21632</v>
          </cell>
          <cell r="B1488">
            <v>901</v>
          </cell>
          <cell r="C1488" t="str">
            <v>DP</v>
          </cell>
          <cell r="D1488" t="str">
            <v>ND</v>
          </cell>
          <cell r="E1488">
            <v>21632</v>
          </cell>
          <cell r="F1488">
            <v>12</v>
          </cell>
          <cell r="G1488" t="str">
            <v>CLAUDIO ALEXANDRE DE ALMEIDA BRANCO</v>
          </cell>
          <cell r="H1488">
            <v>41030</v>
          </cell>
          <cell r="I1488">
            <v>41059</v>
          </cell>
          <cell r="J1488">
            <v>127.69</v>
          </cell>
          <cell r="K1488">
            <v>127.69</v>
          </cell>
          <cell r="L1488" t="e">
            <v>#N/A</v>
          </cell>
          <cell r="M1488" t="e">
            <v>#N/A</v>
          </cell>
          <cell r="N1488" t="e">
            <v>#N/A</v>
          </cell>
        </row>
        <row r="1489">
          <cell r="A1489">
            <v>22185</v>
          </cell>
          <cell r="B1489">
            <v>901</v>
          </cell>
          <cell r="C1489" t="str">
            <v>DP</v>
          </cell>
          <cell r="D1489" t="str">
            <v>ND</v>
          </cell>
          <cell r="E1489">
            <v>22185</v>
          </cell>
          <cell r="F1489">
            <v>12</v>
          </cell>
          <cell r="G1489" t="str">
            <v>JOSIVAL GON€ALVES DA SILVA</v>
          </cell>
          <cell r="H1489">
            <v>41109</v>
          </cell>
          <cell r="I1489">
            <v>41151</v>
          </cell>
          <cell r="J1489">
            <v>68.099999999999994</v>
          </cell>
          <cell r="K1489">
            <v>68.099999999999994</v>
          </cell>
          <cell r="L1489" t="e">
            <v>#N/A</v>
          </cell>
          <cell r="M1489" t="e">
            <v>#N/A</v>
          </cell>
          <cell r="N1489" t="e">
            <v>#N/A</v>
          </cell>
        </row>
        <row r="1490">
          <cell r="A1490">
            <v>21624</v>
          </cell>
          <cell r="B1490">
            <v>901</v>
          </cell>
          <cell r="C1490" t="str">
            <v>DP</v>
          </cell>
          <cell r="D1490" t="str">
            <v>ND</v>
          </cell>
          <cell r="E1490">
            <v>21624</v>
          </cell>
          <cell r="F1490">
            <v>12</v>
          </cell>
          <cell r="G1490" t="str">
            <v>JOSIVAL GON€ALVES DA SILVA</v>
          </cell>
          <cell r="H1490">
            <v>41030</v>
          </cell>
          <cell r="I1490">
            <v>41059</v>
          </cell>
          <cell r="J1490">
            <v>85.12</v>
          </cell>
          <cell r="K1490">
            <v>85.12</v>
          </cell>
          <cell r="L1490" t="e">
            <v>#N/A</v>
          </cell>
          <cell r="M1490" t="e">
            <v>#N/A</v>
          </cell>
          <cell r="N1490" t="e">
            <v>#N/A</v>
          </cell>
        </row>
        <row r="1491">
          <cell r="A1491">
            <v>22186</v>
          </cell>
          <cell r="B1491">
            <v>901</v>
          </cell>
          <cell r="C1491" t="str">
            <v>DP</v>
          </cell>
          <cell r="D1491" t="str">
            <v>ND</v>
          </cell>
          <cell r="E1491">
            <v>22186</v>
          </cell>
          <cell r="F1491">
            <v>12</v>
          </cell>
          <cell r="G1491" t="str">
            <v>JOSIVAL GON€ALVES DA SILVA</v>
          </cell>
          <cell r="H1491">
            <v>41109</v>
          </cell>
          <cell r="I1491">
            <v>41151</v>
          </cell>
          <cell r="J1491">
            <v>136.19999999999999</v>
          </cell>
          <cell r="K1491">
            <v>136.19999999999999</v>
          </cell>
          <cell r="L1491" t="e">
            <v>#N/A</v>
          </cell>
          <cell r="M1491" t="e">
            <v>#N/A</v>
          </cell>
          <cell r="N1491" t="e">
            <v>#N/A</v>
          </cell>
        </row>
        <row r="1492">
          <cell r="A1492">
            <v>21959</v>
          </cell>
          <cell r="B1492">
            <v>901</v>
          </cell>
          <cell r="C1492" t="str">
            <v>DP</v>
          </cell>
          <cell r="D1492" t="str">
            <v>ND</v>
          </cell>
          <cell r="E1492">
            <v>21959</v>
          </cell>
          <cell r="F1492">
            <v>12</v>
          </cell>
          <cell r="G1492" t="str">
            <v>JOSIVAL GON€ALVES DA SILVA</v>
          </cell>
          <cell r="H1492">
            <v>41072</v>
          </cell>
          <cell r="I1492">
            <v>41090</v>
          </cell>
          <cell r="J1492">
            <v>127.69</v>
          </cell>
          <cell r="K1492">
            <v>127.69</v>
          </cell>
          <cell r="L1492" t="e">
            <v>#N/A</v>
          </cell>
          <cell r="M1492" t="e">
            <v>#N/A</v>
          </cell>
          <cell r="N1492" t="e">
            <v>#N/A</v>
          </cell>
        </row>
        <row r="1493">
          <cell r="A1493">
            <v>22231</v>
          </cell>
          <cell r="B1493">
            <v>901</v>
          </cell>
          <cell r="C1493" t="str">
            <v>DP</v>
          </cell>
          <cell r="D1493" t="str">
            <v>ND</v>
          </cell>
          <cell r="E1493">
            <v>22231</v>
          </cell>
          <cell r="F1493">
            <v>12</v>
          </cell>
          <cell r="G1493" t="str">
            <v>JOSIVAL GON€ALVES DA SILVA</v>
          </cell>
          <cell r="H1493">
            <v>41110</v>
          </cell>
          <cell r="I1493">
            <v>41151</v>
          </cell>
          <cell r="J1493">
            <v>102.16</v>
          </cell>
          <cell r="K1493">
            <v>102.16</v>
          </cell>
          <cell r="L1493" t="e">
            <v>#N/A</v>
          </cell>
          <cell r="M1493" t="e">
            <v>#N/A</v>
          </cell>
          <cell r="N1493" t="e">
            <v>#N/A</v>
          </cell>
        </row>
        <row r="1494">
          <cell r="A1494">
            <v>21621</v>
          </cell>
          <cell r="B1494">
            <v>901</v>
          </cell>
          <cell r="C1494" t="str">
            <v>DP</v>
          </cell>
          <cell r="D1494" t="str">
            <v>ND</v>
          </cell>
          <cell r="E1494">
            <v>21621</v>
          </cell>
          <cell r="F1494">
            <v>12</v>
          </cell>
          <cell r="G1494" t="str">
            <v>JOSIVAL GON€ALVES DA SILVA</v>
          </cell>
          <cell r="H1494">
            <v>41030</v>
          </cell>
          <cell r="I1494">
            <v>41059</v>
          </cell>
          <cell r="J1494">
            <v>85.12</v>
          </cell>
          <cell r="K1494">
            <v>85.12</v>
          </cell>
          <cell r="L1494" t="e">
            <v>#N/A</v>
          </cell>
          <cell r="M1494" t="e">
            <v>#N/A</v>
          </cell>
          <cell r="N1494" t="e">
            <v>#N/A</v>
          </cell>
        </row>
        <row r="1495">
          <cell r="A1495">
            <v>21894</v>
          </cell>
          <cell r="B1495">
            <v>901</v>
          </cell>
          <cell r="C1495" t="str">
            <v>DP</v>
          </cell>
          <cell r="D1495" t="str">
            <v>ND</v>
          </cell>
          <cell r="E1495">
            <v>21894</v>
          </cell>
          <cell r="F1495">
            <v>12</v>
          </cell>
          <cell r="G1495" t="str">
            <v>JOSIVAL GON€ALVES DA SILVA</v>
          </cell>
          <cell r="H1495">
            <v>41059</v>
          </cell>
          <cell r="I1495">
            <v>41090</v>
          </cell>
          <cell r="J1495">
            <v>85.12</v>
          </cell>
          <cell r="K1495">
            <v>85.12</v>
          </cell>
          <cell r="L1495" t="e">
            <v>#N/A</v>
          </cell>
          <cell r="M1495" t="e">
            <v>#N/A</v>
          </cell>
          <cell r="N1495" t="e">
            <v>#N/A</v>
          </cell>
        </row>
        <row r="1496">
          <cell r="A1496">
            <v>21895</v>
          </cell>
          <cell r="B1496">
            <v>901</v>
          </cell>
          <cell r="C1496" t="str">
            <v>DP</v>
          </cell>
          <cell r="D1496" t="str">
            <v>ND</v>
          </cell>
          <cell r="E1496">
            <v>21895</v>
          </cell>
          <cell r="F1496">
            <v>12</v>
          </cell>
          <cell r="G1496" t="str">
            <v>JOSIVAL GON€ALVES DA SILVA</v>
          </cell>
          <cell r="H1496">
            <v>41059</v>
          </cell>
          <cell r="I1496">
            <v>41090</v>
          </cell>
          <cell r="J1496">
            <v>85.12</v>
          </cell>
          <cell r="K1496">
            <v>85.12</v>
          </cell>
          <cell r="L1496" t="e">
            <v>#N/A</v>
          </cell>
          <cell r="M1496" t="e">
            <v>#N/A</v>
          </cell>
          <cell r="N1496" t="e">
            <v>#N/A</v>
          </cell>
        </row>
        <row r="1497">
          <cell r="A1497">
            <v>21910</v>
          </cell>
          <cell r="B1497">
            <v>901</v>
          </cell>
          <cell r="C1497" t="str">
            <v>DP</v>
          </cell>
          <cell r="D1497" t="str">
            <v>ND</v>
          </cell>
          <cell r="E1497">
            <v>21910</v>
          </cell>
          <cell r="F1497">
            <v>12</v>
          </cell>
          <cell r="G1497" t="str">
            <v>JOSIVAL GON€ALVES DA SILVA</v>
          </cell>
          <cell r="H1497">
            <v>41064</v>
          </cell>
          <cell r="I1497">
            <v>41090</v>
          </cell>
          <cell r="J1497">
            <v>127.69</v>
          </cell>
          <cell r="K1497">
            <v>127.69</v>
          </cell>
          <cell r="L1497" t="e">
            <v>#N/A</v>
          </cell>
          <cell r="M1497" t="e">
            <v>#N/A</v>
          </cell>
          <cell r="N1497" t="e">
            <v>#N/A</v>
          </cell>
        </row>
        <row r="1498">
          <cell r="A1498">
            <v>21958</v>
          </cell>
          <cell r="B1498">
            <v>901</v>
          </cell>
          <cell r="C1498" t="str">
            <v>DP</v>
          </cell>
          <cell r="D1498" t="str">
            <v>ND</v>
          </cell>
          <cell r="E1498">
            <v>21958</v>
          </cell>
          <cell r="F1498">
            <v>12</v>
          </cell>
          <cell r="G1498" t="str">
            <v>JOSIVAL GON€ALVES DA SILVA</v>
          </cell>
          <cell r="H1498">
            <v>41072</v>
          </cell>
          <cell r="I1498">
            <v>41090</v>
          </cell>
          <cell r="J1498">
            <v>127.69</v>
          </cell>
          <cell r="K1498">
            <v>127.69</v>
          </cell>
          <cell r="L1498" t="e">
            <v>#N/A</v>
          </cell>
          <cell r="M1498" t="e">
            <v>#N/A</v>
          </cell>
          <cell r="N1498" t="e">
            <v>#N/A</v>
          </cell>
        </row>
        <row r="1499">
          <cell r="A1499">
            <v>22854</v>
          </cell>
          <cell r="B1499">
            <v>901</v>
          </cell>
          <cell r="C1499" t="str">
            <v>DP</v>
          </cell>
          <cell r="D1499" t="str">
            <v>ND</v>
          </cell>
          <cell r="E1499">
            <v>22854</v>
          </cell>
          <cell r="F1499">
            <v>12</v>
          </cell>
          <cell r="G1499" t="str">
            <v>JOSIVAL GON€ALVES DA SILVA</v>
          </cell>
          <cell r="H1499">
            <v>41149</v>
          </cell>
          <cell r="I1499">
            <v>41182</v>
          </cell>
          <cell r="J1499">
            <v>49.97</v>
          </cell>
          <cell r="K1499">
            <v>49.97</v>
          </cell>
          <cell r="L1499" t="e">
            <v>#N/A</v>
          </cell>
          <cell r="M1499" t="e">
            <v>#N/A</v>
          </cell>
          <cell r="N1499" t="e">
            <v>#N/A</v>
          </cell>
        </row>
        <row r="1500">
          <cell r="A1500">
            <v>22642</v>
          </cell>
          <cell r="B1500">
            <v>901</v>
          </cell>
          <cell r="C1500" t="str">
            <v>DP</v>
          </cell>
          <cell r="D1500" t="str">
            <v>ND</v>
          </cell>
          <cell r="E1500">
            <v>22642</v>
          </cell>
          <cell r="F1500">
            <v>12</v>
          </cell>
          <cell r="G1500" t="str">
            <v>JOSIVAL GON€ALVES DA SILVA</v>
          </cell>
          <cell r="H1500">
            <v>41143</v>
          </cell>
          <cell r="I1500">
            <v>41182</v>
          </cell>
          <cell r="J1500">
            <v>24.45</v>
          </cell>
          <cell r="K1500">
            <v>24.45</v>
          </cell>
          <cell r="L1500" t="e">
            <v>#N/A</v>
          </cell>
          <cell r="M1500" t="e">
            <v>#N/A</v>
          </cell>
          <cell r="N1500" t="e">
            <v>#N/A</v>
          </cell>
        </row>
        <row r="1501">
          <cell r="A1501">
            <v>22664</v>
          </cell>
          <cell r="B1501">
            <v>901</v>
          </cell>
          <cell r="C1501" t="str">
            <v>DP</v>
          </cell>
          <cell r="D1501" t="str">
            <v>ND</v>
          </cell>
          <cell r="E1501">
            <v>22664</v>
          </cell>
          <cell r="F1501">
            <v>12</v>
          </cell>
          <cell r="G1501" t="str">
            <v>JOSIVAL GON€ALVES DA SILVA</v>
          </cell>
          <cell r="H1501">
            <v>41143</v>
          </cell>
          <cell r="I1501">
            <v>41182</v>
          </cell>
          <cell r="J1501">
            <v>648.9</v>
          </cell>
          <cell r="K1501">
            <v>648.9</v>
          </cell>
          <cell r="L1501" t="e">
            <v>#N/A</v>
          </cell>
          <cell r="M1501" t="e">
            <v>#N/A</v>
          </cell>
          <cell r="N1501" t="e">
            <v>#N/A</v>
          </cell>
        </row>
        <row r="1502">
          <cell r="A1502">
            <v>21656</v>
          </cell>
          <cell r="B1502">
            <v>901</v>
          </cell>
          <cell r="C1502" t="str">
            <v>DP</v>
          </cell>
          <cell r="D1502" t="str">
            <v>ND</v>
          </cell>
          <cell r="E1502">
            <v>21656</v>
          </cell>
          <cell r="F1502">
            <v>12</v>
          </cell>
          <cell r="G1502" t="str">
            <v>ANDRE LUIZ NUNES FERREIRA</v>
          </cell>
          <cell r="H1502">
            <v>41024</v>
          </cell>
          <cell r="I1502">
            <v>41059</v>
          </cell>
          <cell r="J1502">
            <v>85.12</v>
          </cell>
          <cell r="K1502">
            <v>85.12</v>
          </cell>
          <cell r="L1502" t="e">
            <v>#N/A</v>
          </cell>
          <cell r="M1502" t="e">
            <v>#N/A</v>
          </cell>
          <cell r="N1502" t="e">
            <v>#N/A</v>
          </cell>
        </row>
        <row r="1503">
          <cell r="A1503">
            <v>22569</v>
          </cell>
          <cell r="B1503">
            <v>901</v>
          </cell>
          <cell r="C1503" t="str">
            <v>DP</v>
          </cell>
          <cell r="D1503" t="str">
            <v>ND</v>
          </cell>
          <cell r="E1503">
            <v>22569</v>
          </cell>
          <cell r="F1503">
            <v>12</v>
          </cell>
          <cell r="G1503" t="str">
            <v>MARCELO FERREIRA</v>
          </cell>
          <cell r="H1503">
            <v>41138</v>
          </cell>
          <cell r="I1503">
            <v>41172</v>
          </cell>
          <cell r="J1503">
            <v>63.2</v>
          </cell>
          <cell r="K1503">
            <v>63.2</v>
          </cell>
          <cell r="L1503" t="e">
            <v>#N/A</v>
          </cell>
          <cell r="M1503" t="e">
            <v>#N/A</v>
          </cell>
          <cell r="N1503" t="e">
            <v>#N/A</v>
          </cell>
        </row>
        <row r="1504">
          <cell r="A1504">
            <v>21955</v>
          </cell>
          <cell r="B1504">
            <v>901</v>
          </cell>
          <cell r="C1504" t="str">
            <v>DP</v>
          </cell>
          <cell r="D1504" t="str">
            <v>ND</v>
          </cell>
          <cell r="E1504">
            <v>21955</v>
          </cell>
          <cell r="F1504">
            <v>12</v>
          </cell>
          <cell r="G1504" t="str">
            <v>CLAUDIO LUCIO LOPES</v>
          </cell>
          <cell r="H1504">
            <v>41072</v>
          </cell>
          <cell r="I1504">
            <v>41090</v>
          </cell>
          <cell r="J1504">
            <v>100</v>
          </cell>
          <cell r="K1504">
            <v>100</v>
          </cell>
          <cell r="L1504" t="e">
            <v>#N/A</v>
          </cell>
          <cell r="M1504" t="e">
            <v>#N/A</v>
          </cell>
          <cell r="N1504" t="e">
            <v>#N/A</v>
          </cell>
        </row>
        <row r="1505">
          <cell r="A1505">
            <v>22555</v>
          </cell>
          <cell r="B1505">
            <v>901</v>
          </cell>
          <cell r="C1505" t="str">
            <v>DP</v>
          </cell>
          <cell r="D1505" t="str">
            <v>ND</v>
          </cell>
          <cell r="E1505">
            <v>22555</v>
          </cell>
          <cell r="F1505">
            <v>12</v>
          </cell>
          <cell r="G1505" t="str">
            <v>LILIAN A C CAPUA EPP</v>
          </cell>
          <cell r="H1505">
            <v>41135</v>
          </cell>
          <cell r="I1505">
            <v>41172</v>
          </cell>
          <cell r="J1505">
            <v>489.3</v>
          </cell>
          <cell r="K1505">
            <v>489.3</v>
          </cell>
          <cell r="L1505" t="e">
            <v>#N/A</v>
          </cell>
          <cell r="M1505" t="e">
            <v>#N/A</v>
          </cell>
          <cell r="N1505" t="e">
            <v>#N/A</v>
          </cell>
        </row>
        <row r="1506">
          <cell r="A1506">
            <v>22001</v>
          </cell>
          <cell r="B1506">
            <v>901</v>
          </cell>
          <cell r="C1506" t="str">
            <v>DP</v>
          </cell>
          <cell r="D1506" t="str">
            <v>ND</v>
          </cell>
          <cell r="E1506">
            <v>22001</v>
          </cell>
          <cell r="F1506">
            <v>12</v>
          </cell>
          <cell r="G1506" t="str">
            <v>LILIAN A C CAPUA EPP</v>
          </cell>
          <cell r="H1506">
            <v>41085</v>
          </cell>
          <cell r="I1506">
            <v>41110</v>
          </cell>
          <cell r="J1506">
            <v>699.3</v>
          </cell>
          <cell r="K1506">
            <v>699.3</v>
          </cell>
          <cell r="L1506" t="e">
            <v>#N/A</v>
          </cell>
          <cell r="M1506" t="e">
            <v>#N/A</v>
          </cell>
          <cell r="N1506" t="e">
            <v>#N/A</v>
          </cell>
        </row>
        <row r="1507">
          <cell r="A1507">
            <v>22554</v>
          </cell>
          <cell r="B1507">
            <v>901</v>
          </cell>
          <cell r="C1507" t="str">
            <v>DP</v>
          </cell>
          <cell r="D1507" t="str">
            <v>ND</v>
          </cell>
          <cell r="E1507">
            <v>22554</v>
          </cell>
          <cell r="F1507">
            <v>12</v>
          </cell>
          <cell r="G1507" t="str">
            <v>LILIAN A C CAPUA EPP</v>
          </cell>
          <cell r="H1507">
            <v>41135</v>
          </cell>
          <cell r="I1507">
            <v>41172</v>
          </cell>
          <cell r="J1507">
            <v>1749.3</v>
          </cell>
          <cell r="K1507">
            <v>1749.3</v>
          </cell>
          <cell r="L1507" t="e">
            <v>#N/A</v>
          </cell>
          <cell r="M1507" t="e">
            <v>#N/A</v>
          </cell>
          <cell r="N1507" t="e">
            <v>#N/A</v>
          </cell>
        </row>
        <row r="1508">
          <cell r="A1508">
            <v>22671</v>
          </cell>
          <cell r="B1508">
            <v>901</v>
          </cell>
          <cell r="C1508" t="str">
            <v>DP</v>
          </cell>
          <cell r="D1508" t="str">
            <v>ND</v>
          </cell>
          <cell r="E1508">
            <v>22671</v>
          </cell>
          <cell r="F1508">
            <v>12</v>
          </cell>
          <cell r="G1508" t="str">
            <v>LILIAN A C CAPUA EPP</v>
          </cell>
          <cell r="H1508">
            <v>41143</v>
          </cell>
          <cell r="I1508">
            <v>41172</v>
          </cell>
          <cell r="J1508">
            <v>559.29999999999995</v>
          </cell>
          <cell r="K1508">
            <v>559.29999999999995</v>
          </cell>
          <cell r="L1508" t="e">
            <v>#N/A</v>
          </cell>
          <cell r="M1508" t="e">
            <v>#N/A</v>
          </cell>
          <cell r="N1508" t="e">
            <v>#N/A</v>
          </cell>
        </row>
        <row r="1509">
          <cell r="A1509">
            <v>22483</v>
          </cell>
          <cell r="B1509">
            <v>901</v>
          </cell>
          <cell r="C1509" t="str">
            <v>DP</v>
          </cell>
          <cell r="D1509" t="str">
            <v>ND</v>
          </cell>
          <cell r="E1509">
            <v>22483</v>
          </cell>
          <cell r="F1509">
            <v>12</v>
          </cell>
          <cell r="G1509" t="str">
            <v>ANDREATA &amp; GUIDUGLI TRANSPORTES E SERVICOS LTDA - ME</v>
          </cell>
          <cell r="H1509">
            <v>41123</v>
          </cell>
          <cell r="I1509">
            <v>41141</v>
          </cell>
          <cell r="J1509">
            <v>14267</v>
          </cell>
          <cell r="K1509">
            <v>14267</v>
          </cell>
          <cell r="L1509" t="e">
            <v>#N/A</v>
          </cell>
          <cell r="M1509" t="e">
            <v>#N/A</v>
          </cell>
          <cell r="N1509" t="e">
            <v>#N/A</v>
          </cell>
        </row>
        <row r="1510">
          <cell r="A1510">
            <v>22488</v>
          </cell>
          <cell r="B1510">
            <v>901</v>
          </cell>
          <cell r="C1510" t="str">
            <v>DP</v>
          </cell>
          <cell r="D1510" t="str">
            <v>ND</v>
          </cell>
          <cell r="E1510">
            <v>22488</v>
          </cell>
          <cell r="F1510">
            <v>12</v>
          </cell>
          <cell r="G1510" t="str">
            <v>ANDREATA &amp; GUIDUGLI TRANSPORTES E SERVICOS LTDA - ME</v>
          </cell>
          <cell r="H1510">
            <v>41123</v>
          </cell>
          <cell r="I1510">
            <v>41172</v>
          </cell>
          <cell r="J1510">
            <v>2037.95</v>
          </cell>
          <cell r="K1510">
            <v>2037.95</v>
          </cell>
          <cell r="L1510" t="e">
            <v>#N/A</v>
          </cell>
          <cell r="M1510" t="e">
            <v>#N/A</v>
          </cell>
          <cell r="N1510" t="e">
            <v>#N/A</v>
          </cell>
        </row>
        <row r="1511">
          <cell r="A1511">
            <v>22040</v>
          </cell>
          <cell r="B1511">
            <v>901</v>
          </cell>
          <cell r="C1511" t="str">
            <v>DP</v>
          </cell>
          <cell r="D1511" t="str">
            <v>ND</v>
          </cell>
          <cell r="E1511">
            <v>22040</v>
          </cell>
          <cell r="F1511">
            <v>12</v>
          </cell>
          <cell r="G1511" t="str">
            <v>ANDREATA &amp; GUIDUGLI TRANSPORTES E SERVICOS LTDA - ME</v>
          </cell>
          <cell r="H1511">
            <v>41089</v>
          </cell>
          <cell r="I1511">
            <v>41110</v>
          </cell>
          <cell r="J1511">
            <v>1413.17</v>
          </cell>
          <cell r="K1511">
            <v>1413.17</v>
          </cell>
          <cell r="L1511" t="e">
            <v>#N/A</v>
          </cell>
          <cell r="M1511" t="e">
            <v>#N/A</v>
          </cell>
          <cell r="N1511" t="e">
            <v>#N/A</v>
          </cell>
        </row>
        <row r="1512">
          <cell r="A1512">
            <v>21944</v>
          </cell>
          <cell r="B1512">
            <v>901</v>
          </cell>
          <cell r="C1512" t="str">
            <v>DP</v>
          </cell>
          <cell r="D1512" t="str">
            <v>ND</v>
          </cell>
          <cell r="E1512">
            <v>21944</v>
          </cell>
          <cell r="F1512">
            <v>12</v>
          </cell>
          <cell r="G1512" t="str">
            <v>ANDREATA &amp; GUIDUGLI TRANSPORTES E SERVICOS LTDA - ME</v>
          </cell>
          <cell r="H1512">
            <v>41071</v>
          </cell>
          <cell r="I1512">
            <v>41110</v>
          </cell>
          <cell r="J1512">
            <v>37.9</v>
          </cell>
          <cell r="K1512">
            <v>7.36</v>
          </cell>
          <cell r="L1512" t="e">
            <v>#N/A</v>
          </cell>
          <cell r="M1512" t="e">
            <v>#N/A</v>
          </cell>
          <cell r="N1512" t="e">
            <v>#N/A</v>
          </cell>
        </row>
        <row r="1513">
          <cell r="A1513">
            <v>22450</v>
          </cell>
          <cell r="B1513">
            <v>901</v>
          </cell>
          <cell r="C1513" t="str">
            <v>DP</v>
          </cell>
          <cell r="D1513" t="str">
            <v>ND</v>
          </cell>
          <cell r="E1513">
            <v>22450</v>
          </cell>
          <cell r="F1513">
            <v>12</v>
          </cell>
          <cell r="G1513" t="str">
            <v>DDEX LOGISTICA E SERVIÇOS LTDA ME</v>
          </cell>
          <cell r="H1513">
            <v>41120</v>
          </cell>
          <cell r="I1513">
            <v>41141</v>
          </cell>
          <cell r="J1513">
            <v>949</v>
          </cell>
          <cell r="K1513">
            <v>949</v>
          </cell>
          <cell r="L1513" t="e">
            <v>#N/A</v>
          </cell>
          <cell r="M1513" t="e">
            <v>#N/A</v>
          </cell>
          <cell r="N1513" t="e">
            <v>#N/A</v>
          </cell>
        </row>
        <row r="1514">
          <cell r="A1514">
            <v>22467</v>
          </cell>
          <cell r="B1514">
            <v>901</v>
          </cell>
          <cell r="C1514" t="str">
            <v>DP</v>
          </cell>
          <cell r="D1514" t="str">
            <v>ND</v>
          </cell>
          <cell r="E1514">
            <v>22467</v>
          </cell>
          <cell r="F1514">
            <v>12</v>
          </cell>
          <cell r="G1514" t="str">
            <v>DDEX LOGISTICA E SERVIÇOS LTDA ME</v>
          </cell>
          <cell r="H1514">
            <v>41120</v>
          </cell>
          <cell r="I1514">
            <v>41141</v>
          </cell>
          <cell r="J1514">
            <v>712.81</v>
          </cell>
          <cell r="K1514">
            <v>712.81</v>
          </cell>
          <cell r="L1514" t="e">
            <v>#N/A</v>
          </cell>
          <cell r="M1514" t="e">
            <v>#N/A</v>
          </cell>
          <cell r="N1514" t="e">
            <v>#N/A</v>
          </cell>
        </row>
        <row r="1515">
          <cell r="A1515">
            <v>22521</v>
          </cell>
          <cell r="B1515">
            <v>901</v>
          </cell>
          <cell r="C1515" t="str">
            <v>DP</v>
          </cell>
          <cell r="D1515" t="str">
            <v>ND</v>
          </cell>
          <cell r="E1515">
            <v>22521</v>
          </cell>
          <cell r="F1515">
            <v>12</v>
          </cell>
          <cell r="G1515" t="str">
            <v>DDEX LOGISTICA E SERVIÇOS LTDA ME</v>
          </cell>
          <cell r="H1515">
            <v>41134</v>
          </cell>
          <cell r="I1515">
            <v>41172</v>
          </cell>
          <cell r="J1515">
            <v>129.9</v>
          </cell>
          <cell r="K1515">
            <v>129.9</v>
          </cell>
          <cell r="L1515" t="e">
            <v>#N/A</v>
          </cell>
          <cell r="M1515" t="e">
            <v>#N/A</v>
          </cell>
          <cell r="N1515" t="e">
            <v>#N/A</v>
          </cell>
        </row>
        <row r="1516">
          <cell r="A1516">
            <v>22621</v>
          </cell>
          <cell r="B1516">
            <v>901</v>
          </cell>
          <cell r="C1516" t="str">
            <v>DP</v>
          </cell>
          <cell r="D1516" t="str">
            <v>ND</v>
          </cell>
          <cell r="E1516">
            <v>22621</v>
          </cell>
          <cell r="F1516">
            <v>12</v>
          </cell>
          <cell r="G1516" t="str">
            <v>DDEX LOGISTICA E SERVIÇOS LTDA ME</v>
          </cell>
          <cell r="H1516">
            <v>41138</v>
          </cell>
          <cell r="I1516">
            <v>41172</v>
          </cell>
          <cell r="J1516">
            <v>2438.0500000000002</v>
          </cell>
          <cell r="K1516">
            <v>2438.0500000000002</v>
          </cell>
          <cell r="L1516" t="e">
            <v>#N/A</v>
          </cell>
          <cell r="M1516" t="e">
            <v>#N/A</v>
          </cell>
          <cell r="N1516" t="e">
            <v>#N/A</v>
          </cell>
        </row>
        <row r="1517">
          <cell r="A1517">
            <v>22668</v>
          </cell>
          <cell r="B1517">
            <v>901</v>
          </cell>
          <cell r="C1517" t="str">
            <v>DP</v>
          </cell>
          <cell r="D1517" t="str">
            <v>ND</v>
          </cell>
          <cell r="E1517">
            <v>22668</v>
          </cell>
          <cell r="F1517">
            <v>12</v>
          </cell>
          <cell r="G1517" t="str">
            <v>DDEX LOGISTICA E SERVIÇOS LTDA ME</v>
          </cell>
          <cell r="H1517">
            <v>41143</v>
          </cell>
          <cell r="I1517">
            <v>41172</v>
          </cell>
          <cell r="J1517">
            <v>479.1</v>
          </cell>
          <cell r="K1517">
            <v>479.1</v>
          </cell>
          <cell r="L1517" t="e">
            <v>#N/A</v>
          </cell>
          <cell r="M1517" t="e">
            <v>#N/A</v>
          </cell>
          <cell r="N1517" t="e">
            <v>#N/A</v>
          </cell>
        </row>
        <row r="1518">
          <cell r="A1518">
            <v>21805</v>
          </cell>
          <cell r="B1518">
            <v>901</v>
          </cell>
          <cell r="C1518" t="str">
            <v>DP</v>
          </cell>
          <cell r="D1518" t="str">
            <v>ND</v>
          </cell>
          <cell r="E1518">
            <v>21805</v>
          </cell>
          <cell r="F1518">
            <v>1</v>
          </cell>
          <cell r="G1518" t="str">
            <v>SAINT GEORGES EMPREENDIMENTOS IMOBILIARIOS LTDA.</v>
          </cell>
          <cell r="H1518">
            <v>41043</v>
          </cell>
          <cell r="I1518">
            <v>41065</v>
          </cell>
          <cell r="J1518">
            <v>10000</v>
          </cell>
          <cell r="K1518">
            <v>10000</v>
          </cell>
          <cell r="L1518" t="e">
            <v>#N/A</v>
          </cell>
          <cell r="M1518" t="e">
            <v>#N/A</v>
          </cell>
          <cell r="N1518" t="e">
            <v>#N/A</v>
          </cell>
        </row>
        <row r="1519">
          <cell r="A1519">
            <v>21805</v>
          </cell>
          <cell r="B1519">
            <v>901</v>
          </cell>
          <cell r="C1519" t="str">
            <v>DP</v>
          </cell>
          <cell r="D1519" t="str">
            <v>ND</v>
          </cell>
          <cell r="E1519">
            <v>21805</v>
          </cell>
          <cell r="F1519">
            <v>2</v>
          </cell>
          <cell r="G1519" t="str">
            <v>SAINT GEORGES EMPREENDIMENTOS IMOBILIARIOS LTDA.</v>
          </cell>
          <cell r="H1519">
            <v>41043</v>
          </cell>
          <cell r="I1519">
            <v>41095</v>
          </cell>
          <cell r="J1519">
            <v>10000</v>
          </cell>
          <cell r="K1519">
            <v>10000</v>
          </cell>
          <cell r="L1519" t="e">
            <v>#N/A</v>
          </cell>
          <cell r="M1519" t="e">
            <v>#N/A</v>
          </cell>
          <cell r="N1519" t="e">
            <v>#N/A</v>
          </cell>
        </row>
        <row r="1520">
          <cell r="A1520">
            <v>21805</v>
          </cell>
          <cell r="B1520">
            <v>901</v>
          </cell>
          <cell r="C1520" t="str">
            <v>DP</v>
          </cell>
          <cell r="D1520" t="str">
            <v>ND</v>
          </cell>
          <cell r="E1520">
            <v>21805</v>
          </cell>
          <cell r="F1520">
            <v>3</v>
          </cell>
          <cell r="G1520" t="str">
            <v>SAINT GEORGES EMPREENDIMENTOS IMOBILIARIOS LTDA.</v>
          </cell>
          <cell r="H1520">
            <v>41043</v>
          </cell>
          <cell r="I1520">
            <v>41126</v>
          </cell>
          <cell r="J1520">
            <v>10000</v>
          </cell>
          <cell r="K1520">
            <v>10000</v>
          </cell>
          <cell r="L1520" t="e">
            <v>#N/A</v>
          </cell>
          <cell r="M1520" t="e">
            <v>#N/A</v>
          </cell>
          <cell r="N1520" t="e">
            <v>#N/A</v>
          </cell>
        </row>
        <row r="1521">
          <cell r="A1521">
            <v>22694</v>
          </cell>
          <cell r="B1521">
            <v>901</v>
          </cell>
          <cell r="C1521" t="str">
            <v>DP</v>
          </cell>
          <cell r="D1521" t="str">
            <v>ND</v>
          </cell>
          <cell r="E1521">
            <v>22694</v>
          </cell>
          <cell r="F1521">
            <v>12</v>
          </cell>
          <cell r="G1521" t="str">
            <v>JESSE OLIVEIRA SANTOS</v>
          </cell>
          <cell r="H1521">
            <v>41145</v>
          </cell>
          <cell r="I1521">
            <v>41182</v>
          </cell>
          <cell r="J1521">
            <v>2.36</v>
          </cell>
          <cell r="K1521">
            <v>2.36</v>
          </cell>
          <cell r="L1521" t="e">
            <v>#N/A</v>
          </cell>
          <cell r="M1521" t="e">
            <v>#N/A</v>
          </cell>
          <cell r="N1521" t="e">
            <v>#N/A</v>
          </cell>
        </row>
        <row r="1522">
          <cell r="A1522">
            <v>22584</v>
          </cell>
          <cell r="B1522">
            <v>901</v>
          </cell>
          <cell r="C1522" t="str">
            <v>DP</v>
          </cell>
          <cell r="D1522" t="str">
            <v>ND</v>
          </cell>
          <cell r="E1522">
            <v>22584</v>
          </cell>
          <cell r="F1522">
            <v>12</v>
          </cell>
          <cell r="G1522" t="str">
            <v>JOEL DE ANDRADE NASCIMENTO</v>
          </cell>
          <cell r="H1522">
            <v>41138</v>
          </cell>
          <cell r="I1522">
            <v>41172</v>
          </cell>
          <cell r="J1522">
            <v>34.119999999999997</v>
          </cell>
          <cell r="K1522">
            <v>34.119999999999997</v>
          </cell>
          <cell r="L1522" t="e">
            <v>#N/A</v>
          </cell>
          <cell r="M1522" t="e">
            <v>#N/A</v>
          </cell>
          <cell r="N1522" t="e">
            <v>#N/A</v>
          </cell>
        </row>
        <row r="1523">
          <cell r="A1523">
            <v>22066</v>
          </cell>
          <cell r="B1523">
            <v>901</v>
          </cell>
          <cell r="C1523" t="str">
            <v>DP</v>
          </cell>
          <cell r="D1523" t="str">
            <v>ND</v>
          </cell>
          <cell r="E1523">
            <v>22066</v>
          </cell>
          <cell r="F1523">
            <v>12</v>
          </cell>
          <cell r="G1523" t="str">
            <v>JLOG LOGISTICA LTDA ME</v>
          </cell>
          <cell r="H1523">
            <v>41096</v>
          </cell>
          <cell r="I1523">
            <v>41141</v>
          </cell>
          <cell r="J1523">
            <v>399</v>
          </cell>
          <cell r="K1523">
            <v>399</v>
          </cell>
          <cell r="L1523" t="e">
            <v>#N/A</v>
          </cell>
          <cell r="M1523" t="e">
            <v>#N/A</v>
          </cell>
          <cell r="N1523" t="e">
            <v>#N/A</v>
          </cell>
        </row>
        <row r="1524">
          <cell r="A1524">
            <v>22522</v>
          </cell>
          <cell r="B1524">
            <v>901</v>
          </cell>
          <cell r="C1524" t="str">
            <v>DP</v>
          </cell>
          <cell r="D1524" t="str">
            <v>ND</v>
          </cell>
          <cell r="E1524">
            <v>22522</v>
          </cell>
          <cell r="F1524">
            <v>12</v>
          </cell>
          <cell r="G1524" t="str">
            <v>JLOG LOGISTICA LTDA ME</v>
          </cell>
          <cell r="H1524">
            <v>41134</v>
          </cell>
          <cell r="I1524">
            <v>41172</v>
          </cell>
          <cell r="J1524">
            <v>278.89999999999998</v>
          </cell>
          <cell r="K1524">
            <v>278.89999999999998</v>
          </cell>
          <cell r="L1524" t="e">
            <v>#N/A</v>
          </cell>
          <cell r="M1524" t="e">
            <v>#N/A</v>
          </cell>
          <cell r="N1524" t="e">
            <v>#N/A</v>
          </cell>
        </row>
        <row r="1525">
          <cell r="A1525">
            <v>22490</v>
          </cell>
          <cell r="B1525">
            <v>901</v>
          </cell>
          <cell r="C1525" t="str">
            <v>DP</v>
          </cell>
          <cell r="D1525" t="str">
            <v>ND</v>
          </cell>
          <cell r="E1525">
            <v>22490</v>
          </cell>
          <cell r="F1525">
            <v>12</v>
          </cell>
          <cell r="G1525" t="str">
            <v>JLOG LOGISTICA LTDA ME</v>
          </cell>
          <cell r="H1525">
            <v>41123</v>
          </cell>
          <cell r="I1525">
            <v>41172</v>
          </cell>
          <cell r="J1525">
            <v>499</v>
          </cell>
          <cell r="K1525">
            <v>499</v>
          </cell>
          <cell r="L1525" t="e">
            <v>#N/A</v>
          </cell>
          <cell r="M1525" t="e">
            <v>#N/A</v>
          </cell>
          <cell r="N1525" t="e">
            <v>#N/A</v>
          </cell>
        </row>
        <row r="1526">
          <cell r="A1526">
            <v>22470</v>
          </cell>
          <cell r="B1526">
            <v>901</v>
          </cell>
          <cell r="C1526" t="str">
            <v>DP</v>
          </cell>
          <cell r="D1526" t="str">
            <v>ND</v>
          </cell>
          <cell r="E1526">
            <v>22470</v>
          </cell>
          <cell r="F1526">
            <v>12</v>
          </cell>
          <cell r="G1526" t="str">
            <v>JLOG LOGISTICA LTDA ME</v>
          </cell>
          <cell r="H1526">
            <v>41120</v>
          </cell>
          <cell r="I1526">
            <v>41141</v>
          </cell>
          <cell r="J1526">
            <v>499</v>
          </cell>
          <cell r="K1526">
            <v>499</v>
          </cell>
          <cell r="L1526" t="e">
            <v>#N/A</v>
          </cell>
          <cell r="M1526" t="e">
            <v>#N/A</v>
          </cell>
          <cell r="N1526" t="e">
            <v>#N/A</v>
          </cell>
        </row>
        <row r="1527">
          <cell r="A1527">
            <v>22448</v>
          </cell>
          <cell r="B1527">
            <v>901</v>
          </cell>
          <cell r="C1527" t="str">
            <v>DP</v>
          </cell>
          <cell r="D1527" t="str">
            <v>ND</v>
          </cell>
          <cell r="E1527">
            <v>22448</v>
          </cell>
          <cell r="F1527">
            <v>12</v>
          </cell>
          <cell r="G1527" t="str">
            <v>RUMO ASSESSORIA EMPRESARIAL LTDA</v>
          </cell>
          <cell r="H1527">
            <v>41116</v>
          </cell>
          <cell r="I1527">
            <v>41126</v>
          </cell>
          <cell r="J1527">
            <v>7500</v>
          </cell>
          <cell r="K1527">
            <v>7500</v>
          </cell>
          <cell r="L1527" t="e">
            <v>#N/A</v>
          </cell>
          <cell r="M1527" t="e">
            <v>#N/A</v>
          </cell>
          <cell r="N1527" t="e">
            <v>#N/A</v>
          </cell>
        </row>
        <row r="1528">
          <cell r="A1528">
            <v>22067</v>
          </cell>
          <cell r="B1528">
            <v>901</v>
          </cell>
          <cell r="C1528" t="str">
            <v>DP</v>
          </cell>
          <cell r="D1528" t="str">
            <v>ND</v>
          </cell>
          <cell r="E1528">
            <v>22067</v>
          </cell>
          <cell r="F1528">
            <v>12</v>
          </cell>
          <cell r="G1528" t="str">
            <v>PRADO &amp; RIGANTI TRANSPORTE LTDA</v>
          </cell>
          <cell r="H1528">
            <v>41096</v>
          </cell>
          <cell r="I1528">
            <v>41141</v>
          </cell>
          <cell r="J1528">
            <v>119.9</v>
          </cell>
          <cell r="K1528">
            <v>119.9</v>
          </cell>
          <cell r="L1528" t="e">
            <v>#N/A</v>
          </cell>
          <cell r="M1528" t="e">
            <v>#N/A</v>
          </cell>
          <cell r="N1528" t="e">
            <v>#N/A</v>
          </cell>
        </row>
        <row r="1529">
          <cell r="A1529">
            <v>22439</v>
          </cell>
          <cell r="B1529">
            <v>901</v>
          </cell>
          <cell r="C1529" t="str">
            <v>DP</v>
          </cell>
          <cell r="D1529" t="str">
            <v>ND</v>
          </cell>
          <cell r="E1529">
            <v>22439</v>
          </cell>
          <cell r="F1529">
            <v>12</v>
          </cell>
          <cell r="G1529" t="str">
            <v>PRADO &amp; RIGANTI TRANSPORTE LTDA</v>
          </cell>
          <cell r="H1529">
            <v>41116</v>
          </cell>
          <cell r="I1529">
            <v>41141</v>
          </cell>
          <cell r="J1529">
            <v>605.83000000000004</v>
          </cell>
          <cell r="K1529">
            <v>605.83000000000004</v>
          </cell>
          <cell r="L1529" t="e">
            <v>#N/A</v>
          </cell>
          <cell r="M1529" t="e">
            <v>#N/A</v>
          </cell>
          <cell r="N1529" t="e">
            <v>#N/A</v>
          </cell>
        </row>
        <row r="1530">
          <cell r="A1530">
            <v>22104</v>
          </cell>
          <cell r="B1530">
            <v>901</v>
          </cell>
          <cell r="C1530" t="str">
            <v>DP</v>
          </cell>
          <cell r="D1530" t="str">
            <v>ND</v>
          </cell>
          <cell r="E1530">
            <v>22104</v>
          </cell>
          <cell r="F1530">
            <v>12</v>
          </cell>
          <cell r="G1530" t="str">
            <v>PRADO &amp; RIGANTI TRANSPORTE LTDA</v>
          </cell>
          <cell r="H1530">
            <v>41101</v>
          </cell>
          <cell r="I1530">
            <v>41141</v>
          </cell>
          <cell r="J1530">
            <v>950</v>
          </cell>
          <cell r="K1530">
            <v>950</v>
          </cell>
          <cell r="L1530" t="e">
            <v>#N/A</v>
          </cell>
          <cell r="M1530" t="e">
            <v>#N/A</v>
          </cell>
          <cell r="N1530" t="e">
            <v>#N/A</v>
          </cell>
        </row>
        <row r="1531">
          <cell r="A1531">
            <v>22478</v>
          </cell>
          <cell r="B1531">
            <v>901</v>
          </cell>
          <cell r="C1531" t="str">
            <v>DP</v>
          </cell>
          <cell r="D1531" t="str">
            <v>ND</v>
          </cell>
          <cell r="E1531">
            <v>22478</v>
          </cell>
          <cell r="F1531">
            <v>12</v>
          </cell>
          <cell r="G1531" t="str">
            <v>PRADO &amp; RIGANTI TRANSPORTE LTDA</v>
          </cell>
          <cell r="H1531">
            <v>41123</v>
          </cell>
          <cell r="I1531">
            <v>41141</v>
          </cell>
          <cell r="J1531">
            <v>603.28</v>
          </cell>
          <cell r="K1531">
            <v>603.28</v>
          </cell>
          <cell r="L1531" t="e">
            <v>#N/A</v>
          </cell>
          <cell r="M1531" t="e">
            <v>#N/A</v>
          </cell>
          <cell r="N1531" t="e">
            <v>#N/A</v>
          </cell>
        </row>
        <row r="1532">
          <cell r="A1532">
            <v>22519</v>
          </cell>
          <cell r="B1532">
            <v>901</v>
          </cell>
          <cell r="C1532" t="str">
            <v>DP</v>
          </cell>
          <cell r="D1532" t="str">
            <v>ND</v>
          </cell>
          <cell r="E1532">
            <v>22519</v>
          </cell>
          <cell r="F1532">
            <v>12</v>
          </cell>
          <cell r="G1532" t="str">
            <v>PRADO &amp; RIGANTI TRANSPORTE LTDA</v>
          </cell>
          <cell r="H1532">
            <v>41134</v>
          </cell>
          <cell r="I1532">
            <v>41172</v>
          </cell>
          <cell r="J1532">
            <v>2172.41</v>
          </cell>
          <cell r="K1532">
            <v>2172.41</v>
          </cell>
          <cell r="L1532" t="e">
            <v>#N/A</v>
          </cell>
          <cell r="M1532" t="e">
            <v>#N/A</v>
          </cell>
          <cell r="N1532" t="e">
            <v>#N/A</v>
          </cell>
        </row>
        <row r="1533">
          <cell r="A1533">
            <v>22376</v>
          </cell>
          <cell r="B1533">
            <v>901</v>
          </cell>
          <cell r="C1533" t="str">
            <v>DP</v>
          </cell>
          <cell r="D1533" t="str">
            <v>ND</v>
          </cell>
          <cell r="E1533">
            <v>22376</v>
          </cell>
          <cell r="F1533">
            <v>12</v>
          </cell>
          <cell r="G1533" t="str">
            <v>PRADO &amp; RIGANTI TRANSPORTE LTDA</v>
          </cell>
          <cell r="H1533">
            <v>41116</v>
          </cell>
          <cell r="I1533">
            <v>41141</v>
          </cell>
          <cell r="J1533">
            <v>3185.77</v>
          </cell>
          <cell r="K1533">
            <v>3185.77</v>
          </cell>
          <cell r="L1533" t="e">
            <v>#N/A</v>
          </cell>
          <cell r="M1533" t="e">
            <v>#N/A</v>
          </cell>
          <cell r="N1533" t="e">
            <v>#N/A</v>
          </cell>
        </row>
        <row r="1534">
          <cell r="A1534">
            <v>22381</v>
          </cell>
          <cell r="B1534">
            <v>901</v>
          </cell>
          <cell r="C1534" t="str">
            <v>DP</v>
          </cell>
          <cell r="D1534" t="str">
            <v>ND</v>
          </cell>
          <cell r="E1534">
            <v>22381</v>
          </cell>
          <cell r="F1534">
            <v>12</v>
          </cell>
          <cell r="G1534" t="str">
            <v>PRADO &amp; RIGANTI TRANSPORTE LTDA</v>
          </cell>
          <cell r="H1534">
            <v>41116</v>
          </cell>
          <cell r="I1534">
            <v>41141</v>
          </cell>
          <cell r="J1534">
            <v>959.43</v>
          </cell>
          <cell r="K1534">
            <v>959.43</v>
          </cell>
          <cell r="L1534" t="e">
            <v>#N/A</v>
          </cell>
          <cell r="M1534" t="e">
            <v>#N/A</v>
          </cell>
          <cell r="N1534" t="e">
            <v>#N/A</v>
          </cell>
        </row>
        <row r="1535">
          <cell r="A1535">
            <v>22620</v>
          </cell>
          <cell r="B1535">
            <v>901</v>
          </cell>
          <cell r="C1535" t="str">
            <v>DP</v>
          </cell>
          <cell r="D1535" t="str">
            <v>ND</v>
          </cell>
          <cell r="E1535">
            <v>22620</v>
          </cell>
          <cell r="F1535">
            <v>12</v>
          </cell>
          <cell r="G1535" t="str">
            <v>PRADO &amp; RIGANTI TRANSPORTE LTDA</v>
          </cell>
          <cell r="H1535">
            <v>41138</v>
          </cell>
          <cell r="I1535">
            <v>41172</v>
          </cell>
          <cell r="J1535">
            <v>304.64</v>
          </cell>
          <cell r="K1535">
            <v>304.64</v>
          </cell>
          <cell r="L1535" t="e">
            <v>#N/A</v>
          </cell>
          <cell r="M1535" t="e">
            <v>#N/A</v>
          </cell>
          <cell r="N1535" t="e">
            <v>#N/A</v>
          </cell>
        </row>
        <row r="1536">
          <cell r="A1536">
            <v>22094</v>
          </cell>
          <cell r="B1536">
            <v>901</v>
          </cell>
          <cell r="C1536" t="str">
            <v>DP</v>
          </cell>
          <cell r="D1536" t="str">
            <v>ND</v>
          </cell>
          <cell r="E1536">
            <v>22094</v>
          </cell>
          <cell r="F1536">
            <v>12</v>
          </cell>
          <cell r="G1536" t="str">
            <v>EDUARDO RANGEL</v>
          </cell>
          <cell r="H1536">
            <v>41101</v>
          </cell>
          <cell r="I1536">
            <v>41141</v>
          </cell>
          <cell r="J1536">
            <v>137.19999999999999</v>
          </cell>
          <cell r="K1536">
            <v>137.19999999999999</v>
          </cell>
          <cell r="L1536" t="e">
            <v>#N/A</v>
          </cell>
          <cell r="M1536" t="e">
            <v>#N/A</v>
          </cell>
          <cell r="N1536" t="e">
            <v>#N/A</v>
          </cell>
        </row>
        <row r="1537">
          <cell r="A1537">
            <v>22712</v>
          </cell>
          <cell r="B1537">
            <v>901</v>
          </cell>
          <cell r="C1537" t="str">
            <v>DP</v>
          </cell>
          <cell r="D1537" t="str">
            <v>ND</v>
          </cell>
          <cell r="E1537">
            <v>22712</v>
          </cell>
          <cell r="F1537">
            <v>12</v>
          </cell>
          <cell r="G1537" t="str">
            <v>J.C. MARTINS LTDA ME</v>
          </cell>
          <cell r="H1537">
            <v>41145</v>
          </cell>
          <cell r="I1537">
            <v>41172</v>
          </cell>
          <cell r="J1537">
            <v>269</v>
          </cell>
          <cell r="K1537">
            <v>269</v>
          </cell>
          <cell r="L1537" t="e">
            <v>#N/A</v>
          </cell>
          <cell r="M1537" t="e">
            <v>#N/A</v>
          </cell>
          <cell r="N1537" t="e">
            <v>#N/A</v>
          </cell>
        </row>
        <row r="1538">
          <cell r="A1538">
            <v>22384</v>
          </cell>
          <cell r="B1538">
            <v>901</v>
          </cell>
          <cell r="C1538" t="str">
            <v>DP</v>
          </cell>
          <cell r="D1538" t="str">
            <v>ND</v>
          </cell>
          <cell r="E1538">
            <v>22384</v>
          </cell>
          <cell r="F1538">
            <v>12</v>
          </cell>
          <cell r="G1538" t="str">
            <v>J.C. MARTINS LTDA ME</v>
          </cell>
          <cell r="H1538">
            <v>41116</v>
          </cell>
          <cell r="I1538">
            <v>41141</v>
          </cell>
          <cell r="J1538">
            <v>269</v>
          </cell>
          <cell r="K1538">
            <v>269</v>
          </cell>
          <cell r="L1538" t="e">
            <v>#N/A</v>
          </cell>
          <cell r="M1538" t="e">
            <v>#N/A</v>
          </cell>
          <cell r="N1538" t="e">
            <v>#N/A</v>
          </cell>
        </row>
        <row r="1539">
          <cell r="A1539">
            <v>22531</v>
          </cell>
          <cell r="B1539">
            <v>901</v>
          </cell>
          <cell r="C1539" t="str">
            <v>DP</v>
          </cell>
          <cell r="D1539" t="str">
            <v>ND</v>
          </cell>
          <cell r="E1539">
            <v>22531</v>
          </cell>
          <cell r="F1539">
            <v>12</v>
          </cell>
          <cell r="G1539" t="str">
            <v>J.C. MARTINS LTDA ME</v>
          </cell>
          <cell r="H1539">
            <v>41135</v>
          </cell>
          <cell r="I1539">
            <v>41172</v>
          </cell>
          <cell r="J1539">
            <v>7314.47</v>
          </cell>
          <cell r="K1539">
            <v>7314.47</v>
          </cell>
          <cell r="L1539" t="e">
            <v>#N/A</v>
          </cell>
          <cell r="M1539" t="e">
            <v>#N/A</v>
          </cell>
          <cell r="N1539" t="e">
            <v>#N/A</v>
          </cell>
        </row>
        <row r="1540">
          <cell r="A1540">
            <v>22588</v>
          </cell>
          <cell r="B1540">
            <v>901</v>
          </cell>
          <cell r="C1540" t="str">
            <v>DP</v>
          </cell>
          <cell r="D1540" t="str">
            <v>ND</v>
          </cell>
          <cell r="E1540">
            <v>22588</v>
          </cell>
          <cell r="F1540">
            <v>12</v>
          </cell>
          <cell r="G1540" t="str">
            <v>DAVID APARECIDO DOS SANTOS  LORENZI</v>
          </cell>
          <cell r="H1540">
            <v>41138</v>
          </cell>
          <cell r="I1540">
            <v>41172</v>
          </cell>
          <cell r="J1540">
            <v>34.119999999999997</v>
          </cell>
          <cell r="K1540">
            <v>34.119999999999997</v>
          </cell>
          <cell r="L1540" t="e">
            <v>#N/A</v>
          </cell>
          <cell r="M1540" t="e">
            <v>#N/A</v>
          </cell>
          <cell r="N1540" t="e">
            <v>#N/A</v>
          </cell>
        </row>
        <row r="1541">
          <cell r="A1541">
            <v>22461</v>
          </cell>
          <cell r="B1541">
            <v>901</v>
          </cell>
          <cell r="C1541" t="str">
            <v>DP</v>
          </cell>
          <cell r="D1541" t="str">
            <v>ND</v>
          </cell>
          <cell r="E1541">
            <v>22461</v>
          </cell>
          <cell r="F1541">
            <v>12</v>
          </cell>
          <cell r="G1541" t="str">
            <v>DIRECT EXPRESS LOGISTICA INTEGRADA S.A</v>
          </cell>
          <cell r="H1541">
            <v>41120</v>
          </cell>
          <cell r="I1541">
            <v>41141</v>
          </cell>
          <cell r="J1541">
            <v>233.9</v>
          </cell>
          <cell r="K1541">
            <v>233.9</v>
          </cell>
          <cell r="L1541" t="e">
            <v>#N/A</v>
          </cell>
          <cell r="M1541" t="e">
            <v>#N/A</v>
          </cell>
          <cell r="N1541" t="e">
            <v>#N/A</v>
          </cell>
        </row>
        <row r="1542">
          <cell r="A1542">
            <v>22511</v>
          </cell>
          <cell r="B1542">
            <v>901</v>
          </cell>
          <cell r="C1542" t="str">
            <v>DP</v>
          </cell>
          <cell r="D1542" t="str">
            <v>ND</v>
          </cell>
          <cell r="E1542">
            <v>22511</v>
          </cell>
          <cell r="F1542">
            <v>12</v>
          </cell>
          <cell r="G1542" t="str">
            <v>ZANARDI LOGISTICA DISTRIBUIDORA DE JORNAIS LTDA</v>
          </cell>
          <cell r="H1542">
            <v>41134</v>
          </cell>
          <cell r="I1542">
            <v>41172</v>
          </cell>
          <cell r="J1542">
            <v>728.8</v>
          </cell>
          <cell r="K1542">
            <v>728.8</v>
          </cell>
          <cell r="L1542" t="e">
            <v>#N/A</v>
          </cell>
          <cell r="M1542" t="e">
            <v>#N/A</v>
          </cell>
          <cell r="N1542" t="e">
            <v>#N/A</v>
          </cell>
        </row>
        <row r="1543">
          <cell r="A1543">
            <v>22666</v>
          </cell>
          <cell r="B1543">
            <v>901</v>
          </cell>
          <cell r="C1543" t="str">
            <v>DP</v>
          </cell>
          <cell r="D1543" t="str">
            <v>ND</v>
          </cell>
          <cell r="E1543">
            <v>22666</v>
          </cell>
          <cell r="F1543">
            <v>12</v>
          </cell>
          <cell r="G1543" t="str">
            <v>ZANARDI LOGISTICA DISTRIBUIDORA DE JORNAIS LTDA</v>
          </cell>
          <cell r="H1543">
            <v>41143</v>
          </cell>
          <cell r="I1543">
            <v>41172</v>
          </cell>
          <cell r="J1543">
            <v>160</v>
          </cell>
          <cell r="K1543">
            <v>160</v>
          </cell>
          <cell r="L1543" t="e">
            <v>#N/A</v>
          </cell>
          <cell r="M1543" t="e">
            <v>#N/A</v>
          </cell>
          <cell r="N1543" t="e">
            <v>#N/A</v>
          </cell>
        </row>
        <row r="1544">
          <cell r="A1544">
            <v>22624</v>
          </cell>
          <cell r="B1544">
            <v>901</v>
          </cell>
          <cell r="C1544" t="str">
            <v>DP</v>
          </cell>
          <cell r="D1544" t="str">
            <v>ND</v>
          </cell>
          <cell r="E1544">
            <v>22624</v>
          </cell>
          <cell r="F1544">
            <v>12</v>
          </cell>
          <cell r="G1544" t="str">
            <v>ZANARDI LOGISTICA DISTRIBUIDORA DE JORNAIS LTDA</v>
          </cell>
          <cell r="H1544">
            <v>41138</v>
          </cell>
          <cell r="I1544">
            <v>41172</v>
          </cell>
          <cell r="J1544">
            <v>369</v>
          </cell>
          <cell r="K1544">
            <v>369</v>
          </cell>
          <cell r="L1544" t="e">
            <v>#N/A</v>
          </cell>
          <cell r="M1544" t="e">
            <v>#N/A</v>
          </cell>
          <cell r="N1544" t="e">
            <v>#N/A</v>
          </cell>
        </row>
        <row r="1545">
          <cell r="A1545">
            <v>22605</v>
          </cell>
          <cell r="B1545">
            <v>901</v>
          </cell>
          <cell r="C1545" t="str">
            <v>DP</v>
          </cell>
          <cell r="D1545" t="str">
            <v>ND</v>
          </cell>
          <cell r="E1545">
            <v>22605</v>
          </cell>
          <cell r="F1545">
            <v>12</v>
          </cell>
          <cell r="G1545" t="str">
            <v>ISAC WILLIANS DE ALMEIDA</v>
          </cell>
          <cell r="H1545">
            <v>41138</v>
          </cell>
          <cell r="I1545">
            <v>41172</v>
          </cell>
          <cell r="J1545">
            <v>34.119999999999997</v>
          </cell>
          <cell r="K1545">
            <v>34.119999999999997</v>
          </cell>
          <cell r="L1545" t="e">
            <v>#N/A</v>
          </cell>
          <cell r="M1545" t="e">
            <v>#N/A</v>
          </cell>
          <cell r="N1545" t="e">
            <v>#N/A</v>
          </cell>
        </row>
        <row r="1546">
          <cell r="A1546">
            <v>22565</v>
          </cell>
          <cell r="B1546">
            <v>901</v>
          </cell>
          <cell r="C1546" t="str">
            <v>DP</v>
          </cell>
          <cell r="D1546" t="str">
            <v>ND</v>
          </cell>
          <cell r="E1546">
            <v>22565</v>
          </cell>
          <cell r="F1546">
            <v>12</v>
          </cell>
          <cell r="G1546" t="str">
            <v>ISAC WILLIANS DE ALMEIDA</v>
          </cell>
          <cell r="H1546">
            <v>41138</v>
          </cell>
          <cell r="I1546">
            <v>41172</v>
          </cell>
          <cell r="J1546">
            <v>173.32</v>
          </cell>
          <cell r="K1546">
            <v>173.32</v>
          </cell>
          <cell r="L1546" t="e">
            <v>#N/A</v>
          </cell>
          <cell r="M1546" t="e">
            <v>#N/A</v>
          </cell>
          <cell r="N1546" t="e">
            <v>#N/A</v>
          </cell>
        </row>
        <row r="1547">
          <cell r="A1547">
            <v>22568</v>
          </cell>
          <cell r="B1547">
            <v>901</v>
          </cell>
          <cell r="C1547" t="str">
            <v>DP</v>
          </cell>
          <cell r="D1547" t="str">
            <v>ND</v>
          </cell>
          <cell r="E1547">
            <v>22568</v>
          </cell>
          <cell r="F1547">
            <v>12</v>
          </cell>
          <cell r="G1547" t="str">
            <v>EDNALDO ROZENDO SILVA</v>
          </cell>
          <cell r="H1547">
            <v>41138</v>
          </cell>
          <cell r="I1547">
            <v>41172</v>
          </cell>
          <cell r="J1547">
            <v>26.67</v>
          </cell>
          <cell r="K1547">
            <v>26.67</v>
          </cell>
          <cell r="L1547" t="e">
            <v>#N/A</v>
          </cell>
          <cell r="M1547" t="e">
            <v>#N/A</v>
          </cell>
          <cell r="N1547" t="e">
            <v>#N/A</v>
          </cell>
        </row>
        <row r="1548">
          <cell r="A1548">
            <v>22567</v>
          </cell>
          <cell r="B1548">
            <v>901</v>
          </cell>
          <cell r="C1548" t="str">
            <v>DP</v>
          </cell>
          <cell r="D1548" t="str">
            <v>ND</v>
          </cell>
          <cell r="E1548">
            <v>22567</v>
          </cell>
          <cell r="F1548">
            <v>12</v>
          </cell>
          <cell r="G1548" t="str">
            <v>EDNALDO ROZENDO SILVA</v>
          </cell>
          <cell r="H1548">
            <v>41138</v>
          </cell>
          <cell r="I1548">
            <v>41172</v>
          </cell>
          <cell r="J1548">
            <v>99.9</v>
          </cell>
          <cell r="K1548">
            <v>99.9</v>
          </cell>
          <cell r="L1548" t="e">
            <v>#N/A</v>
          </cell>
          <cell r="M1548" t="e">
            <v>#N/A</v>
          </cell>
          <cell r="N1548" t="e">
            <v>#N/A</v>
          </cell>
        </row>
        <row r="1549">
          <cell r="A1549">
            <v>22574</v>
          </cell>
          <cell r="B1549">
            <v>901</v>
          </cell>
          <cell r="C1549" t="str">
            <v>DP</v>
          </cell>
          <cell r="D1549" t="str">
            <v>ND</v>
          </cell>
          <cell r="E1549">
            <v>22574</v>
          </cell>
          <cell r="F1549">
            <v>12</v>
          </cell>
          <cell r="G1549" t="str">
            <v>ALEX RIBEIRO DOS SANTOS</v>
          </cell>
          <cell r="H1549">
            <v>41138</v>
          </cell>
          <cell r="I1549">
            <v>41182</v>
          </cell>
          <cell r="J1549">
            <v>24.45</v>
          </cell>
          <cell r="K1549">
            <v>24.45</v>
          </cell>
          <cell r="L1549" t="e">
            <v>#N/A</v>
          </cell>
          <cell r="M1549" t="e">
            <v>#N/A</v>
          </cell>
          <cell r="N1549" t="e">
            <v>#N/A</v>
          </cell>
        </row>
        <row r="1550">
          <cell r="A1550">
            <v>22857</v>
          </cell>
          <cell r="B1550">
            <v>901</v>
          </cell>
          <cell r="C1550" t="str">
            <v>DP</v>
          </cell>
          <cell r="D1550" t="str">
            <v>ND</v>
          </cell>
          <cell r="E1550">
            <v>22857</v>
          </cell>
          <cell r="F1550">
            <v>12</v>
          </cell>
          <cell r="G1550" t="str">
            <v>ALEX RIBEIRO DOS SANTOS</v>
          </cell>
          <cell r="H1550">
            <v>41149</v>
          </cell>
          <cell r="I1550">
            <v>41182</v>
          </cell>
          <cell r="J1550">
            <v>49.97</v>
          </cell>
          <cell r="K1550">
            <v>49.97</v>
          </cell>
          <cell r="L1550" t="e">
            <v>#N/A</v>
          </cell>
          <cell r="M1550" t="e">
            <v>#N/A</v>
          </cell>
          <cell r="N1550" t="e">
            <v>#N/A</v>
          </cell>
        </row>
        <row r="1551">
          <cell r="A1551">
            <v>22657</v>
          </cell>
          <cell r="B1551">
            <v>901</v>
          </cell>
          <cell r="C1551" t="str">
            <v>DP</v>
          </cell>
          <cell r="D1551" t="str">
            <v>ND</v>
          </cell>
          <cell r="E1551">
            <v>22657</v>
          </cell>
          <cell r="F1551">
            <v>12</v>
          </cell>
          <cell r="G1551" t="str">
            <v>ALEX RIBEIRO DOS SANTOS</v>
          </cell>
          <cell r="H1551">
            <v>41143</v>
          </cell>
          <cell r="I1551">
            <v>41182</v>
          </cell>
          <cell r="J1551">
            <v>24.45</v>
          </cell>
          <cell r="K1551">
            <v>24.45</v>
          </cell>
          <cell r="L1551" t="e">
            <v>#N/A</v>
          </cell>
          <cell r="M1551" t="e">
            <v>#N/A</v>
          </cell>
          <cell r="N1551" t="e">
            <v>#N/A</v>
          </cell>
        </row>
        <row r="1552">
          <cell r="A1552">
            <v>22692</v>
          </cell>
          <cell r="B1552">
            <v>901</v>
          </cell>
          <cell r="C1552" t="str">
            <v>DP</v>
          </cell>
          <cell r="D1552" t="str">
            <v>ND</v>
          </cell>
          <cell r="E1552">
            <v>22692</v>
          </cell>
          <cell r="F1552">
            <v>12</v>
          </cell>
          <cell r="G1552" t="str">
            <v>ALEX RIBEIRO DOS SANTOS</v>
          </cell>
          <cell r="H1552">
            <v>41145</v>
          </cell>
          <cell r="I1552">
            <v>41182</v>
          </cell>
          <cell r="J1552">
            <v>2.36</v>
          </cell>
          <cell r="K1552">
            <v>2.36</v>
          </cell>
          <cell r="L1552" t="e">
            <v>#N/A</v>
          </cell>
          <cell r="M1552" t="e">
            <v>#N/A</v>
          </cell>
          <cell r="N1552" t="e">
            <v>#N/A</v>
          </cell>
        </row>
        <row r="1553">
          <cell r="A1553">
            <v>22582</v>
          </cell>
          <cell r="B1553">
            <v>901</v>
          </cell>
          <cell r="C1553" t="str">
            <v>DP</v>
          </cell>
          <cell r="D1553" t="str">
            <v>ND</v>
          </cell>
          <cell r="E1553">
            <v>22582</v>
          </cell>
          <cell r="F1553">
            <v>12</v>
          </cell>
          <cell r="G1553" t="str">
            <v>LUIZ BISPO DOS SANTOS</v>
          </cell>
          <cell r="H1553">
            <v>41138</v>
          </cell>
          <cell r="I1553">
            <v>41172</v>
          </cell>
          <cell r="J1553">
            <v>34.119999999999997</v>
          </cell>
          <cell r="K1553">
            <v>34.119999999999997</v>
          </cell>
          <cell r="L1553" t="e">
            <v>#N/A</v>
          </cell>
          <cell r="M1553" t="e">
            <v>#N/A</v>
          </cell>
          <cell r="N1553" t="e">
            <v>#N/A</v>
          </cell>
        </row>
        <row r="1554">
          <cell r="A1554">
            <v>22618</v>
          </cell>
          <cell r="B1554">
            <v>901</v>
          </cell>
          <cell r="C1554" t="str">
            <v>DP</v>
          </cell>
          <cell r="D1554" t="str">
            <v>ND</v>
          </cell>
          <cell r="E1554">
            <v>22618</v>
          </cell>
          <cell r="F1554">
            <v>12</v>
          </cell>
          <cell r="G1554" t="str">
            <v>ROCHA MARINHO SERVIÇOS E TRANSPORTES LTDA ME</v>
          </cell>
          <cell r="H1554">
            <v>41138</v>
          </cell>
          <cell r="I1554">
            <v>41172</v>
          </cell>
          <cell r="J1554">
            <v>429</v>
          </cell>
          <cell r="K1554">
            <v>429</v>
          </cell>
          <cell r="L1554" t="e">
            <v>#N/A</v>
          </cell>
          <cell r="M1554" t="e">
            <v>#N/A</v>
          </cell>
          <cell r="N1554" t="e">
            <v>#N/A</v>
          </cell>
        </row>
        <row r="1555">
          <cell r="A1555">
            <v>22663</v>
          </cell>
          <cell r="B1555">
            <v>901</v>
          </cell>
          <cell r="C1555" t="str">
            <v>DP</v>
          </cell>
          <cell r="D1555" t="str">
            <v>ND</v>
          </cell>
          <cell r="E1555">
            <v>22663</v>
          </cell>
          <cell r="F1555">
            <v>12</v>
          </cell>
          <cell r="G1555" t="str">
            <v>ANTONIO CARLOS PEREIRA DA MOTA</v>
          </cell>
          <cell r="H1555">
            <v>41143</v>
          </cell>
          <cell r="I1555">
            <v>41182</v>
          </cell>
          <cell r="J1555">
            <v>1306.83</v>
          </cell>
          <cell r="K1555">
            <v>1306.83</v>
          </cell>
          <cell r="L1555" t="e">
            <v>#N/A</v>
          </cell>
          <cell r="M1555" t="e">
            <v>#N/A</v>
          </cell>
          <cell r="N1555" t="e">
            <v>#N/A</v>
          </cell>
        </row>
        <row r="1556">
          <cell r="A1556">
            <v>22658</v>
          </cell>
          <cell r="B1556">
            <v>901</v>
          </cell>
          <cell r="C1556" t="str">
            <v>DP</v>
          </cell>
          <cell r="D1556" t="str">
            <v>ND</v>
          </cell>
          <cell r="E1556">
            <v>22658</v>
          </cell>
          <cell r="F1556">
            <v>12</v>
          </cell>
          <cell r="G1556" t="str">
            <v>ANTONIO CARLOS PEREIRA DA MOTA</v>
          </cell>
          <cell r="H1556">
            <v>41143</v>
          </cell>
          <cell r="I1556">
            <v>41182</v>
          </cell>
          <cell r="J1556">
            <v>24.45</v>
          </cell>
          <cell r="K1556">
            <v>24.45</v>
          </cell>
          <cell r="L1556" t="e">
            <v>#N/A</v>
          </cell>
          <cell r="M1556" t="e">
            <v>#N/A</v>
          </cell>
          <cell r="N1556" t="e">
            <v>#N/A</v>
          </cell>
        </row>
        <row r="1557">
          <cell r="A1557">
            <v>22840</v>
          </cell>
          <cell r="B1557">
            <v>901</v>
          </cell>
          <cell r="C1557" t="str">
            <v>DP</v>
          </cell>
          <cell r="D1557" t="str">
            <v>ND</v>
          </cell>
          <cell r="E1557">
            <v>22840</v>
          </cell>
          <cell r="F1557">
            <v>12</v>
          </cell>
          <cell r="G1557" t="str">
            <v>ANTONIO CARLOS PEREIRA DA MOTA</v>
          </cell>
          <cell r="H1557">
            <v>41149</v>
          </cell>
          <cell r="I1557">
            <v>41182</v>
          </cell>
          <cell r="J1557">
            <v>49.97</v>
          </cell>
          <cell r="K1557">
            <v>49.97</v>
          </cell>
          <cell r="L1557" t="e">
            <v>#N/A</v>
          </cell>
          <cell r="M1557" t="e">
            <v>#N/A</v>
          </cell>
          <cell r="N1557" t="e">
            <v>#N/A</v>
          </cell>
        </row>
        <row r="1558">
          <cell r="A1558">
            <v>22669</v>
          </cell>
          <cell r="B1558">
            <v>901</v>
          </cell>
          <cell r="C1558" t="str">
            <v>DP</v>
          </cell>
          <cell r="D1558" t="str">
            <v>ND</v>
          </cell>
          <cell r="E1558">
            <v>22669</v>
          </cell>
          <cell r="F1558">
            <v>12</v>
          </cell>
          <cell r="G1558" t="str">
            <v>INFORMATICA MERCURIO COM. E SERV. DE INF. TRANSP. LTDA</v>
          </cell>
          <cell r="H1558">
            <v>41143</v>
          </cell>
          <cell r="I1558">
            <v>41172</v>
          </cell>
          <cell r="J1558">
            <v>566.29999999999995</v>
          </cell>
          <cell r="K1558">
            <v>566.29999999999995</v>
          </cell>
          <cell r="L1558" t="e">
            <v>#N/A</v>
          </cell>
          <cell r="M1558" t="e">
            <v>#N/A</v>
          </cell>
          <cell r="N1558" t="e">
            <v>#N/A</v>
          </cell>
        </row>
        <row r="1559">
          <cell r="A1559">
            <v>22725</v>
          </cell>
          <cell r="B1559">
            <v>901</v>
          </cell>
          <cell r="C1559" t="str">
            <v>DP</v>
          </cell>
          <cell r="D1559" t="str">
            <v>ND</v>
          </cell>
          <cell r="E1559">
            <v>22725</v>
          </cell>
          <cell r="F1559">
            <v>12</v>
          </cell>
          <cell r="G1559" t="str">
            <v>MARCELO JESUS DE SOUZA</v>
          </cell>
          <cell r="H1559">
            <v>41145</v>
          </cell>
          <cell r="I1559">
            <v>41151</v>
          </cell>
          <cell r="J1559">
            <v>22.5</v>
          </cell>
          <cell r="K1559">
            <v>22.5</v>
          </cell>
          <cell r="L1559" t="e">
            <v>#N/A</v>
          </cell>
          <cell r="M1559" t="e">
            <v>#N/A</v>
          </cell>
          <cell r="N1559" t="e">
            <v>#N/A</v>
          </cell>
        </row>
        <row r="1560">
          <cell r="A1560">
            <v>61295</v>
          </cell>
          <cell r="B1560">
            <v>901</v>
          </cell>
          <cell r="C1560" t="str">
            <v>DP</v>
          </cell>
          <cell r="D1560" t="str">
            <v xml:space="preserve">U    </v>
          </cell>
          <cell r="E1560">
            <v>61295</v>
          </cell>
          <cell r="F1560">
            <v>1</v>
          </cell>
          <cell r="G1560" t="str">
            <v>TEGMA GESTAO LOGISTICA S.A.</v>
          </cell>
          <cell r="H1560">
            <v>41090</v>
          </cell>
          <cell r="I1560">
            <v>41111</v>
          </cell>
          <cell r="J1560">
            <v>2103.5500000000002</v>
          </cell>
          <cell r="K1560">
            <v>2052.41</v>
          </cell>
          <cell r="L1560" t="e">
            <v>#N/A</v>
          </cell>
          <cell r="M1560" t="e">
            <v>#N/A</v>
          </cell>
          <cell r="N1560" t="e">
            <v>#N/A</v>
          </cell>
        </row>
        <row r="1561">
          <cell r="A1561">
            <v>60767</v>
          </cell>
          <cell r="B1561">
            <v>901</v>
          </cell>
          <cell r="C1561" t="str">
            <v>DP</v>
          </cell>
          <cell r="D1561" t="str">
            <v>UNE</v>
          </cell>
          <cell r="E1561">
            <v>60767</v>
          </cell>
          <cell r="F1561">
            <v>1</v>
          </cell>
          <cell r="G1561" t="str">
            <v>TEGMA GESTAO LOGISTICA S.A.</v>
          </cell>
          <cell r="H1561">
            <v>41075</v>
          </cell>
          <cell r="I1561">
            <v>41092</v>
          </cell>
          <cell r="J1561">
            <v>416.61</v>
          </cell>
          <cell r="K1561">
            <v>416.61</v>
          </cell>
          <cell r="L1561" t="e">
            <v>#N/A</v>
          </cell>
          <cell r="M1561" t="e">
            <v>#N/A</v>
          </cell>
          <cell r="N1561" t="e">
            <v>#N/A</v>
          </cell>
        </row>
        <row r="1562">
          <cell r="A1562">
            <v>61073</v>
          </cell>
          <cell r="B1562">
            <v>901</v>
          </cell>
          <cell r="C1562" t="str">
            <v>DP</v>
          </cell>
          <cell r="D1562" t="str">
            <v xml:space="preserve">U    </v>
          </cell>
          <cell r="E1562">
            <v>61073</v>
          </cell>
          <cell r="F1562">
            <v>1</v>
          </cell>
          <cell r="G1562" t="str">
            <v>TEGMA GESTAO LOGISTICA S.A.</v>
          </cell>
          <cell r="H1562">
            <v>41081</v>
          </cell>
          <cell r="I1562">
            <v>41101</v>
          </cell>
          <cell r="J1562">
            <v>8417.67</v>
          </cell>
          <cell r="K1562">
            <v>8417.67</v>
          </cell>
          <cell r="L1562" t="e">
            <v>#N/A</v>
          </cell>
          <cell r="M1562" t="e">
            <v>#N/A</v>
          </cell>
          <cell r="N1562" t="e">
            <v>#N/A</v>
          </cell>
        </row>
        <row r="1563">
          <cell r="A1563">
            <v>55164</v>
          </cell>
          <cell r="B1563">
            <v>901</v>
          </cell>
          <cell r="C1563" t="str">
            <v>DP</v>
          </cell>
          <cell r="E1563">
            <v>55164</v>
          </cell>
          <cell r="F1563">
            <v>2</v>
          </cell>
          <cell r="G1563" t="str">
            <v>COIMEX LOGISTICA INTEGRADA SA.</v>
          </cell>
          <cell r="H1563">
            <v>40847</v>
          </cell>
          <cell r="I1563">
            <v>40878</v>
          </cell>
          <cell r="J1563">
            <v>681.82</v>
          </cell>
          <cell r="K1563">
            <v>681.82</v>
          </cell>
          <cell r="L1563" t="e">
            <v>#N/A</v>
          </cell>
          <cell r="M1563" t="e">
            <v>#N/A</v>
          </cell>
          <cell r="N1563" t="e">
            <v>#N/A</v>
          </cell>
        </row>
        <row r="1564">
          <cell r="A1564">
            <v>58862</v>
          </cell>
          <cell r="B1564">
            <v>901</v>
          </cell>
          <cell r="C1564" t="str">
            <v>DP</v>
          </cell>
          <cell r="D1564" t="str">
            <v xml:space="preserve">U    </v>
          </cell>
          <cell r="E1564">
            <v>58862</v>
          </cell>
          <cell r="F1564">
            <v>1</v>
          </cell>
          <cell r="G1564" t="str">
            <v xml:space="preserve">CARREFOUR COMERCIO E INDUSTRIA LTDA     </v>
          </cell>
          <cell r="H1564">
            <v>40989</v>
          </cell>
          <cell r="I1564">
            <v>41019</v>
          </cell>
          <cell r="J1564">
            <v>105066.75</v>
          </cell>
          <cell r="K1564">
            <v>20410.310000000001</v>
          </cell>
          <cell r="L1564" t="e">
            <v>#N/A</v>
          </cell>
          <cell r="M1564">
            <v>58862</v>
          </cell>
          <cell r="N1564" t="e">
            <v>#N/A</v>
          </cell>
        </row>
        <row r="1565">
          <cell r="A1565">
            <v>62363</v>
          </cell>
          <cell r="B1565">
            <v>901</v>
          </cell>
          <cell r="C1565" t="str">
            <v>DP</v>
          </cell>
          <cell r="D1565" t="str">
            <v xml:space="preserve">U    </v>
          </cell>
          <cell r="E1565">
            <v>62363</v>
          </cell>
          <cell r="F1565">
            <v>1</v>
          </cell>
          <cell r="G1565" t="str">
            <v xml:space="preserve">CARREFOUR COMERCIO E INDUSTRIA LTDA     </v>
          </cell>
          <cell r="H1565">
            <v>41143</v>
          </cell>
          <cell r="I1565">
            <v>41173</v>
          </cell>
          <cell r="J1565">
            <v>85182.65</v>
          </cell>
          <cell r="K1565">
            <v>85182.65</v>
          </cell>
          <cell r="L1565" t="e">
            <v>#N/A</v>
          </cell>
          <cell r="M1565" t="e">
            <v>#N/A</v>
          </cell>
          <cell r="N1565" t="e">
            <v>#N/A</v>
          </cell>
        </row>
        <row r="1566">
          <cell r="A1566">
            <v>61289</v>
          </cell>
          <cell r="B1566">
            <v>901</v>
          </cell>
          <cell r="C1566" t="str">
            <v>DP</v>
          </cell>
          <cell r="D1566" t="str">
            <v xml:space="preserve">U    </v>
          </cell>
          <cell r="E1566">
            <v>61289</v>
          </cell>
          <cell r="F1566">
            <v>1</v>
          </cell>
          <cell r="G1566" t="str">
            <v xml:space="preserve">CARREFOUR COMERCIO E INDUSTRIA LTDA     </v>
          </cell>
          <cell r="H1566">
            <v>41090</v>
          </cell>
          <cell r="I1566">
            <v>41121</v>
          </cell>
          <cell r="J1566">
            <v>81679.039999999994</v>
          </cell>
          <cell r="K1566">
            <v>348.02</v>
          </cell>
          <cell r="L1566" t="e">
            <v>#N/A</v>
          </cell>
          <cell r="M1566" t="e">
            <v>#N/A</v>
          </cell>
          <cell r="N1566" t="e">
            <v>#N/A</v>
          </cell>
        </row>
        <row r="1567">
          <cell r="A1567">
            <v>55911</v>
          </cell>
          <cell r="B1567">
            <v>901</v>
          </cell>
          <cell r="C1567" t="str">
            <v>DP</v>
          </cell>
          <cell r="E1567">
            <v>55911</v>
          </cell>
          <cell r="F1567">
            <v>2</v>
          </cell>
          <cell r="G1567" t="str">
            <v xml:space="preserve">CARREFOUR COMERCIO E INDUSTRIA LTDA     </v>
          </cell>
          <cell r="H1567">
            <v>40875</v>
          </cell>
          <cell r="I1567">
            <v>40907</v>
          </cell>
          <cell r="J1567">
            <v>261404</v>
          </cell>
          <cell r="K1567">
            <v>261404</v>
          </cell>
          <cell r="L1567" t="e">
            <v>#N/A</v>
          </cell>
          <cell r="M1567" t="e">
            <v>#N/A</v>
          </cell>
          <cell r="N1567" t="e">
            <v>#N/A</v>
          </cell>
        </row>
        <row r="1568">
          <cell r="A1568">
            <v>61076</v>
          </cell>
          <cell r="B1568">
            <v>901</v>
          </cell>
          <cell r="C1568" t="str">
            <v>DP</v>
          </cell>
          <cell r="D1568" t="str">
            <v xml:space="preserve">U    </v>
          </cell>
          <cell r="E1568">
            <v>61076</v>
          </cell>
          <cell r="F1568">
            <v>1</v>
          </cell>
          <cell r="G1568" t="str">
            <v xml:space="preserve">CARREFOUR COMERCIO E INDUSTRIA LTDA     </v>
          </cell>
          <cell r="H1568">
            <v>41081</v>
          </cell>
          <cell r="I1568">
            <v>41110</v>
          </cell>
          <cell r="J1568">
            <v>117055.69</v>
          </cell>
          <cell r="K1568">
            <v>3866.42</v>
          </cell>
          <cell r="L1568" t="e">
            <v>#N/A</v>
          </cell>
          <cell r="M1568" t="e">
            <v>#N/A</v>
          </cell>
          <cell r="N1568" t="e">
            <v>#N/A</v>
          </cell>
        </row>
        <row r="1569">
          <cell r="A1569">
            <v>56769</v>
          </cell>
          <cell r="B1569">
            <v>901</v>
          </cell>
          <cell r="C1569" t="str">
            <v>DP</v>
          </cell>
          <cell r="E1569">
            <v>56769</v>
          </cell>
          <cell r="F1569">
            <v>2</v>
          </cell>
          <cell r="G1569" t="str">
            <v xml:space="preserve">CARREFOUR COMERCIO E INDUSTRIA LTDA     </v>
          </cell>
          <cell r="H1569">
            <v>40898</v>
          </cell>
          <cell r="I1569">
            <v>40928</v>
          </cell>
          <cell r="J1569">
            <v>140096.88</v>
          </cell>
          <cell r="K1569">
            <v>2466.7800000000002</v>
          </cell>
          <cell r="L1569" t="e">
            <v>#N/A</v>
          </cell>
          <cell r="M1569">
            <v>56769</v>
          </cell>
          <cell r="N1569" t="e">
            <v>#N/A</v>
          </cell>
        </row>
        <row r="1570">
          <cell r="A1570">
            <v>60221</v>
          </cell>
          <cell r="B1570">
            <v>901</v>
          </cell>
          <cell r="C1570" t="str">
            <v>DP</v>
          </cell>
          <cell r="D1570" t="str">
            <v xml:space="preserve">U    </v>
          </cell>
          <cell r="E1570">
            <v>60221</v>
          </cell>
          <cell r="F1570">
            <v>1</v>
          </cell>
          <cell r="G1570" t="str">
            <v xml:space="preserve">CARREFOUR COMERCIO E INDUSTRIA LTDA     </v>
          </cell>
          <cell r="H1570">
            <v>41050</v>
          </cell>
          <cell r="I1570">
            <v>41080</v>
          </cell>
          <cell r="J1570">
            <v>170567.61</v>
          </cell>
          <cell r="K1570">
            <v>52045.91</v>
          </cell>
          <cell r="L1570" t="e">
            <v>#N/A</v>
          </cell>
          <cell r="M1570">
            <v>60221</v>
          </cell>
          <cell r="N1570" t="e">
            <v>#N/A</v>
          </cell>
        </row>
        <row r="1571">
          <cell r="A1571">
            <v>59320</v>
          </cell>
          <cell r="B1571">
            <v>901</v>
          </cell>
          <cell r="C1571" t="str">
            <v>DP</v>
          </cell>
          <cell r="D1571" t="str">
            <v>UNE</v>
          </cell>
          <cell r="E1571">
            <v>59320</v>
          </cell>
          <cell r="F1571">
            <v>1</v>
          </cell>
          <cell r="G1571" t="str">
            <v xml:space="preserve">CARREFOUR COMERCIO E INDUSTRIA LTDA     </v>
          </cell>
          <cell r="H1571">
            <v>41017</v>
          </cell>
          <cell r="I1571">
            <v>41049</v>
          </cell>
          <cell r="J1571">
            <v>5102.04</v>
          </cell>
          <cell r="K1571">
            <v>5102.04</v>
          </cell>
          <cell r="L1571" t="e">
            <v>#N/A</v>
          </cell>
          <cell r="M1571" t="e">
            <v>#N/A</v>
          </cell>
          <cell r="N1571" t="e">
            <v>#N/A</v>
          </cell>
        </row>
        <row r="1572">
          <cell r="A1572">
            <v>59981</v>
          </cell>
          <cell r="B1572">
            <v>901</v>
          </cell>
          <cell r="C1572" t="str">
            <v>DP</v>
          </cell>
          <cell r="D1572" t="str">
            <v xml:space="preserve">U    </v>
          </cell>
          <cell r="E1572">
            <v>59981</v>
          </cell>
          <cell r="F1572">
            <v>1</v>
          </cell>
          <cell r="G1572" t="str">
            <v xml:space="preserve">CARREFOUR COMERCIO E INDUSTRIA LTDA     </v>
          </cell>
          <cell r="H1572">
            <v>41040</v>
          </cell>
          <cell r="I1572">
            <v>41070</v>
          </cell>
          <cell r="J1572">
            <v>156905.89000000001</v>
          </cell>
          <cell r="K1572">
            <v>52403.71</v>
          </cell>
          <cell r="L1572" t="e">
            <v>#N/A</v>
          </cell>
          <cell r="M1572">
            <v>59981</v>
          </cell>
          <cell r="N1572" t="e">
            <v>#N/A</v>
          </cell>
        </row>
        <row r="1573">
          <cell r="A1573">
            <v>59318</v>
          </cell>
          <cell r="B1573">
            <v>901</v>
          </cell>
          <cell r="C1573" t="str">
            <v>DP</v>
          </cell>
          <cell r="D1573" t="str">
            <v>UNE</v>
          </cell>
          <cell r="E1573">
            <v>59318</v>
          </cell>
          <cell r="F1573">
            <v>1</v>
          </cell>
          <cell r="G1573" t="str">
            <v xml:space="preserve">CARREFOUR COMERCIO E INDUSTRIA LTDA     </v>
          </cell>
          <cell r="H1573">
            <v>41017</v>
          </cell>
          <cell r="I1573">
            <v>41049</v>
          </cell>
          <cell r="J1573">
            <v>5102.04</v>
          </cell>
          <cell r="K1573">
            <v>5102.04</v>
          </cell>
          <cell r="L1573" t="e">
            <v>#N/A</v>
          </cell>
          <cell r="M1573" t="e">
            <v>#N/A</v>
          </cell>
          <cell r="N1573" t="e">
            <v>#N/A</v>
          </cell>
        </row>
        <row r="1574">
          <cell r="A1574">
            <v>59323</v>
          </cell>
          <cell r="B1574">
            <v>901</v>
          </cell>
          <cell r="C1574" t="str">
            <v>DP</v>
          </cell>
          <cell r="D1574" t="str">
            <v>UNE</v>
          </cell>
          <cell r="E1574">
            <v>59323</v>
          </cell>
          <cell r="F1574">
            <v>1</v>
          </cell>
          <cell r="G1574" t="str">
            <v xml:space="preserve">CARREFOUR COMERCIO E INDUSTRIA LTDA     </v>
          </cell>
          <cell r="H1574">
            <v>41017</v>
          </cell>
          <cell r="I1574">
            <v>41059</v>
          </cell>
          <cell r="J1574">
            <v>5102.04</v>
          </cell>
          <cell r="K1574">
            <v>5102.04</v>
          </cell>
          <cell r="L1574" t="e">
            <v>#N/A</v>
          </cell>
          <cell r="M1574" t="e">
            <v>#N/A</v>
          </cell>
          <cell r="N1574" t="e">
            <v>#N/A</v>
          </cell>
        </row>
        <row r="1575">
          <cell r="A1575">
            <v>59321</v>
          </cell>
          <cell r="B1575">
            <v>901</v>
          </cell>
          <cell r="C1575" t="str">
            <v>DP</v>
          </cell>
          <cell r="D1575" t="str">
            <v>UNE</v>
          </cell>
          <cell r="E1575">
            <v>59321</v>
          </cell>
          <cell r="F1575">
            <v>1</v>
          </cell>
          <cell r="G1575" t="str">
            <v xml:space="preserve">CARREFOUR COMERCIO E INDUSTRIA LTDA     </v>
          </cell>
          <cell r="H1575">
            <v>41017</v>
          </cell>
          <cell r="I1575">
            <v>41059</v>
          </cell>
          <cell r="J1575">
            <v>5102.04</v>
          </cell>
          <cell r="K1575">
            <v>5102.04</v>
          </cell>
          <cell r="L1575" t="e">
            <v>#N/A</v>
          </cell>
          <cell r="M1575" t="e">
            <v>#N/A</v>
          </cell>
          <cell r="N1575" t="e">
            <v>#N/A</v>
          </cell>
        </row>
        <row r="1576">
          <cell r="A1576">
            <v>59322</v>
          </cell>
          <cell r="B1576">
            <v>901</v>
          </cell>
          <cell r="C1576" t="str">
            <v>DP</v>
          </cell>
          <cell r="D1576" t="str">
            <v>UNE</v>
          </cell>
          <cell r="E1576">
            <v>59322</v>
          </cell>
          <cell r="F1576">
            <v>1</v>
          </cell>
          <cell r="G1576" t="str">
            <v xml:space="preserve">CARREFOUR COMERCIO E INDUSTRIA LTDA     </v>
          </cell>
          <cell r="H1576">
            <v>41017</v>
          </cell>
          <cell r="I1576">
            <v>41059</v>
          </cell>
          <cell r="J1576">
            <v>5102.04</v>
          </cell>
          <cell r="K1576">
            <v>5102.04</v>
          </cell>
          <cell r="L1576" t="e">
            <v>#N/A</v>
          </cell>
          <cell r="M1576" t="e">
            <v>#N/A</v>
          </cell>
          <cell r="N1576" t="e">
            <v>#N/A</v>
          </cell>
        </row>
        <row r="1577">
          <cell r="A1577">
            <v>58096</v>
          </cell>
          <cell r="B1577">
            <v>901</v>
          </cell>
          <cell r="C1577" t="str">
            <v>DP</v>
          </cell>
          <cell r="D1577" t="str">
            <v xml:space="preserve">U    </v>
          </cell>
          <cell r="E1577">
            <v>58096</v>
          </cell>
          <cell r="F1577">
            <v>1</v>
          </cell>
          <cell r="G1577" t="str">
            <v xml:space="preserve">CARREFOUR COMERCIO E INDUSTRIA LTDA     </v>
          </cell>
          <cell r="H1577">
            <v>40962</v>
          </cell>
          <cell r="I1577">
            <v>40988</v>
          </cell>
          <cell r="J1577">
            <v>86644.92</v>
          </cell>
          <cell r="K1577">
            <v>1816.55</v>
          </cell>
          <cell r="L1577" t="e">
            <v>#N/A</v>
          </cell>
          <cell r="M1577">
            <v>58096</v>
          </cell>
          <cell r="N1577" t="e">
            <v>#N/A</v>
          </cell>
        </row>
        <row r="1578">
          <cell r="A1578">
            <v>58021</v>
          </cell>
          <cell r="B1578">
            <v>901</v>
          </cell>
          <cell r="C1578" t="str">
            <v>DP</v>
          </cell>
          <cell r="D1578" t="str">
            <v>U</v>
          </cell>
          <cell r="E1578">
            <v>58021</v>
          </cell>
          <cell r="F1578">
            <v>1</v>
          </cell>
          <cell r="G1578" t="str">
            <v xml:space="preserve">CARREFOUR COMERCIO E INDUSTRIA LTDA     </v>
          </cell>
          <cell r="H1578">
            <v>40953</v>
          </cell>
          <cell r="I1578">
            <v>40978</v>
          </cell>
          <cell r="J1578">
            <v>98679.06</v>
          </cell>
          <cell r="K1578">
            <v>208.77</v>
          </cell>
          <cell r="L1578" t="e">
            <v>#N/A</v>
          </cell>
          <cell r="M1578">
            <v>58021</v>
          </cell>
          <cell r="N1578" t="e">
            <v>#N/A</v>
          </cell>
        </row>
        <row r="1579">
          <cell r="A1579">
            <v>59324</v>
          </cell>
          <cell r="B1579">
            <v>901</v>
          </cell>
          <cell r="C1579" t="str">
            <v>DP</v>
          </cell>
          <cell r="D1579" t="str">
            <v>UNE</v>
          </cell>
          <cell r="E1579">
            <v>59324</v>
          </cell>
          <cell r="F1579">
            <v>1</v>
          </cell>
          <cell r="G1579" t="str">
            <v xml:space="preserve">CARREFOUR COMERCIO E INDUSTRIA LTDA     </v>
          </cell>
          <cell r="H1579">
            <v>41017</v>
          </cell>
          <cell r="I1579">
            <v>41070</v>
          </cell>
          <cell r="J1579">
            <v>5102.04</v>
          </cell>
          <cell r="K1579">
            <v>5102.04</v>
          </cell>
          <cell r="L1579" t="e">
            <v>#N/A</v>
          </cell>
          <cell r="M1579" t="e">
            <v>#N/A</v>
          </cell>
          <cell r="N1579" t="e">
            <v>#N/A</v>
          </cell>
        </row>
        <row r="1580">
          <cell r="A1580">
            <v>59028</v>
          </cell>
          <cell r="B1580">
            <v>901</v>
          </cell>
          <cell r="C1580" t="str">
            <v>DP</v>
          </cell>
          <cell r="D1580" t="str">
            <v xml:space="preserve">U    </v>
          </cell>
          <cell r="E1580">
            <v>59028</v>
          </cell>
          <cell r="F1580">
            <v>1</v>
          </cell>
          <cell r="G1580" t="str">
            <v xml:space="preserve">CARREFOUR COMERCIO E INDUSTRIA LTDA     </v>
          </cell>
          <cell r="H1580">
            <v>41001</v>
          </cell>
          <cell r="I1580">
            <v>41039</v>
          </cell>
          <cell r="J1580">
            <v>148566.76</v>
          </cell>
          <cell r="K1580">
            <v>172.85</v>
          </cell>
          <cell r="L1580" t="e">
            <v>#N/A</v>
          </cell>
          <cell r="M1580">
            <v>59028</v>
          </cell>
          <cell r="N1580" t="e">
            <v>#N/A</v>
          </cell>
        </row>
        <row r="1581">
          <cell r="A1581">
            <v>59325</v>
          </cell>
          <cell r="B1581">
            <v>901</v>
          </cell>
          <cell r="C1581" t="str">
            <v>DP</v>
          </cell>
          <cell r="D1581" t="str">
            <v>UNE</v>
          </cell>
          <cell r="E1581">
            <v>59325</v>
          </cell>
          <cell r="F1581">
            <v>1</v>
          </cell>
          <cell r="G1581" t="str">
            <v xml:space="preserve">CARREFOUR COMERCIO E INDUSTRIA LTDA     </v>
          </cell>
          <cell r="H1581">
            <v>41017</v>
          </cell>
          <cell r="I1581">
            <v>41070</v>
          </cell>
          <cell r="J1581">
            <v>5102.04</v>
          </cell>
          <cell r="K1581">
            <v>5102.04</v>
          </cell>
          <cell r="L1581" t="e">
            <v>#N/A</v>
          </cell>
          <cell r="M1581" t="e">
            <v>#N/A</v>
          </cell>
          <cell r="N1581" t="e">
            <v>#N/A</v>
          </cell>
        </row>
        <row r="1582">
          <cell r="A1582">
            <v>59076</v>
          </cell>
          <cell r="B1582">
            <v>901</v>
          </cell>
          <cell r="C1582" t="str">
            <v>DP</v>
          </cell>
          <cell r="D1582" t="str">
            <v>UNE</v>
          </cell>
          <cell r="E1582">
            <v>59076</v>
          </cell>
          <cell r="F1582">
            <v>1</v>
          </cell>
          <cell r="G1582" t="str">
            <v xml:space="preserve">CARREFOUR COMERCIO E INDUSTRIA LTDA     </v>
          </cell>
          <cell r="H1582">
            <v>41004</v>
          </cell>
          <cell r="I1582">
            <v>41039</v>
          </cell>
          <cell r="J1582">
            <v>24538.78</v>
          </cell>
          <cell r="K1582">
            <v>18434.48</v>
          </cell>
          <cell r="L1582" t="e">
            <v>#N/A</v>
          </cell>
          <cell r="M1582">
            <v>59076</v>
          </cell>
          <cell r="N1582" t="e">
            <v>#N/A</v>
          </cell>
        </row>
        <row r="1583">
          <cell r="A1583">
            <v>59319</v>
          </cell>
          <cell r="B1583">
            <v>901</v>
          </cell>
          <cell r="C1583" t="str">
            <v>DP</v>
          </cell>
          <cell r="D1583" t="str">
            <v>UNE</v>
          </cell>
          <cell r="E1583">
            <v>59319</v>
          </cell>
          <cell r="F1583">
            <v>1</v>
          </cell>
          <cell r="G1583" t="str">
            <v xml:space="preserve">CARREFOUR COMERCIO E INDUSTRIA LTDA     </v>
          </cell>
          <cell r="H1583">
            <v>41017</v>
          </cell>
          <cell r="I1583">
            <v>41049</v>
          </cell>
          <cell r="J1583">
            <v>5102.04</v>
          </cell>
          <cell r="K1583">
            <v>5102.04</v>
          </cell>
          <cell r="L1583" t="e">
            <v>#N/A</v>
          </cell>
          <cell r="M1583" t="e">
            <v>#N/A</v>
          </cell>
          <cell r="N1583" t="e">
            <v>#N/A</v>
          </cell>
        </row>
        <row r="1584">
          <cell r="A1584">
            <v>50571</v>
          </cell>
          <cell r="B1584">
            <v>901</v>
          </cell>
          <cell r="C1584" t="str">
            <v>DP</v>
          </cell>
          <cell r="E1584">
            <v>50571</v>
          </cell>
          <cell r="F1584">
            <v>2</v>
          </cell>
          <cell r="G1584" t="str">
            <v xml:space="preserve">CARREFOUR COMERCIO E INDUSTRIA LTDA     </v>
          </cell>
          <cell r="H1584">
            <v>40686</v>
          </cell>
          <cell r="I1584">
            <v>40739</v>
          </cell>
          <cell r="J1584">
            <v>2643.68</v>
          </cell>
          <cell r="K1584">
            <v>2643.68</v>
          </cell>
          <cell r="L1584" t="e">
            <v>#N/A</v>
          </cell>
          <cell r="M1584">
            <v>50571</v>
          </cell>
          <cell r="N1584" t="e">
            <v>#N/A</v>
          </cell>
        </row>
        <row r="1585">
          <cell r="A1585">
            <v>50551</v>
          </cell>
          <cell r="B1585">
            <v>901</v>
          </cell>
          <cell r="C1585" t="str">
            <v>DP</v>
          </cell>
          <cell r="E1585">
            <v>50551</v>
          </cell>
          <cell r="F1585">
            <v>2</v>
          </cell>
          <cell r="G1585" t="str">
            <v xml:space="preserve">CARREFOUR COMERCIO E INDUSTRIA LTDA     </v>
          </cell>
          <cell r="H1585">
            <v>40681</v>
          </cell>
          <cell r="I1585">
            <v>40693</v>
          </cell>
          <cell r="J1585">
            <v>5102.04</v>
          </cell>
          <cell r="K1585">
            <v>5102.04</v>
          </cell>
          <cell r="L1585" t="e">
            <v>#N/A</v>
          </cell>
          <cell r="M1585" t="e">
            <v>#N/A</v>
          </cell>
          <cell r="N1585" t="e">
            <v>#N/A</v>
          </cell>
        </row>
        <row r="1586">
          <cell r="A1586">
            <v>49632</v>
          </cell>
          <cell r="B1586">
            <v>901</v>
          </cell>
          <cell r="C1586" t="str">
            <v>DP</v>
          </cell>
          <cell r="E1586">
            <v>49632</v>
          </cell>
          <cell r="F1586">
            <v>2</v>
          </cell>
          <cell r="G1586" t="str">
            <v xml:space="preserve">CARREFOUR COMERCIO E INDUSTRIA LTDA     </v>
          </cell>
          <cell r="H1586">
            <v>40645</v>
          </cell>
          <cell r="I1586">
            <v>40683</v>
          </cell>
          <cell r="J1586">
            <v>7488.06</v>
          </cell>
          <cell r="K1586">
            <v>7488.06</v>
          </cell>
          <cell r="L1586" t="e">
            <v>#N/A</v>
          </cell>
          <cell r="M1586">
            <v>49632</v>
          </cell>
          <cell r="N1586" t="e">
            <v>#N/A</v>
          </cell>
        </row>
        <row r="1587">
          <cell r="A1587">
            <v>50549</v>
          </cell>
          <cell r="B1587">
            <v>901</v>
          </cell>
          <cell r="C1587" t="str">
            <v>DP</v>
          </cell>
          <cell r="E1587">
            <v>50549</v>
          </cell>
          <cell r="F1587">
            <v>2</v>
          </cell>
          <cell r="G1587" t="str">
            <v xml:space="preserve">CARREFOUR COMERCIO E INDUSTRIA LTDA     </v>
          </cell>
          <cell r="H1587">
            <v>40681</v>
          </cell>
          <cell r="I1587">
            <v>40693</v>
          </cell>
          <cell r="J1587">
            <v>5102.04</v>
          </cell>
          <cell r="K1587">
            <v>5102.04</v>
          </cell>
          <cell r="L1587" t="e">
            <v>#N/A</v>
          </cell>
          <cell r="M1587" t="e">
            <v>#N/A</v>
          </cell>
          <cell r="N1587" t="e">
            <v>#N/A</v>
          </cell>
        </row>
        <row r="1588">
          <cell r="A1588">
            <v>50548</v>
          </cell>
          <cell r="B1588">
            <v>901</v>
          </cell>
          <cell r="C1588" t="str">
            <v>DP</v>
          </cell>
          <cell r="E1588">
            <v>50548</v>
          </cell>
          <cell r="F1588">
            <v>2</v>
          </cell>
          <cell r="G1588" t="str">
            <v xml:space="preserve">CARREFOUR COMERCIO E INDUSTRIA LTDA     </v>
          </cell>
          <cell r="H1588">
            <v>40681</v>
          </cell>
          <cell r="I1588">
            <v>40693</v>
          </cell>
          <cell r="J1588">
            <v>5102.04</v>
          </cell>
          <cell r="K1588">
            <v>5102.04</v>
          </cell>
          <cell r="L1588" t="e">
            <v>#N/A</v>
          </cell>
          <cell r="M1588" t="e">
            <v>#N/A</v>
          </cell>
          <cell r="N1588" t="e">
            <v>#N/A</v>
          </cell>
        </row>
        <row r="1589">
          <cell r="A1589">
            <v>50547</v>
          </cell>
          <cell r="B1589">
            <v>901</v>
          </cell>
          <cell r="C1589" t="str">
            <v>DP</v>
          </cell>
          <cell r="E1589">
            <v>50547</v>
          </cell>
          <cell r="F1589">
            <v>2</v>
          </cell>
          <cell r="G1589" t="str">
            <v xml:space="preserve">CARREFOUR COMERCIO E INDUSTRIA LTDA     </v>
          </cell>
          <cell r="H1589">
            <v>40681</v>
          </cell>
          <cell r="I1589">
            <v>40693</v>
          </cell>
          <cell r="J1589">
            <v>5102.04</v>
          </cell>
          <cell r="K1589">
            <v>5102.04</v>
          </cell>
          <cell r="L1589" t="e">
            <v>#N/A</v>
          </cell>
          <cell r="M1589" t="e">
            <v>#N/A</v>
          </cell>
          <cell r="N1589" t="e">
            <v>#N/A</v>
          </cell>
        </row>
        <row r="1590">
          <cell r="A1590">
            <v>50546</v>
          </cell>
          <cell r="B1590">
            <v>901</v>
          </cell>
          <cell r="C1590" t="str">
            <v>DP</v>
          </cell>
          <cell r="E1590">
            <v>50546</v>
          </cell>
          <cell r="F1590">
            <v>2</v>
          </cell>
          <cell r="G1590" t="str">
            <v xml:space="preserve">CARREFOUR COMERCIO E INDUSTRIA LTDA     </v>
          </cell>
          <cell r="H1590">
            <v>40681</v>
          </cell>
          <cell r="I1590">
            <v>40693</v>
          </cell>
          <cell r="J1590">
            <v>5102.04</v>
          </cell>
          <cell r="K1590">
            <v>5102.04</v>
          </cell>
          <cell r="L1590" t="e">
            <v>#N/A</v>
          </cell>
          <cell r="M1590" t="e">
            <v>#N/A</v>
          </cell>
          <cell r="N1590" t="e">
            <v>#N/A</v>
          </cell>
        </row>
        <row r="1591">
          <cell r="A1591">
            <v>51808</v>
          </cell>
          <cell r="B1591">
            <v>901</v>
          </cell>
          <cell r="C1591" t="str">
            <v>DP</v>
          </cell>
          <cell r="E1591">
            <v>51808</v>
          </cell>
          <cell r="F1591">
            <v>2</v>
          </cell>
          <cell r="G1591" t="str">
            <v xml:space="preserve">CARREFOUR COMERCIO E INDUSTRIA LTDA     </v>
          </cell>
          <cell r="H1591">
            <v>40724</v>
          </cell>
          <cell r="I1591">
            <v>40744</v>
          </cell>
          <cell r="J1591">
            <v>324.52</v>
          </cell>
          <cell r="K1591">
            <v>324.52</v>
          </cell>
          <cell r="L1591" t="e">
            <v>#N/A</v>
          </cell>
          <cell r="M1591">
            <v>51808</v>
          </cell>
          <cell r="N1591" t="e">
            <v>#N/A</v>
          </cell>
        </row>
        <row r="1592">
          <cell r="A1592">
            <v>53576</v>
          </cell>
          <cell r="B1592">
            <v>901</v>
          </cell>
          <cell r="C1592" t="str">
            <v>DP</v>
          </cell>
          <cell r="E1592">
            <v>53576</v>
          </cell>
          <cell r="F1592">
            <v>2</v>
          </cell>
          <cell r="G1592" t="str">
            <v xml:space="preserve">CARREFOUR COMERCIO E INDUSTRIA LTDA     </v>
          </cell>
          <cell r="H1592">
            <v>40786</v>
          </cell>
          <cell r="I1592">
            <v>40816</v>
          </cell>
          <cell r="J1592">
            <v>5102.04</v>
          </cell>
          <cell r="K1592">
            <v>5102.04</v>
          </cell>
          <cell r="L1592" t="e">
            <v>#N/A</v>
          </cell>
          <cell r="M1592" t="e">
            <v>#N/A</v>
          </cell>
          <cell r="N1592" t="e">
            <v>#N/A</v>
          </cell>
        </row>
        <row r="1593">
          <cell r="A1593">
            <v>53577</v>
          </cell>
          <cell r="B1593">
            <v>901</v>
          </cell>
          <cell r="C1593" t="str">
            <v>DP</v>
          </cell>
          <cell r="E1593">
            <v>53577</v>
          </cell>
          <cell r="F1593">
            <v>2</v>
          </cell>
          <cell r="G1593" t="str">
            <v xml:space="preserve">CARREFOUR COMERCIO E INDUSTRIA LTDA     </v>
          </cell>
          <cell r="H1593">
            <v>40786</v>
          </cell>
          <cell r="I1593">
            <v>40816</v>
          </cell>
          <cell r="J1593">
            <v>5102.04</v>
          </cell>
          <cell r="K1593">
            <v>5102.04</v>
          </cell>
          <cell r="L1593" t="e">
            <v>#N/A</v>
          </cell>
          <cell r="M1593" t="e">
            <v>#N/A</v>
          </cell>
          <cell r="N1593" t="e">
            <v>#N/A</v>
          </cell>
        </row>
        <row r="1594">
          <cell r="A1594">
            <v>50550</v>
          </cell>
          <cell r="B1594">
            <v>901</v>
          </cell>
          <cell r="C1594" t="str">
            <v>DP</v>
          </cell>
          <cell r="E1594">
            <v>50550</v>
          </cell>
          <cell r="F1594">
            <v>2</v>
          </cell>
          <cell r="G1594" t="str">
            <v xml:space="preserve">CARREFOUR COMERCIO E INDUSTRIA LTDA     </v>
          </cell>
          <cell r="H1594">
            <v>40681</v>
          </cell>
          <cell r="I1594">
            <v>40693</v>
          </cell>
          <cell r="J1594">
            <v>5102.04</v>
          </cell>
          <cell r="K1594">
            <v>5102.04</v>
          </cell>
          <cell r="L1594" t="e">
            <v>#N/A</v>
          </cell>
          <cell r="M1594" t="e">
            <v>#N/A</v>
          </cell>
          <cell r="N1594" t="e">
            <v>#N/A</v>
          </cell>
        </row>
        <row r="1595">
          <cell r="A1595">
            <v>55412</v>
          </cell>
          <cell r="B1595">
            <v>901</v>
          </cell>
          <cell r="C1595" t="str">
            <v>DP</v>
          </cell>
          <cell r="E1595">
            <v>55412</v>
          </cell>
          <cell r="F1595">
            <v>2</v>
          </cell>
          <cell r="G1595" t="str">
            <v>TEGMA LOGISTICA INTEGRADA S/A</v>
          </cell>
          <cell r="H1595">
            <v>40851</v>
          </cell>
          <cell r="I1595">
            <v>40880</v>
          </cell>
          <cell r="J1595">
            <v>93.88</v>
          </cell>
          <cell r="K1595">
            <v>93.88</v>
          </cell>
          <cell r="L1595" t="e">
            <v>#N/A</v>
          </cell>
          <cell r="M1595" t="e">
            <v>#N/A</v>
          </cell>
          <cell r="N1595" t="e">
            <v>#N/A</v>
          </cell>
        </row>
        <row r="1596">
          <cell r="A1596">
            <v>60209</v>
          </cell>
          <cell r="B1596">
            <v>901</v>
          </cell>
          <cell r="C1596" t="str">
            <v>DP</v>
          </cell>
          <cell r="D1596" t="str">
            <v xml:space="preserve">U    </v>
          </cell>
          <cell r="E1596">
            <v>60209</v>
          </cell>
          <cell r="F1596">
            <v>1</v>
          </cell>
          <cell r="G1596" t="str">
            <v>TEGMA LOGISTICA INTEGRADA S/A</v>
          </cell>
          <cell r="H1596">
            <v>41047</v>
          </cell>
          <cell r="I1596">
            <v>41062</v>
          </cell>
          <cell r="J1596">
            <v>150784.5</v>
          </cell>
          <cell r="K1596">
            <v>118306.04</v>
          </cell>
          <cell r="L1596" t="e">
            <v>#N/A</v>
          </cell>
          <cell r="M1596" t="e">
            <v>#N/A</v>
          </cell>
          <cell r="N1596" t="e">
            <v>#N/A</v>
          </cell>
        </row>
        <row r="1597">
          <cell r="A1597">
            <v>58667</v>
          </cell>
          <cell r="B1597">
            <v>901</v>
          </cell>
          <cell r="C1597" t="str">
            <v>DP</v>
          </cell>
          <cell r="D1597" t="str">
            <v>UNE</v>
          </cell>
          <cell r="E1597">
            <v>58667</v>
          </cell>
          <cell r="F1597">
            <v>1</v>
          </cell>
          <cell r="G1597" t="str">
            <v>TEGMA LOGISTICA INTEGRADA S/A</v>
          </cell>
          <cell r="H1597">
            <v>40982</v>
          </cell>
          <cell r="I1597">
            <v>40995</v>
          </cell>
          <cell r="J1597">
            <v>299.41000000000003</v>
          </cell>
          <cell r="K1597">
            <v>299.41000000000003</v>
          </cell>
          <cell r="L1597" t="e">
            <v>#N/A</v>
          </cell>
          <cell r="M1597" t="e">
            <v>#N/A</v>
          </cell>
          <cell r="N1597" t="e">
            <v>#N/A</v>
          </cell>
        </row>
        <row r="1598">
          <cell r="A1598">
            <v>62394</v>
          </cell>
          <cell r="B1598">
            <v>901</v>
          </cell>
          <cell r="C1598" t="str">
            <v>DP</v>
          </cell>
          <cell r="D1598" t="str">
            <v>UNE</v>
          </cell>
          <cell r="E1598">
            <v>62394</v>
          </cell>
          <cell r="F1598">
            <v>1</v>
          </cell>
          <cell r="G1598" t="str">
            <v>TEGMA LOGISTICA INTEGRADA S/A</v>
          </cell>
          <cell r="H1598">
            <v>41150</v>
          </cell>
          <cell r="I1598">
            <v>41159</v>
          </cell>
          <cell r="J1598">
            <v>41.46</v>
          </cell>
          <cell r="K1598">
            <v>41.46</v>
          </cell>
          <cell r="L1598" t="e">
            <v>#N/A</v>
          </cell>
          <cell r="M1598" t="e">
            <v>#N/A</v>
          </cell>
          <cell r="N1598" t="e">
            <v>#N/A</v>
          </cell>
        </row>
        <row r="1599">
          <cell r="A1599">
            <v>57042</v>
          </cell>
          <cell r="B1599">
            <v>901</v>
          </cell>
          <cell r="C1599" t="str">
            <v>ZZ</v>
          </cell>
          <cell r="D1599" t="str">
            <v>U</v>
          </cell>
          <cell r="E1599">
            <v>57042</v>
          </cell>
          <cell r="F1599">
            <v>1</v>
          </cell>
          <cell r="G1599" t="str">
            <v>TEGMA LOGISTICA INTEGRADA S/A</v>
          </cell>
          <cell r="H1599">
            <v>40912</v>
          </cell>
          <cell r="I1599">
            <v>40927</v>
          </cell>
          <cell r="J1599">
            <v>35533.129999999997</v>
          </cell>
          <cell r="K1599">
            <v>10261.19</v>
          </cell>
          <cell r="L1599" t="e">
            <v>#N/A</v>
          </cell>
          <cell r="M1599" t="e">
            <v>#N/A</v>
          </cell>
          <cell r="N1599" t="e">
            <v>#N/A</v>
          </cell>
        </row>
        <row r="1600">
          <cell r="A1600">
            <v>60730</v>
          </cell>
          <cell r="B1600">
            <v>901</v>
          </cell>
          <cell r="C1600" t="str">
            <v>DP</v>
          </cell>
          <cell r="D1600" t="str">
            <v>UNE</v>
          </cell>
          <cell r="E1600">
            <v>60730</v>
          </cell>
          <cell r="F1600">
            <v>1</v>
          </cell>
          <cell r="G1600" t="str">
            <v>TEGMA LOGISTICA INTEGRADA S/A</v>
          </cell>
          <cell r="H1600">
            <v>41075</v>
          </cell>
          <cell r="I1600">
            <v>41087</v>
          </cell>
          <cell r="J1600">
            <v>93.88</v>
          </cell>
          <cell r="K1600">
            <v>93.88</v>
          </cell>
          <cell r="L1600" t="e">
            <v>#N/A</v>
          </cell>
          <cell r="M1600" t="e">
            <v>#N/A</v>
          </cell>
          <cell r="N1600" t="e">
            <v>#N/A</v>
          </cell>
        </row>
        <row r="1601">
          <cell r="A1601">
            <v>57805</v>
          </cell>
          <cell r="B1601">
            <v>901</v>
          </cell>
          <cell r="C1601" t="str">
            <v>DP</v>
          </cell>
          <cell r="D1601" t="str">
            <v>UNE</v>
          </cell>
          <cell r="E1601">
            <v>57805</v>
          </cell>
          <cell r="F1601">
            <v>1</v>
          </cell>
          <cell r="G1601" t="str">
            <v>TEGMA LOGISTICA INTEGRADA S/A</v>
          </cell>
          <cell r="H1601">
            <v>40960</v>
          </cell>
          <cell r="I1601">
            <v>40960</v>
          </cell>
          <cell r="J1601">
            <v>465.31</v>
          </cell>
          <cell r="K1601">
            <v>465.31</v>
          </cell>
          <cell r="L1601" t="e">
            <v>#N/A</v>
          </cell>
          <cell r="M1601" t="e">
            <v>#N/A</v>
          </cell>
          <cell r="N1601" t="e">
            <v>#N/A</v>
          </cell>
        </row>
        <row r="1602">
          <cell r="A1602">
            <v>62217</v>
          </cell>
          <cell r="B1602">
            <v>901</v>
          </cell>
          <cell r="C1602" t="str">
            <v>DP</v>
          </cell>
          <cell r="D1602" t="str">
            <v>UNE</v>
          </cell>
          <cell r="E1602">
            <v>62217</v>
          </cell>
          <cell r="F1602">
            <v>1</v>
          </cell>
          <cell r="G1602" t="str">
            <v>TEGMA LOGISTICA INTEGRADA S/A</v>
          </cell>
          <cell r="H1602">
            <v>41150</v>
          </cell>
          <cell r="I1602">
            <v>41152</v>
          </cell>
          <cell r="J1602">
            <v>81303.56</v>
          </cell>
          <cell r="K1602">
            <v>81303.56</v>
          </cell>
          <cell r="L1602" t="e">
            <v>#N/A</v>
          </cell>
          <cell r="M1602" t="e">
            <v>#N/A</v>
          </cell>
          <cell r="N1602" t="e">
            <v>#N/A</v>
          </cell>
        </row>
        <row r="1603">
          <cell r="A1603">
            <v>55261</v>
          </cell>
          <cell r="B1603">
            <v>901</v>
          </cell>
          <cell r="C1603" t="str">
            <v>DP</v>
          </cell>
          <cell r="E1603">
            <v>55261</v>
          </cell>
          <cell r="F1603">
            <v>2</v>
          </cell>
          <cell r="G1603" t="str">
            <v>TEGMA LOGISTICA INTEGRADA S/A</v>
          </cell>
          <cell r="H1603">
            <v>40847</v>
          </cell>
          <cell r="I1603">
            <v>40872</v>
          </cell>
          <cell r="J1603">
            <v>21124.73</v>
          </cell>
          <cell r="K1603">
            <v>489.13</v>
          </cell>
          <cell r="L1603" t="e">
            <v>#N/A</v>
          </cell>
          <cell r="M1603" t="e">
            <v>#N/A</v>
          </cell>
          <cell r="N1603" t="e">
            <v>#N/A</v>
          </cell>
        </row>
        <row r="1604">
          <cell r="A1604">
            <v>59722</v>
          </cell>
          <cell r="B1604">
            <v>901</v>
          </cell>
          <cell r="C1604" t="str">
            <v>DP</v>
          </cell>
          <cell r="D1604" t="str">
            <v xml:space="preserve">U    </v>
          </cell>
          <cell r="E1604">
            <v>59722</v>
          </cell>
          <cell r="F1604">
            <v>1</v>
          </cell>
          <cell r="G1604" t="str">
            <v>TEGMA LOGISTICA INTEGRADA S/A</v>
          </cell>
          <cell r="H1604">
            <v>41033</v>
          </cell>
          <cell r="I1604">
            <v>41048</v>
          </cell>
          <cell r="J1604">
            <v>11918.41</v>
          </cell>
          <cell r="K1604">
            <v>825.61</v>
          </cell>
          <cell r="L1604" t="e">
            <v>#N/A</v>
          </cell>
          <cell r="M1604" t="e">
            <v>#N/A</v>
          </cell>
          <cell r="N1604" t="e">
            <v>#N/A</v>
          </cell>
        </row>
        <row r="1605">
          <cell r="A1605">
            <v>59214</v>
          </cell>
          <cell r="B1605">
            <v>901</v>
          </cell>
          <cell r="C1605" t="str">
            <v>DP</v>
          </cell>
          <cell r="D1605" t="str">
            <v xml:space="preserve">U    </v>
          </cell>
          <cell r="E1605">
            <v>59214</v>
          </cell>
          <cell r="F1605">
            <v>1</v>
          </cell>
          <cell r="G1605" t="str">
            <v>TEGMA LOGISTICA INTEGRADA S/A</v>
          </cell>
          <cell r="H1605">
            <v>41010</v>
          </cell>
          <cell r="I1605">
            <v>41025</v>
          </cell>
          <cell r="J1605">
            <v>2076.09</v>
          </cell>
          <cell r="K1605">
            <v>2076.09</v>
          </cell>
          <cell r="L1605" t="e">
            <v>#N/A</v>
          </cell>
          <cell r="M1605" t="e">
            <v>#N/A</v>
          </cell>
          <cell r="N1605" t="e">
            <v>#N/A</v>
          </cell>
        </row>
        <row r="1606">
          <cell r="A1606">
            <v>62218</v>
          </cell>
          <cell r="B1606">
            <v>901</v>
          </cell>
          <cell r="C1606" t="str">
            <v>DP</v>
          </cell>
          <cell r="D1606" t="str">
            <v>UNE</v>
          </cell>
          <cell r="E1606">
            <v>62218</v>
          </cell>
          <cell r="F1606">
            <v>1</v>
          </cell>
          <cell r="G1606" t="str">
            <v>TEGMA LOGISTICA INTEGRADA S/A</v>
          </cell>
          <cell r="H1606">
            <v>41150</v>
          </cell>
          <cell r="I1606">
            <v>41152</v>
          </cell>
          <cell r="J1606">
            <v>149.55000000000001</v>
          </cell>
          <cell r="K1606">
            <v>149.55000000000001</v>
          </cell>
          <cell r="L1606" t="e">
            <v>#N/A</v>
          </cell>
          <cell r="M1606" t="e">
            <v>#N/A</v>
          </cell>
          <cell r="N1606" t="e">
            <v>#N/A</v>
          </cell>
        </row>
        <row r="1607">
          <cell r="A1607">
            <v>57383</v>
          </cell>
          <cell r="B1607">
            <v>901</v>
          </cell>
          <cell r="C1607" t="str">
            <v>DP</v>
          </cell>
          <cell r="D1607" t="str">
            <v>U</v>
          </cell>
          <cell r="E1607">
            <v>57383</v>
          </cell>
          <cell r="F1607">
            <v>1</v>
          </cell>
          <cell r="G1607" t="str">
            <v>TEGMA LOGISTICA INTEGRADA S/A</v>
          </cell>
          <cell r="H1607">
            <v>40926</v>
          </cell>
          <cell r="I1607">
            <v>40941</v>
          </cell>
          <cell r="J1607">
            <v>2799.27</v>
          </cell>
          <cell r="K1607">
            <v>2799.27</v>
          </cell>
          <cell r="L1607" t="e">
            <v>#N/A</v>
          </cell>
          <cell r="M1607" t="e">
            <v>#N/A</v>
          </cell>
          <cell r="N1607" t="e">
            <v>#N/A</v>
          </cell>
        </row>
        <row r="1608">
          <cell r="A1608">
            <v>60731</v>
          </cell>
          <cell r="B1608">
            <v>901</v>
          </cell>
          <cell r="C1608" t="str">
            <v>DP</v>
          </cell>
          <cell r="D1608" t="str">
            <v>UNE</v>
          </cell>
          <cell r="E1608">
            <v>60731</v>
          </cell>
          <cell r="F1608">
            <v>1</v>
          </cell>
          <cell r="G1608" t="str">
            <v>TEGMA LOGISTICA INTEGRADA S/A</v>
          </cell>
          <cell r="H1608">
            <v>41075</v>
          </cell>
          <cell r="I1608">
            <v>41087</v>
          </cell>
          <cell r="J1608">
            <v>3922.45</v>
          </cell>
          <cell r="K1608">
            <v>3922.45</v>
          </cell>
          <cell r="L1608" t="e">
            <v>#N/A</v>
          </cell>
          <cell r="M1608" t="e">
            <v>#N/A</v>
          </cell>
          <cell r="N1608" t="e">
            <v>#N/A</v>
          </cell>
        </row>
        <row r="1609">
          <cell r="A1609">
            <v>56572</v>
          </cell>
          <cell r="B1609">
            <v>901</v>
          </cell>
          <cell r="C1609" t="str">
            <v>DP</v>
          </cell>
          <cell r="D1609" t="str">
            <v>UNE</v>
          </cell>
          <cell r="E1609">
            <v>56572</v>
          </cell>
          <cell r="F1609">
            <v>1</v>
          </cell>
          <cell r="G1609" t="str">
            <v>TEGMA LOGISTICA INTEGRADA S/A</v>
          </cell>
          <cell r="H1609">
            <v>40909</v>
          </cell>
          <cell r="I1609">
            <v>40909</v>
          </cell>
          <cell r="J1609">
            <v>787.61</v>
          </cell>
          <cell r="K1609">
            <v>787.61</v>
          </cell>
          <cell r="L1609" t="e">
            <v>#N/A</v>
          </cell>
          <cell r="M1609" t="e">
            <v>#N/A</v>
          </cell>
          <cell r="N1609" t="e">
            <v>#N/A</v>
          </cell>
        </row>
        <row r="1610">
          <cell r="A1610">
            <v>61968</v>
          </cell>
          <cell r="B1610">
            <v>901</v>
          </cell>
          <cell r="C1610" t="str">
            <v>DP</v>
          </cell>
          <cell r="D1610" t="str">
            <v>UNE</v>
          </cell>
          <cell r="E1610">
            <v>61968</v>
          </cell>
          <cell r="F1610">
            <v>1</v>
          </cell>
          <cell r="G1610" t="str">
            <v>TEGMA LOGISTICA INTEGRADA S/A</v>
          </cell>
          <cell r="H1610">
            <v>41139</v>
          </cell>
          <cell r="I1610">
            <v>41144</v>
          </cell>
          <cell r="J1610">
            <v>40.82</v>
          </cell>
          <cell r="K1610">
            <v>40.82</v>
          </cell>
          <cell r="L1610" t="e">
            <v>#N/A</v>
          </cell>
          <cell r="M1610" t="e">
            <v>#N/A</v>
          </cell>
          <cell r="N1610" t="e">
            <v>#N/A</v>
          </cell>
        </row>
        <row r="1611">
          <cell r="A1611">
            <v>56572</v>
          </cell>
          <cell r="B1611">
            <v>901</v>
          </cell>
          <cell r="C1611" t="str">
            <v>DP</v>
          </cell>
          <cell r="E1611">
            <v>56572</v>
          </cell>
          <cell r="F1611">
            <v>2</v>
          </cell>
          <cell r="G1611" t="str">
            <v>TEGMA LOGISTICA INTEGRADA S/A</v>
          </cell>
          <cell r="H1611">
            <v>40909</v>
          </cell>
          <cell r="I1611">
            <v>40909</v>
          </cell>
          <cell r="J1611">
            <v>787.61</v>
          </cell>
          <cell r="K1611">
            <v>787.61</v>
          </cell>
          <cell r="L1611" t="e">
            <v>#N/A</v>
          </cell>
          <cell r="M1611" t="e">
            <v>#N/A</v>
          </cell>
          <cell r="N1611" t="e">
            <v>#N/A</v>
          </cell>
        </row>
        <row r="1612">
          <cell r="A1612">
            <v>60770</v>
          </cell>
          <cell r="B1612">
            <v>901</v>
          </cell>
          <cell r="C1612" t="str">
            <v>DP</v>
          </cell>
          <cell r="D1612" t="str">
            <v>UNE</v>
          </cell>
          <cell r="E1612">
            <v>60770</v>
          </cell>
          <cell r="F1612">
            <v>1</v>
          </cell>
          <cell r="G1612" t="str">
            <v>TEGMA LOGISTICA INTEGRADA S/A</v>
          </cell>
          <cell r="H1612">
            <v>41075</v>
          </cell>
          <cell r="I1612">
            <v>41087</v>
          </cell>
          <cell r="J1612">
            <v>704.82</v>
          </cell>
          <cell r="K1612">
            <v>704.82</v>
          </cell>
          <cell r="L1612" t="e">
            <v>#N/A</v>
          </cell>
          <cell r="M1612" t="e">
            <v>#N/A</v>
          </cell>
          <cell r="N1612" t="e">
            <v>#N/A</v>
          </cell>
        </row>
        <row r="1613">
          <cell r="A1613">
            <v>56963</v>
          </cell>
          <cell r="B1613">
            <v>901</v>
          </cell>
          <cell r="C1613" t="str">
            <v>DP</v>
          </cell>
          <cell r="D1613" t="str">
            <v>UNE</v>
          </cell>
          <cell r="E1613">
            <v>56963</v>
          </cell>
          <cell r="F1613">
            <v>1</v>
          </cell>
          <cell r="G1613" t="str">
            <v>TEGMA LOGISTICA INTEGRADA S/A</v>
          </cell>
          <cell r="H1613">
            <v>40925</v>
          </cell>
          <cell r="I1613">
            <v>40925</v>
          </cell>
          <cell r="J1613">
            <v>1110.2</v>
          </cell>
          <cell r="K1613">
            <v>1110.2</v>
          </cell>
          <cell r="L1613" t="e">
            <v>#N/A</v>
          </cell>
          <cell r="M1613" t="e">
            <v>#N/A</v>
          </cell>
          <cell r="N1613" t="e">
            <v>#N/A</v>
          </cell>
        </row>
        <row r="1614">
          <cell r="A1614">
            <v>62292</v>
          </cell>
          <cell r="B1614">
            <v>901</v>
          </cell>
          <cell r="C1614" t="str">
            <v>DP</v>
          </cell>
          <cell r="D1614" t="str">
            <v xml:space="preserve">U    </v>
          </cell>
          <cell r="E1614">
            <v>62292</v>
          </cell>
          <cell r="F1614">
            <v>1</v>
          </cell>
          <cell r="G1614" t="str">
            <v>TEGMA LOGISTICA INTEGRADA S/A</v>
          </cell>
          <cell r="H1614">
            <v>41141</v>
          </cell>
          <cell r="I1614">
            <v>41156</v>
          </cell>
          <cell r="J1614">
            <v>2008.07</v>
          </cell>
          <cell r="K1614">
            <v>2008.07</v>
          </cell>
          <cell r="L1614" t="e">
            <v>#N/A</v>
          </cell>
          <cell r="M1614" t="e">
            <v>#N/A</v>
          </cell>
          <cell r="N1614" t="e">
            <v>#N/A</v>
          </cell>
        </row>
        <row r="1615">
          <cell r="A1615">
            <v>55639</v>
          </cell>
          <cell r="B1615">
            <v>901</v>
          </cell>
          <cell r="C1615" t="str">
            <v>DP</v>
          </cell>
          <cell r="E1615">
            <v>55639</v>
          </cell>
          <cell r="F1615">
            <v>2</v>
          </cell>
          <cell r="G1615" t="str">
            <v>TEGMA LOGISTICA INTEGRADA S/A</v>
          </cell>
          <cell r="H1615">
            <v>40865</v>
          </cell>
          <cell r="I1615">
            <v>40880</v>
          </cell>
          <cell r="J1615">
            <v>13276.09</v>
          </cell>
          <cell r="K1615">
            <v>2185.58</v>
          </cell>
          <cell r="L1615" t="e">
            <v>#N/A</v>
          </cell>
          <cell r="M1615" t="e">
            <v>#N/A</v>
          </cell>
          <cell r="N1615" t="e">
            <v>#N/A</v>
          </cell>
        </row>
        <row r="1616">
          <cell r="A1616">
            <v>59715</v>
          </cell>
          <cell r="B1616">
            <v>901</v>
          </cell>
          <cell r="C1616" t="str">
            <v>DP</v>
          </cell>
          <cell r="D1616" t="str">
            <v xml:space="preserve">U    </v>
          </cell>
          <cell r="E1616">
            <v>59715</v>
          </cell>
          <cell r="F1616">
            <v>1</v>
          </cell>
          <cell r="G1616" t="str">
            <v>TEGMA LOGISTICA INTEGRADA S/A</v>
          </cell>
          <cell r="H1616">
            <v>41033</v>
          </cell>
          <cell r="I1616">
            <v>41048</v>
          </cell>
          <cell r="J1616">
            <v>8103.79</v>
          </cell>
          <cell r="K1616">
            <v>540.26</v>
          </cell>
          <cell r="L1616" t="e">
            <v>#N/A</v>
          </cell>
          <cell r="M1616" t="e">
            <v>#N/A</v>
          </cell>
          <cell r="N1616" t="e">
            <v>#N/A</v>
          </cell>
        </row>
        <row r="1617">
          <cell r="A1617">
            <v>57992</v>
          </cell>
          <cell r="B1617">
            <v>901</v>
          </cell>
          <cell r="C1617" t="str">
            <v>DP</v>
          </cell>
          <cell r="D1617" t="str">
            <v>UNE</v>
          </cell>
          <cell r="E1617">
            <v>57992</v>
          </cell>
          <cell r="F1617">
            <v>1</v>
          </cell>
          <cell r="G1617" t="str">
            <v>TEGMA LOGISTICA INTEGRADA S/A</v>
          </cell>
          <cell r="H1617">
            <v>40967</v>
          </cell>
          <cell r="I1617">
            <v>40967</v>
          </cell>
          <cell r="J1617">
            <v>2838.56</v>
          </cell>
          <cell r="K1617">
            <v>2838.56</v>
          </cell>
          <cell r="L1617" t="e">
            <v>#N/A</v>
          </cell>
          <cell r="M1617" t="e">
            <v>#N/A</v>
          </cell>
          <cell r="N1617" t="e">
            <v>#N/A</v>
          </cell>
        </row>
        <row r="1618">
          <cell r="A1618">
            <v>5322</v>
          </cell>
          <cell r="B1618">
            <v>901</v>
          </cell>
          <cell r="C1618" t="str">
            <v>ZZ</v>
          </cell>
          <cell r="D1618" t="str">
            <v>UNE</v>
          </cell>
          <cell r="E1618">
            <v>5322</v>
          </cell>
          <cell r="F1618">
            <v>1</v>
          </cell>
          <cell r="G1618" t="str">
            <v>TEGMA LOGISTICA INTEGRADA S/A</v>
          </cell>
          <cell r="H1618">
            <v>41149</v>
          </cell>
          <cell r="I1618">
            <v>41179</v>
          </cell>
          <cell r="J1618">
            <v>6110.2</v>
          </cell>
          <cell r="K1618">
            <v>6110.2</v>
          </cell>
          <cell r="L1618" t="e">
            <v>#N/A</v>
          </cell>
          <cell r="M1618" t="e">
            <v>#N/A</v>
          </cell>
          <cell r="N1618" t="e">
            <v>#N/A</v>
          </cell>
        </row>
        <row r="1619">
          <cell r="A1619">
            <v>54815</v>
          </cell>
          <cell r="B1619">
            <v>901</v>
          </cell>
          <cell r="C1619" t="str">
            <v>DP</v>
          </cell>
          <cell r="E1619">
            <v>54815</v>
          </cell>
          <cell r="F1619">
            <v>2</v>
          </cell>
          <cell r="G1619" t="str">
            <v>TEGMA LOGISTICA INTEGRADA S/A</v>
          </cell>
          <cell r="H1619">
            <v>40835</v>
          </cell>
          <cell r="I1619">
            <v>40850</v>
          </cell>
          <cell r="J1619">
            <v>14905.78</v>
          </cell>
          <cell r="K1619">
            <v>736.07</v>
          </cell>
          <cell r="L1619" t="e">
            <v>#N/A</v>
          </cell>
          <cell r="M1619" t="e">
            <v>#N/A</v>
          </cell>
          <cell r="N1619" t="e">
            <v>#N/A</v>
          </cell>
        </row>
        <row r="1620">
          <cell r="A1620">
            <v>60830</v>
          </cell>
          <cell r="B1620">
            <v>901</v>
          </cell>
          <cell r="C1620" t="str">
            <v>DP</v>
          </cell>
          <cell r="D1620" t="str">
            <v xml:space="preserve">U    </v>
          </cell>
          <cell r="E1620">
            <v>60830</v>
          </cell>
          <cell r="F1620">
            <v>1</v>
          </cell>
          <cell r="G1620" t="str">
            <v>TEGMA LOGISTICA INTEGRADA S/A</v>
          </cell>
          <cell r="H1620">
            <v>41073</v>
          </cell>
          <cell r="I1620">
            <v>41088</v>
          </cell>
          <cell r="J1620">
            <v>158012.76</v>
          </cell>
          <cell r="K1620">
            <v>113338.13</v>
          </cell>
          <cell r="L1620" t="e">
            <v>#N/A</v>
          </cell>
          <cell r="M1620" t="e">
            <v>#N/A</v>
          </cell>
          <cell r="N1620" t="e">
            <v>#N/A</v>
          </cell>
        </row>
        <row r="1621">
          <cell r="A1621">
            <v>57236</v>
          </cell>
          <cell r="B1621">
            <v>901</v>
          </cell>
          <cell r="C1621" t="str">
            <v>DP</v>
          </cell>
          <cell r="D1621" t="str">
            <v>UNE</v>
          </cell>
          <cell r="E1621">
            <v>57236</v>
          </cell>
          <cell r="F1621">
            <v>1</v>
          </cell>
          <cell r="G1621" t="str">
            <v>TEGMA LOGISTICA INTEGRADA S/A</v>
          </cell>
          <cell r="H1621">
            <v>40932</v>
          </cell>
          <cell r="I1621">
            <v>40932</v>
          </cell>
          <cell r="J1621">
            <v>1520.4</v>
          </cell>
          <cell r="K1621">
            <v>1520.4</v>
          </cell>
          <cell r="L1621" t="e">
            <v>#N/A</v>
          </cell>
          <cell r="M1621" t="e">
            <v>#N/A</v>
          </cell>
          <cell r="N1621" t="e">
            <v>#N/A</v>
          </cell>
        </row>
        <row r="1622">
          <cell r="A1622">
            <v>62288</v>
          </cell>
          <cell r="B1622">
            <v>901</v>
          </cell>
          <cell r="C1622" t="str">
            <v>DP</v>
          </cell>
          <cell r="D1622" t="str">
            <v xml:space="preserve">U    </v>
          </cell>
          <cell r="E1622">
            <v>62288</v>
          </cell>
          <cell r="F1622">
            <v>1</v>
          </cell>
          <cell r="G1622" t="str">
            <v>TEGMA LOGISTICA INTEGRADA S/A</v>
          </cell>
          <cell r="H1622">
            <v>41139</v>
          </cell>
          <cell r="I1622">
            <v>41154</v>
          </cell>
          <cell r="J1622">
            <v>354456.27</v>
          </cell>
          <cell r="K1622">
            <v>354456.27</v>
          </cell>
          <cell r="L1622" t="e">
            <v>#N/A</v>
          </cell>
          <cell r="M1622" t="e">
            <v>#N/A</v>
          </cell>
          <cell r="N1622" t="e">
            <v>#N/A</v>
          </cell>
        </row>
        <row r="1623">
          <cell r="A1623">
            <v>56693</v>
          </cell>
          <cell r="B1623">
            <v>901</v>
          </cell>
          <cell r="C1623" t="str">
            <v>DP</v>
          </cell>
          <cell r="E1623">
            <v>56693</v>
          </cell>
          <cell r="F1623">
            <v>2</v>
          </cell>
          <cell r="G1623" t="str">
            <v>TEGMA LOGISTICA INTEGRADA S/A</v>
          </cell>
          <cell r="H1623">
            <v>40896</v>
          </cell>
          <cell r="I1623">
            <v>40911</v>
          </cell>
          <cell r="J1623">
            <v>43420.86</v>
          </cell>
          <cell r="K1623">
            <v>4798.0200000000004</v>
          </cell>
          <cell r="L1623" t="e">
            <v>#N/A</v>
          </cell>
          <cell r="M1623" t="e">
            <v>#N/A</v>
          </cell>
          <cell r="N1623" t="e">
            <v>#N/A</v>
          </cell>
        </row>
        <row r="1624">
          <cell r="A1624">
            <v>61035</v>
          </cell>
          <cell r="B1624">
            <v>901</v>
          </cell>
          <cell r="C1624" t="str">
            <v>DP</v>
          </cell>
          <cell r="D1624" t="str">
            <v xml:space="preserve">U    </v>
          </cell>
          <cell r="E1624">
            <v>61035</v>
          </cell>
          <cell r="F1624">
            <v>1</v>
          </cell>
          <cell r="G1624" t="str">
            <v>TEGMA LOGISTICA INTEGRADA S/A</v>
          </cell>
          <cell r="H1624">
            <v>41080</v>
          </cell>
          <cell r="I1624">
            <v>41095</v>
          </cell>
          <cell r="J1624">
            <v>5416.82</v>
          </cell>
          <cell r="K1624">
            <v>1335.21</v>
          </cell>
          <cell r="L1624" t="e">
            <v>#N/A</v>
          </cell>
          <cell r="M1624" t="e">
            <v>#N/A</v>
          </cell>
          <cell r="N1624" t="e">
            <v>#N/A</v>
          </cell>
        </row>
        <row r="1625">
          <cell r="A1625">
            <v>56347</v>
          </cell>
          <cell r="B1625">
            <v>901</v>
          </cell>
          <cell r="C1625" t="str">
            <v>DP</v>
          </cell>
          <cell r="E1625">
            <v>56347</v>
          </cell>
          <cell r="F1625">
            <v>2</v>
          </cell>
          <cell r="G1625" t="str">
            <v>TEGMA LOGISTICA INTEGRADA S/A</v>
          </cell>
          <cell r="H1625">
            <v>40879</v>
          </cell>
          <cell r="I1625">
            <v>40894</v>
          </cell>
          <cell r="J1625">
            <v>436.73</v>
          </cell>
          <cell r="K1625">
            <v>436.73</v>
          </cell>
          <cell r="L1625" t="e">
            <v>#N/A</v>
          </cell>
          <cell r="M1625" t="e">
            <v>#N/A</v>
          </cell>
          <cell r="N1625" t="e">
            <v>#N/A</v>
          </cell>
        </row>
        <row r="1626">
          <cell r="A1626">
            <v>61030</v>
          </cell>
          <cell r="B1626">
            <v>901</v>
          </cell>
          <cell r="C1626" t="str">
            <v>DP</v>
          </cell>
          <cell r="D1626" t="str">
            <v xml:space="preserve">U    </v>
          </cell>
          <cell r="E1626">
            <v>61030</v>
          </cell>
          <cell r="F1626">
            <v>1</v>
          </cell>
          <cell r="G1626" t="str">
            <v>TEGMA LOGISTICA INTEGRADA S/A</v>
          </cell>
          <cell r="H1626">
            <v>41080</v>
          </cell>
          <cell r="I1626">
            <v>41095</v>
          </cell>
          <cell r="J1626">
            <v>208102.83</v>
          </cell>
          <cell r="K1626">
            <v>203968.65</v>
          </cell>
          <cell r="L1626" t="e">
            <v>#N/A</v>
          </cell>
          <cell r="M1626" t="e">
            <v>#N/A</v>
          </cell>
          <cell r="N1626" t="e">
            <v>#N/A</v>
          </cell>
        </row>
        <row r="1627">
          <cell r="A1627">
            <v>56325</v>
          </cell>
          <cell r="B1627">
            <v>901</v>
          </cell>
          <cell r="C1627" t="str">
            <v>DP</v>
          </cell>
          <cell r="E1627">
            <v>56325</v>
          </cell>
          <cell r="F1627">
            <v>2</v>
          </cell>
          <cell r="G1627" t="str">
            <v>TEGMA LOGISTICA INTEGRADA S/A</v>
          </cell>
          <cell r="H1627">
            <v>40877</v>
          </cell>
          <cell r="I1627">
            <v>40894</v>
          </cell>
          <cell r="J1627">
            <v>29806.16</v>
          </cell>
          <cell r="K1627">
            <v>2500.56</v>
          </cell>
          <cell r="L1627" t="e">
            <v>#N/A</v>
          </cell>
          <cell r="M1627" t="e">
            <v>#N/A</v>
          </cell>
          <cell r="N1627" t="e">
            <v>#N/A</v>
          </cell>
        </row>
        <row r="1628">
          <cell r="A1628">
            <v>61034</v>
          </cell>
          <cell r="B1628">
            <v>901</v>
          </cell>
          <cell r="C1628" t="str">
            <v>DP</v>
          </cell>
          <cell r="D1628" t="str">
            <v xml:space="preserve">U    </v>
          </cell>
          <cell r="E1628">
            <v>61034</v>
          </cell>
          <cell r="F1628">
            <v>1</v>
          </cell>
          <cell r="G1628" t="str">
            <v>TEGMA LOGISTICA INTEGRADA S/A</v>
          </cell>
          <cell r="H1628">
            <v>41080</v>
          </cell>
          <cell r="I1628">
            <v>41095</v>
          </cell>
          <cell r="J1628">
            <v>276.8</v>
          </cell>
          <cell r="K1628">
            <v>276.8</v>
          </cell>
          <cell r="L1628" t="e">
            <v>#N/A</v>
          </cell>
          <cell r="M1628" t="e">
            <v>#N/A</v>
          </cell>
          <cell r="N1628" t="e">
            <v>#N/A</v>
          </cell>
        </row>
        <row r="1629">
          <cell r="A1629">
            <v>55233</v>
          </cell>
          <cell r="B1629">
            <v>901</v>
          </cell>
          <cell r="C1629" t="str">
            <v>DP</v>
          </cell>
          <cell r="E1629">
            <v>55233</v>
          </cell>
          <cell r="F1629">
            <v>2</v>
          </cell>
          <cell r="G1629" t="str">
            <v>TEGMA LOGISTICA INTEGRADA S/A</v>
          </cell>
          <cell r="H1629">
            <v>40848</v>
          </cell>
          <cell r="I1629">
            <v>40880</v>
          </cell>
          <cell r="J1629">
            <v>206.25</v>
          </cell>
          <cell r="K1629">
            <v>206.25</v>
          </cell>
          <cell r="L1629" t="e">
            <v>#N/A</v>
          </cell>
          <cell r="M1629" t="e">
            <v>#N/A</v>
          </cell>
          <cell r="N1629" t="e">
            <v>#N/A</v>
          </cell>
        </row>
        <row r="1630">
          <cell r="A1630">
            <v>60552</v>
          </cell>
          <cell r="B1630">
            <v>901</v>
          </cell>
          <cell r="C1630" t="str">
            <v>DP</v>
          </cell>
          <cell r="D1630" t="str">
            <v xml:space="preserve">U    </v>
          </cell>
          <cell r="E1630">
            <v>60552</v>
          </cell>
          <cell r="F1630">
            <v>1</v>
          </cell>
          <cell r="G1630" t="str">
            <v>TEGMA LOGISTICA INTEGRADA S/A</v>
          </cell>
          <cell r="H1630">
            <v>41060</v>
          </cell>
          <cell r="I1630">
            <v>41076</v>
          </cell>
          <cell r="J1630">
            <v>10820.8</v>
          </cell>
          <cell r="K1630">
            <v>3615.56</v>
          </cell>
          <cell r="L1630" t="e">
            <v>#N/A</v>
          </cell>
          <cell r="M1630" t="e">
            <v>#N/A</v>
          </cell>
          <cell r="N1630" t="e">
            <v>#N/A</v>
          </cell>
        </row>
        <row r="1631">
          <cell r="A1631">
            <v>54975</v>
          </cell>
          <cell r="B1631">
            <v>901</v>
          </cell>
          <cell r="C1631" t="str">
            <v>DP</v>
          </cell>
          <cell r="E1631">
            <v>54975</v>
          </cell>
          <cell r="F1631">
            <v>2</v>
          </cell>
          <cell r="G1631" t="str">
            <v>TEGMA LOGISTICA INTEGRADA S/A</v>
          </cell>
          <cell r="H1631">
            <v>40842</v>
          </cell>
          <cell r="I1631">
            <v>40857</v>
          </cell>
          <cell r="J1631">
            <v>690</v>
          </cell>
          <cell r="K1631">
            <v>690</v>
          </cell>
          <cell r="L1631" t="e">
            <v>#N/A</v>
          </cell>
          <cell r="M1631" t="e">
            <v>#N/A</v>
          </cell>
          <cell r="N1631" t="e">
            <v>#N/A</v>
          </cell>
        </row>
        <row r="1632">
          <cell r="A1632">
            <v>59719</v>
          </cell>
          <cell r="B1632">
            <v>901</v>
          </cell>
          <cell r="C1632" t="str">
            <v>DP</v>
          </cell>
          <cell r="D1632" t="str">
            <v xml:space="preserve">U    </v>
          </cell>
          <cell r="E1632">
            <v>59719</v>
          </cell>
          <cell r="F1632">
            <v>1</v>
          </cell>
          <cell r="G1632" t="str">
            <v>TEGMA LOGISTICA INTEGRADA S/A</v>
          </cell>
          <cell r="H1632">
            <v>41033</v>
          </cell>
          <cell r="I1632">
            <v>41048</v>
          </cell>
          <cell r="J1632">
            <v>115454.88</v>
          </cell>
          <cell r="K1632">
            <v>67225.81</v>
          </cell>
          <cell r="L1632" t="e">
            <v>#N/A</v>
          </cell>
          <cell r="M1632" t="e">
            <v>#N/A</v>
          </cell>
          <cell r="N1632" t="e">
            <v>#N/A</v>
          </cell>
        </row>
        <row r="1633">
          <cell r="A1633">
            <v>59190</v>
          </cell>
          <cell r="B1633">
            <v>901</v>
          </cell>
          <cell r="C1633" t="str">
            <v>DP</v>
          </cell>
          <cell r="D1633" t="str">
            <v>UNE</v>
          </cell>
          <cell r="E1633">
            <v>59190</v>
          </cell>
          <cell r="F1633">
            <v>1</v>
          </cell>
          <cell r="G1633" t="str">
            <v>TEGMA LOGISTICA INTEGRADA S/A</v>
          </cell>
          <cell r="H1633">
            <v>41011</v>
          </cell>
          <cell r="I1633">
            <v>41025</v>
          </cell>
          <cell r="J1633">
            <v>342.86</v>
          </cell>
          <cell r="K1633">
            <v>342.86</v>
          </cell>
          <cell r="L1633" t="e">
            <v>#N/A</v>
          </cell>
          <cell r="M1633" t="e">
            <v>#N/A</v>
          </cell>
          <cell r="N1633" t="e">
            <v>#N/A</v>
          </cell>
        </row>
        <row r="1634">
          <cell r="A1634">
            <v>60107</v>
          </cell>
          <cell r="B1634">
            <v>901</v>
          </cell>
          <cell r="C1634" t="str">
            <v>DP</v>
          </cell>
          <cell r="D1634" t="str">
            <v xml:space="preserve">U    </v>
          </cell>
          <cell r="E1634">
            <v>60107</v>
          </cell>
          <cell r="F1634">
            <v>1</v>
          </cell>
          <cell r="G1634" t="str">
            <v>TEGMA LOGISTICA INTEGRADA S/A</v>
          </cell>
          <cell r="H1634">
            <v>41045</v>
          </cell>
          <cell r="I1634">
            <v>41060</v>
          </cell>
          <cell r="J1634">
            <v>8007.33</v>
          </cell>
          <cell r="K1634">
            <v>3980.89</v>
          </cell>
          <cell r="L1634" t="e">
            <v>#N/A</v>
          </cell>
          <cell r="M1634" t="e">
            <v>#N/A</v>
          </cell>
          <cell r="N1634" t="e">
            <v>#N/A</v>
          </cell>
        </row>
        <row r="1635">
          <cell r="A1635">
            <v>58228</v>
          </cell>
          <cell r="B1635">
            <v>901</v>
          </cell>
          <cell r="C1635" t="str">
            <v>DP</v>
          </cell>
          <cell r="D1635" t="str">
            <v xml:space="preserve">U    </v>
          </cell>
          <cell r="E1635">
            <v>58228</v>
          </cell>
          <cell r="F1635">
            <v>1</v>
          </cell>
          <cell r="G1635" t="str">
            <v>TEGMA LOGISTICA INTEGRADA S/A</v>
          </cell>
          <cell r="H1635">
            <v>40968</v>
          </cell>
          <cell r="I1635">
            <v>40983</v>
          </cell>
          <cell r="J1635">
            <v>36196.230000000003</v>
          </cell>
          <cell r="K1635">
            <v>22532.79</v>
          </cell>
          <cell r="L1635" t="e">
            <v>#N/A</v>
          </cell>
          <cell r="M1635" t="e">
            <v>#N/A</v>
          </cell>
          <cell r="N1635" t="e">
            <v>#N/A</v>
          </cell>
        </row>
        <row r="1636">
          <cell r="A1636">
            <v>61293</v>
          </cell>
          <cell r="B1636">
            <v>901</v>
          </cell>
          <cell r="C1636" t="str">
            <v>DP</v>
          </cell>
          <cell r="D1636" t="str">
            <v xml:space="preserve">U    </v>
          </cell>
          <cell r="E1636">
            <v>61293</v>
          </cell>
          <cell r="F1636">
            <v>1</v>
          </cell>
          <cell r="G1636" t="str">
            <v>TEGMA LOGISTICA INTEGRADA S/A</v>
          </cell>
          <cell r="H1636">
            <v>41090</v>
          </cell>
          <cell r="I1636">
            <v>41106</v>
          </cell>
          <cell r="J1636">
            <v>268341.21999999997</v>
          </cell>
          <cell r="K1636">
            <v>268341.21999999997</v>
          </cell>
          <cell r="L1636" t="e">
            <v>#N/A</v>
          </cell>
          <cell r="M1636" t="e">
            <v>#N/A</v>
          </cell>
          <cell r="N1636" t="e">
            <v>#N/A</v>
          </cell>
        </row>
        <row r="1637">
          <cell r="A1637">
            <v>58450</v>
          </cell>
          <cell r="B1637">
            <v>901</v>
          </cell>
          <cell r="C1637" t="str">
            <v>DP</v>
          </cell>
          <cell r="D1637" t="str">
            <v>UNE</v>
          </cell>
          <cell r="E1637">
            <v>58450</v>
          </cell>
          <cell r="F1637">
            <v>1</v>
          </cell>
          <cell r="G1637" t="str">
            <v>TEGMA LOGISTICA INTEGRADA S/A</v>
          </cell>
          <cell r="H1637">
            <v>40977</v>
          </cell>
          <cell r="I1637">
            <v>40991</v>
          </cell>
          <cell r="J1637">
            <v>657.14</v>
          </cell>
          <cell r="K1637">
            <v>657.14</v>
          </cell>
          <cell r="L1637" t="e">
            <v>#N/A</v>
          </cell>
          <cell r="M1637" t="e">
            <v>#N/A</v>
          </cell>
          <cell r="N1637" t="e">
            <v>#N/A</v>
          </cell>
        </row>
        <row r="1638">
          <cell r="A1638">
            <v>59720</v>
          </cell>
          <cell r="B1638">
            <v>901</v>
          </cell>
          <cell r="C1638" t="str">
            <v>DP</v>
          </cell>
          <cell r="D1638" t="str">
            <v xml:space="preserve">U    </v>
          </cell>
          <cell r="E1638">
            <v>59720</v>
          </cell>
          <cell r="F1638">
            <v>1</v>
          </cell>
          <cell r="G1638" t="str">
            <v>TEGMA LOGISTICA INTEGRADA S/A</v>
          </cell>
          <cell r="H1638">
            <v>41033</v>
          </cell>
          <cell r="I1638">
            <v>41048</v>
          </cell>
          <cell r="J1638">
            <v>4839.79</v>
          </cell>
          <cell r="K1638">
            <v>4839.79</v>
          </cell>
          <cell r="L1638" t="e">
            <v>#N/A</v>
          </cell>
          <cell r="M1638" t="e">
            <v>#N/A</v>
          </cell>
          <cell r="N1638" t="e">
            <v>#N/A</v>
          </cell>
        </row>
        <row r="1639">
          <cell r="A1639">
            <v>61344</v>
          </cell>
          <cell r="B1639">
            <v>901</v>
          </cell>
          <cell r="C1639" t="str">
            <v>DP</v>
          </cell>
          <cell r="D1639" t="str">
            <v>UNE</v>
          </cell>
          <cell r="E1639">
            <v>61344</v>
          </cell>
          <cell r="F1639">
            <v>1</v>
          </cell>
          <cell r="G1639" t="str">
            <v>TEGMA LOGISTICA INTEGRADA S/A</v>
          </cell>
          <cell r="H1639">
            <v>41102</v>
          </cell>
          <cell r="I1639">
            <v>41107</v>
          </cell>
          <cell r="J1639">
            <v>4097.96</v>
          </cell>
          <cell r="K1639">
            <v>4097.96</v>
          </cell>
          <cell r="L1639" t="e">
            <v>#N/A</v>
          </cell>
          <cell r="M1639" t="e">
            <v>#N/A</v>
          </cell>
          <cell r="N1639" t="e">
            <v>#N/A</v>
          </cell>
        </row>
        <row r="1640">
          <cell r="A1640">
            <v>61338</v>
          </cell>
          <cell r="B1640">
            <v>901</v>
          </cell>
          <cell r="C1640" t="str">
            <v>DP</v>
          </cell>
          <cell r="D1640" t="str">
            <v>UNE</v>
          </cell>
          <cell r="E1640">
            <v>61338</v>
          </cell>
          <cell r="F1640">
            <v>1</v>
          </cell>
          <cell r="G1640" t="str">
            <v>TEGMA LOGISTICA INTEGRADA S/A</v>
          </cell>
          <cell r="H1640">
            <v>41095</v>
          </cell>
          <cell r="I1640">
            <v>41107</v>
          </cell>
          <cell r="J1640">
            <v>16.329999999999998</v>
          </cell>
          <cell r="K1640">
            <v>16.329999999999998</v>
          </cell>
          <cell r="L1640" t="e">
            <v>#N/A</v>
          </cell>
          <cell r="M1640" t="e">
            <v>#N/A</v>
          </cell>
          <cell r="N1640" t="e">
            <v>#N/A</v>
          </cell>
        </row>
        <row r="1641">
          <cell r="A1641">
            <v>60116</v>
          </cell>
          <cell r="B1641">
            <v>901</v>
          </cell>
          <cell r="C1641" t="str">
            <v>DP</v>
          </cell>
          <cell r="D1641" t="str">
            <v xml:space="preserve">U    </v>
          </cell>
          <cell r="E1641">
            <v>60116</v>
          </cell>
          <cell r="F1641">
            <v>1</v>
          </cell>
          <cell r="G1641" t="str">
            <v>TEGMA LOGISTICA INTEGRADA S/A</v>
          </cell>
          <cell r="H1641">
            <v>41045</v>
          </cell>
          <cell r="I1641">
            <v>41060</v>
          </cell>
          <cell r="J1641">
            <v>84.43</v>
          </cell>
          <cell r="K1641">
            <v>84.43</v>
          </cell>
          <cell r="L1641" t="e">
            <v>#N/A</v>
          </cell>
          <cell r="M1641" t="e">
            <v>#N/A</v>
          </cell>
          <cell r="N1641" t="e">
            <v>#N/A</v>
          </cell>
        </row>
        <row r="1642">
          <cell r="A1642">
            <v>60768</v>
          </cell>
          <cell r="B1642">
            <v>901</v>
          </cell>
          <cell r="C1642" t="str">
            <v>DP</v>
          </cell>
          <cell r="D1642" t="str">
            <v>UNE</v>
          </cell>
          <cell r="E1642">
            <v>60768</v>
          </cell>
          <cell r="F1642">
            <v>1</v>
          </cell>
          <cell r="G1642" t="str">
            <v>TEGMA LOGISTICA INTEGRADA S/A</v>
          </cell>
          <cell r="H1642">
            <v>41075</v>
          </cell>
          <cell r="I1642">
            <v>41087</v>
          </cell>
          <cell r="J1642">
            <v>34763.81</v>
          </cell>
          <cell r="K1642">
            <v>23281.95</v>
          </cell>
          <cell r="L1642" t="e">
            <v>#N/A</v>
          </cell>
          <cell r="M1642" t="e">
            <v>#N/A</v>
          </cell>
          <cell r="N1642" t="e">
            <v>#N/A</v>
          </cell>
        </row>
        <row r="1643">
          <cell r="A1643">
            <v>61481</v>
          </cell>
          <cell r="B1643">
            <v>901</v>
          </cell>
          <cell r="C1643" t="str">
            <v>DP</v>
          </cell>
          <cell r="D1643" t="str">
            <v>UNE</v>
          </cell>
          <cell r="E1643">
            <v>61481</v>
          </cell>
          <cell r="F1643">
            <v>1</v>
          </cell>
          <cell r="G1643" t="str">
            <v>TEGMA LOGISTICA INTEGRADA S/A</v>
          </cell>
          <cell r="H1643">
            <v>41107</v>
          </cell>
          <cell r="I1643">
            <v>41117</v>
          </cell>
          <cell r="J1643">
            <v>423.89</v>
          </cell>
          <cell r="K1643">
            <v>423.89</v>
          </cell>
          <cell r="L1643" t="e">
            <v>#N/A</v>
          </cell>
          <cell r="M1643" t="e">
            <v>#N/A</v>
          </cell>
          <cell r="N1643" t="e">
            <v>#N/A</v>
          </cell>
        </row>
        <row r="1644">
          <cell r="A1644">
            <v>61675</v>
          </cell>
          <cell r="B1644">
            <v>901</v>
          </cell>
          <cell r="C1644" t="str">
            <v>DP</v>
          </cell>
          <cell r="D1644" t="str">
            <v xml:space="preserve">U    </v>
          </cell>
          <cell r="E1644">
            <v>61675</v>
          </cell>
          <cell r="F1644">
            <v>1</v>
          </cell>
          <cell r="G1644" t="str">
            <v>TEGMA LOGISTICA INTEGRADA S/A</v>
          </cell>
          <cell r="H1644">
            <v>41113</v>
          </cell>
          <cell r="I1644">
            <v>41128</v>
          </cell>
          <cell r="J1644">
            <v>7215.67</v>
          </cell>
          <cell r="K1644">
            <v>6038.37</v>
          </cell>
          <cell r="L1644" t="e">
            <v>#N/A</v>
          </cell>
          <cell r="M1644" t="e">
            <v>#N/A</v>
          </cell>
          <cell r="N1644" t="e">
            <v>#N/A</v>
          </cell>
        </row>
        <row r="1645">
          <cell r="A1645">
            <v>61805</v>
          </cell>
          <cell r="B1645">
            <v>901</v>
          </cell>
          <cell r="C1645" t="str">
            <v>DP</v>
          </cell>
          <cell r="D1645" t="str">
            <v xml:space="preserve">U    </v>
          </cell>
          <cell r="E1645">
            <v>61805</v>
          </cell>
          <cell r="F1645">
            <v>1</v>
          </cell>
          <cell r="G1645" t="str">
            <v>TEGMA LOGISTICA INTEGRADA S/A</v>
          </cell>
          <cell r="H1645">
            <v>41122</v>
          </cell>
          <cell r="I1645">
            <v>41137</v>
          </cell>
          <cell r="J1645">
            <v>316782.55</v>
          </cell>
          <cell r="K1645">
            <v>316782.55</v>
          </cell>
          <cell r="L1645" t="e">
            <v>#N/A</v>
          </cell>
          <cell r="M1645" t="e">
            <v>#N/A</v>
          </cell>
          <cell r="N1645" t="e">
            <v>#N/A</v>
          </cell>
        </row>
        <row r="1646">
          <cell r="A1646">
            <v>61600</v>
          </cell>
          <cell r="B1646">
            <v>901</v>
          </cell>
          <cell r="C1646" t="str">
            <v>DP</v>
          </cell>
          <cell r="D1646" t="str">
            <v xml:space="preserve">U    </v>
          </cell>
          <cell r="E1646">
            <v>61600</v>
          </cell>
          <cell r="F1646">
            <v>1</v>
          </cell>
          <cell r="G1646" t="str">
            <v>TEGMA LOGISTICA INTEGRADA S/A</v>
          </cell>
          <cell r="H1646">
            <v>41109</v>
          </cell>
          <cell r="I1646">
            <v>41124</v>
          </cell>
          <cell r="J1646">
            <v>291462.78000000003</v>
          </cell>
          <cell r="K1646">
            <v>291442.32</v>
          </cell>
          <cell r="L1646" t="e">
            <v>#N/A</v>
          </cell>
          <cell r="M1646" t="e">
            <v>#N/A</v>
          </cell>
          <cell r="N1646" t="e">
            <v>#N/A</v>
          </cell>
        </row>
        <row r="1647">
          <cell r="A1647">
            <v>61482</v>
          </cell>
          <cell r="B1647">
            <v>901</v>
          </cell>
          <cell r="C1647" t="str">
            <v>DP</v>
          </cell>
          <cell r="D1647" t="str">
            <v>UNE</v>
          </cell>
          <cell r="E1647">
            <v>61482</v>
          </cell>
          <cell r="F1647">
            <v>1</v>
          </cell>
          <cell r="G1647" t="str">
            <v>TEGMA LOGISTICA INTEGRADA S/A</v>
          </cell>
          <cell r="H1647">
            <v>41107</v>
          </cell>
          <cell r="I1647">
            <v>41117</v>
          </cell>
          <cell r="J1647">
            <v>41346.53</v>
          </cell>
          <cell r="K1647">
            <v>41346.53</v>
          </cell>
          <cell r="L1647" t="e">
            <v>#N/A</v>
          </cell>
          <cell r="M1647" t="e">
            <v>#N/A</v>
          </cell>
          <cell r="N1647" t="e">
            <v>#N/A</v>
          </cell>
        </row>
        <row r="1648">
          <cell r="A1648">
            <v>61552</v>
          </cell>
          <cell r="B1648">
            <v>901</v>
          </cell>
          <cell r="C1648" t="str">
            <v>DP</v>
          </cell>
          <cell r="D1648" t="str">
            <v xml:space="preserve">U    </v>
          </cell>
          <cell r="E1648">
            <v>61552</v>
          </cell>
          <cell r="F1648">
            <v>1</v>
          </cell>
          <cell r="G1648" t="str">
            <v>TEGMA LOGISTICA INTEGRADA S/A</v>
          </cell>
          <cell r="H1648">
            <v>41107</v>
          </cell>
          <cell r="I1648">
            <v>41122</v>
          </cell>
          <cell r="J1648">
            <v>5248.2</v>
          </cell>
          <cell r="K1648">
            <v>2128.0700000000002</v>
          </cell>
          <cell r="L1648" t="e">
            <v>#N/A</v>
          </cell>
          <cell r="M1648" t="e">
            <v>#N/A</v>
          </cell>
          <cell r="N1648" t="e">
            <v>#N/A</v>
          </cell>
        </row>
        <row r="1649">
          <cell r="A1649">
            <v>61679</v>
          </cell>
          <cell r="B1649">
            <v>901</v>
          </cell>
          <cell r="C1649" t="str">
            <v>DP</v>
          </cell>
          <cell r="D1649" t="str">
            <v xml:space="preserve">U    </v>
          </cell>
          <cell r="E1649">
            <v>61679</v>
          </cell>
          <cell r="F1649">
            <v>1</v>
          </cell>
          <cell r="G1649" t="str">
            <v>EMPRESA BRASILEIRA DE TELECOMUNICACOES S A EMBRATEL</v>
          </cell>
          <cell r="H1649">
            <v>41113</v>
          </cell>
          <cell r="I1649">
            <v>41143</v>
          </cell>
          <cell r="J1649">
            <v>96844.47</v>
          </cell>
          <cell r="K1649">
            <v>96844.47</v>
          </cell>
          <cell r="L1649" t="e">
            <v>#N/A</v>
          </cell>
          <cell r="M1649" t="e">
            <v>#N/A</v>
          </cell>
          <cell r="N1649" t="e">
            <v>#N/A</v>
          </cell>
        </row>
        <row r="1650">
          <cell r="A1650">
            <v>61040</v>
          </cell>
          <cell r="B1650">
            <v>901</v>
          </cell>
          <cell r="C1650" t="str">
            <v>DP</v>
          </cell>
          <cell r="D1650" t="str">
            <v xml:space="preserve">U    </v>
          </cell>
          <cell r="E1650">
            <v>61040</v>
          </cell>
          <cell r="F1650">
            <v>1</v>
          </cell>
          <cell r="G1650" t="str">
            <v>EMPRESA BRASILEIRA DE TELECOMUNICACOES S A EMBRATEL</v>
          </cell>
          <cell r="H1650">
            <v>41081</v>
          </cell>
          <cell r="I1650">
            <v>41141</v>
          </cell>
          <cell r="J1650">
            <v>87088.55</v>
          </cell>
          <cell r="K1650">
            <v>49.55</v>
          </cell>
          <cell r="L1650" t="e">
            <v>#N/A</v>
          </cell>
          <cell r="M1650" t="e">
            <v>#N/A</v>
          </cell>
          <cell r="N1650" t="e">
            <v>#N/A</v>
          </cell>
        </row>
        <row r="1651">
          <cell r="A1651">
            <v>53948</v>
          </cell>
          <cell r="B1651">
            <v>901</v>
          </cell>
          <cell r="C1651" t="str">
            <v>DP</v>
          </cell>
          <cell r="E1651">
            <v>53948</v>
          </cell>
          <cell r="F1651">
            <v>2</v>
          </cell>
          <cell r="G1651" t="str">
            <v>LUXOTTICA BRASIL PRODUTOS OTICOS E ESPOR</v>
          </cell>
          <cell r="H1651">
            <v>40799</v>
          </cell>
          <cell r="I1651">
            <v>40811</v>
          </cell>
          <cell r="J1651">
            <v>89.8</v>
          </cell>
          <cell r="K1651">
            <v>89.8</v>
          </cell>
          <cell r="L1651" t="e">
            <v>#N/A</v>
          </cell>
          <cell r="M1651" t="e">
            <v>#N/A</v>
          </cell>
          <cell r="N1651" t="e">
            <v>#N/A</v>
          </cell>
        </row>
        <row r="1652">
          <cell r="A1652">
            <v>61048</v>
          </cell>
          <cell r="B1652">
            <v>901</v>
          </cell>
          <cell r="C1652" t="str">
            <v>DP</v>
          </cell>
          <cell r="D1652" t="str">
            <v xml:space="preserve">U    </v>
          </cell>
          <cell r="E1652">
            <v>61048</v>
          </cell>
          <cell r="F1652">
            <v>1</v>
          </cell>
          <cell r="G1652" t="str">
            <v>EMP. BRASILEIRA DE TELECOMUNICACOES S/A</v>
          </cell>
          <cell r="H1652">
            <v>41081</v>
          </cell>
          <cell r="I1652">
            <v>41141</v>
          </cell>
          <cell r="J1652">
            <v>14230.69</v>
          </cell>
          <cell r="K1652">
            <v>53.78</v>
          </cell>
          <cell r="L1652" t="e">
            <v>#N/A</v>
          </cell>
          <cell r="M1652" t="e">
            <v>#N/A</v>
          </cell>
          <cell r="N1652" t="e">
            <v>#N/A</v>
          </cell>
        </row>
        <row r="1653">
          <cell r="A1653">
            <v>61681</v>
          </cell>
          <cell r="B1653">
            <v>901</v>
          </cell>
          <cell r="C1653" t="str">
            <v>DP</v>
          </cell>
          <cell r="D1653" t="str">
            <v xml:space="preserve">U    </v>
          </cell>
          <cell r="E1653">
            <v>61681</v>
          </cell>
          <cell r="F1653">
            <v>1</v>
          </cell>
          <cell r="G1653" t="str">
            <v>EMP. BRASILEIRA DE TELECOMUNICACOES S/A</v>
          </cell>
          <cell r="H1653">
            <v>41113</v>
          </cell>
          <cell r="I1653">
            <v>41143</v>
          </cell>
          <cell r="J1653">
            <v>13517.29</v>
          </cell>
          <cell r="K1653">
            <v>13517.29</v>
          </cell>
          <cell r="L1653" t="e">
            <v>#N/A</v>
          </cell>
          <cell r="M1653" t="e">
            <v>#N/A</v>
          </cell>
          <cell r="N1653" t="e">
            <v>#N/A</v>
          </cell>
        </row>
        <row r="1654">
          <cell r="A1654">
            <v>61046</v>
          </cell>
          <cell r="B1654">
            <v>901</v>
          </cell>
          <cell r="C1654" t="str">
            <v>DP</v>
          </cell>
          <cell r="D1654" t="str">
            <v xml:space="preserve">U    </v>
          </cell>
          <cell r="E1654">
            <v>61046</v>
          </cell>
          <cell r="F1654">
            <v>1</v>
          </cell>
          <cell r="G1654" t="str">
            <v>EMPRESA BRASILEIRA DE TELECOMUNICAÇÕES S</v>
          </cell>
          <cell r="H1654">
            <v>41081</v>
          </cell>
          <cell r="I1654">
            <v>41141</v>
          </cell>
          <cell r="J1654">
            <v>10162.15</v>
          </cell>
          <cell r="K1654">
            <v>1219.46</v>
          </cell>
          <cell r="L1654" t="e">
            <v>#N/A</v>
          </cell>
          <cell r="M1654" t="e">
            <v>#N/A</v>
          </cell>
          <cell r="N1654" t="e">
            <v>#N/A</v>
          </cell>
        </row>
        <row r="1655">
          <cell r="A1655">
            <v>61682</v>
          </cell>
          <cell r="B1655">
            <v>901</v>
          </cell>
          <cell r="C1655" t="str">
            <v>DP</v>
          </cell>
          <cell r="D1655" t="str">
            <v xml:space="preserve">U    </v>
          </cell>
          <cell r="E1655">
            <v>61682</v>
          </cell>
          <cell r="F1655">
            <v>1</v>
          </cell>
          <cell r="G1655" t="str">
            <v>EMPRESA BRASILEIRA DE TELECOMUNICAÇÕES S</v>
          </cell>
          <cell r="H1655">
            <v>41113</v>
          </cell>
          <cell r="I1655">
            <v>41143</v>
          </cell>
          <cell r="J1655">
            <v>10643.51</v>
          </cell>
          <cell r="K1655">
            <v>10643.51</v>
          </cell>
          <cell r="L1655" t="e">
            <v>#N/A</v>
          </cell>
          <cell r="M1655" t="e">
            <v>#N/A</v>
          </cell>
          <cell r="N1655" t="e">
            <v>#N/A</v>
          </cell>
        </row>
        <row r="1656">
          <cell r="A1656">
            <v>55731</v>
          </cell>
          <cell r="B1656">
            <v>901</v>
          </cell>
          <cell r="C1656" t="str">
            <v>DP</v>
          </cell>
          <cell r="E1656">
            <v>55731</v>
          </cell>
          <cell r="F1656">
            <v>2</v>
          </cell>
          <cell r="G1656" t="str">
            <v>EMPRESA BRASILEIRA DE TELECOMUNICAÇÕES S</v>
          </cell>
          <cell r="H1656">
            <v>40869</v>
          </cell>
          <cell r="I1656">
            <v>40907</v>
          </cell>
          <cell r="J1656">
            <v>10002.700000000001</v>
          </cell>
          <cell r="K1656">
            <v>10002.700000000001</v>
          </cell>
          <cell r="L1656" t="e">
            <v>#N/A</v>
          </cell>
          <cell r="M1656" t="e">
            <v>#N/A</v>
          </cell>
          <cell r="N1656" t="e">
            <v>#N/A</v>
          </cell>
        </row>
        <row r="1657">
          <cell r="A1657">
            <v>61680</v>
          </cell>
          <cell r="B1657">
            <v>901</v>
          </cell>
          <cell r="C1657" t="str">
            <v>DP</v>
          </cell>
          <cell r="D1657" t="str">
            <v xml:space="preserve">U    </v>
          </cell>
          <cell r="E1657">
            <v>61680</v>
          </cell>
          <cell r="F1657">
            <v>1</v>
          </cell>
          <cell r="G1657" t="str">
            <v>EMPRESA BRASILEIRA DE TELECOMUNICACOES S A EMBRATEL</v>
          </cell>
          <cell r="H1657">
            <v>41113</v>
          </cell>
          <cell r="I1657">
            <v>41143</v>
          </cell>
          <cell r="J1657">
            <v>7738.69</v>
          </cell>
          <cell r="K1657">
            <v>7738.69</v>
          </cell>
          <cell r="L1657" t="e">
            <v>#N/A</v>
          </cell>
          <cell r="M1657" t="e">
            <v>#N/A</v>
          </cell>
          <cell r="N1657" t="e">
            <v>#N/A</v>
          </cell>
        </row>
        <row r="1658">
          <cell r="A1658">
            <v>55745</v>
          </cell>
          <cell r="B1658">
            <v>901</v>
          </cell>
          <cell r="C1658" t="str">
            <v>DP</v>
          </cell>
          <cell r="E1658">
            <v>55745</v>
          </cell>
          <cell r="F1658">
            <v>2</v>
          </cell>
          <cell r="G1658" t="str">
            <v>EMPRESA BRASILEIRA DE TELECOMUNICACOES S A EMBRATEL</v>
          </cell>
          <cell r="H1658">
            <v>40869</v>
          </cell>
          <cell r="I1658">
            <v>40907</v>
          </cell>
          <cell r="J1658">
            <v>6356.14</v>
          </cell>
          <cell r="K1658">
            <v>6356.14</v>
          </cell>
          <cell r="L1658" t="e">
            <v>#N/A</v>
          </cell>
          <cell r="M1658" t="e">
            <v>#N/A</v>
          </cell>
          <cell r="N1658" t="e">
            <v>#N/A</v>
          </cell>
        </row>
        <row r="1659">
          <cell r="A1659">
            <v>61044</v>
          </cell>
          <cell r="B1659">
            <v>901</v>
          </cell>
          <cell r="C1659" t="str">
            <v>DP</v>
          </cell>
          <cell r="D1659" t="str">
            <v xml:space="preserve">U    </v>
          </cell>
          <cell r="E1659">
            <v>61044</v>
          </cell>
          <cell r="F1659">
            <v>1</v>
          </cell>
          <cell r="G1659" t="str">
            <v>EMPRESA BRASILEIRA DE TELECOMUNICACOES S A EMBRATEL</v>
          </cell>
          <cell r="H1659">
            <v>41081</v>
          </cell>
          <cell r="I1659">
            <v>41141</v>
          </cell>
          <cell r="J1659">
            <v>8332.15</v>
          </cell>
          <cell r="K1659">
            <v>999.86</v>
          </cell>
          <cell r="L1659" t="e">
            <v>#N/A</v>
          </cell>
          <cell r="M1659" t="e">
            <v>#N/A</v>
          </cell>
          <cell r="N1659" t="e">
            <v>#N/A</v>
          </cell>
        </row>
        <row r="1660">
          <cell r="A1660">
            <v>61677</v>
          </cell>
          <cell r="B1660">
            <v>901</v>
          </cell>
          <cell r="C1660" t="str">
            <v>DP</v>
          </cell>
          <cell r="D1660" t="str">
            <v xml:space="preserve">U    </v>
          </cell>
          <cell r="E1660">
            <v>61677</v>
          </cell>
          <cell r="F1660">
            <v>1</v>
          </cell>
          <cell r="G1660" t="str">
            <v>EMPRESA BRASILEIRA DE TELECOMUNICACOES S A EMBRATEL</v>
          </cell>
          <cell r="H1660">
            <v>41113</v>
          </cell>
          <cell r="I1660">
            <v>41143</v>
          </cell>
          <cell r="J1660">
            <v>54018.43</v>
          </cell>
          <cell r="K1660">
            <v>54018.43</v>
          </cell>
          <cell r="L1660" t="e">
            <v>#N/A</v>
          </cell>
          <cell r="M1660" t="e">
            <v>#N/A</v>
          </cell>
          <cell r="N1660" t="e">
            <v>#N/A</v>
          </cell>
        </row>
        <row r="1661">
          <cell r="A1661">
            <v>61882</v>
          </cell>
          <cell r="B1661">
            <v>901</v>
          </cell>
          <cell r="C1661" t="str">
            <v>DP</v>
          </cell>
          <cell r="D1661" t="str">
            <v xml:space="preserve">U    </v>
          </cell>
          <cell r="E1661">
            <v>61882</v>
          </cell>
          <cell r="F1661">
            <v>1</v>
          </cell>
          <cell r="G1661" t="str">
            <v>AMIL SAUDE S.A.</v>
          </cell>
          <cell r="H1661">
            <v>41124</v>
          </cell>
          <cell r="I1661">
            <v>41149</v>
          </cell>
          <cell r="J1661">
            <v>6.8</v>
          </cell>
          <cell r="K1661">
            <v>6.8</v>
          </cell>
          <cell r="L1661" t="e">
            <v>#N/A</v>
          </cell>
          <cell r="M1661" t="e">
            <v>#N/A</v>
          </cell>
          <cell r="N1661" t="e">
            <v>#N/A</v>
          </cell>
        </row>
        <row r="1662">
          <cell r="A1662">
            <v>5355</v>
          </cell>
          <cell r="B1662">
            <v>901</v>
          </cell>
          <cell r="C1662" t="str">
            <v>ZZ</v>
          </cell>
          <cell r="D1662" t="str">
            <v>UNE</v>
          </cell>
          <cell r="E1662">
            <v>5355</v>
          </cell>
          <cell r="F1662">
            <v>1</v>
          </cell>
          <cell r="G1662" t="str">
            <v>AMIL SAUDE S.A.</v>
          </cell>
          <cell r="H1662">
            <v>41151</v>
          </cell>
          <cell r="I1662">
            <v>41180</v>
          </cell>
          <cell r="J1662">
            <v>867.16</v>
          </cell>
          <cell r="K1662">
            <v>867.16</v>
          </cell>
          <cell r="L1662" t="e">
            <v>#N/A</v>
          </cell>
          <cell r="M1662" t="e">
            <v>#N/A</v>
          </cell>
          <cell r="N1662" t="e">
            <v>#N/A</v>
          </cell>
        </row>
        <row r="1663">
          <cell r="A1663">
            <v>61678</v>
          </cell>
          <cell r="B1663">
            <v>901</v>
          </cell>
          <cell r="C1663" t="str">
            <v>DP</v>
          </cell>
          <cell r="D1663" t="str">
            <v xml:space="preserve">U    </v>
          </cell>
          <cell r="E1663">
            <v>61678</v>
          </cell>
          <cell r="F1663">
            <v>1</v>
          </cell>
          <cell r="G1663" t="str">
            <v>EMPRESA BRASILEIRA DE TELECOMUNICACOES S A EMBRATEL</v>
          </cell>
          <cell r="H1663">
            <v>41113</v>
          </cell>
          <cell r="I1663">
            <v>41143</v>
          </cell>
          <cell r="J1663">
            <v>10633</v>
          </cell>
          <cell r="K1663">
            <v>10633</v>
          </cell>
          <cell r="L1663" t="e">
            <v>#N/A</v>
          </cell>
          <cell r="M1663" t="e">
            <v>#N/A</v>
          </cell>
          <cell r="N1663" t="e">
            <v>#N/A</v>
          </cell>
        </row>
        <row r="1664">
          <cell r="A1664">
            <v>61037</v>
          </cell>
          <cell r="B1664">
            <v>901</v>
          </cell>
          <cell r="C1664" t="str">
            <v>DP</v>
          </cell>
          <cell r="D1664" t="str">
            <v xml:space="preserve">U    </v>
          </cell>
          <cell r="E1664">
            <v>61037</v>
          </cell>
          <cell r="F1664">
            <v>1</v>
          </cell>
          <cell r="G1664" t="str">
            <v>EMPRESA BRASILEIRA DE TELECOMUNICACOES S A EMBRATEL</v>
          </cell>
          <cell r="H1664">
            <v>41081</v>
          </cell>
          <cell r="I1664">
            <v>41141</v>
          </cell>
          <cell r="J1664">
            <v>4324.88</v>
          </cell>
          <cell r="K1664">
            <v>518.99</v>
          </cell>
          <cell r="L1664" t="e">
            <v>#N/A</v>
          </cell>
          <cell r="M1664" t="e">
            <v>#N/A</v>
          </cell>
          <cell r="N1664" t="e">
            <v>#N/A</v>
          </cell>
        </row>
        <row r="1665">
          <cell r="A1665">
            <v>54341</v>
          </cell>
          <cell r="B1665">
            <v>901</v>
          </cell>
          <cell r="C1665" t="str">
            <v>DP</v>
          </cell>
          <cell r="E1665">
            <v>54341</v>
          </cell>
          <cell r="F1665">
            <v>2</v>
          </cell>
          <cell r="G1665" t="str">
            <v>NATURA COSMETICOS S/A</v>
          </cell>
          <cell r="H1665">
            <v>40836</v>
          </cell>
          <cell r="I1665">
            <v>40895</v>
          </cell>
          <cell r="J1665">
            <v>13.39</v>
          </cell>
          <cell r="K1665">
            <v>13.39</v>
          </cell>
          <cell r="L1665" t="e">
            <v>#N/A</v>
          </cell>
          <cell r="M1665" t="e">
            <v>#N/A</v>
          </cell>
          <cell r="N1665" t="e">
            <v>#N/A</v>
          </cell>
        </row>
        <row r="1666">
          <cell r="A1666">
            <v>62300</v>
          </cell>
          <cell r="B1666">
            <v>901</v>
          </cell>
          <cell r="C1666" t="str">
            <v>DP</v>
          </cell>
          <cell r="D1666" t="str">
            <v xml:space="preserve">U    </v>
          </cell>
          <cell r="E1666">
            <v>62300</v>
          </cell>
          <cell r="F1666">
            <v>1</v>
          </cell>
          <cell r="G1666" t="str">
            <v>NATURA COSMETICOS S/A</v>
          </cell>
          <cell r="H1666">
            <v>41141</v>
          </cell>
          <cell r="I1666">
            <v>41181</v>
          </cell>
          <cell r="J1666">
            <v>206675.42</v>
          </cell>
          <cell r="K1666">
            <v>206675.42</v>
          </cell>
          <cell r="L1666" t="e">
            <v>#N/A</v>
          </cell>
          <cell r="M1666" t="e">
            <v>#N/A</v>
          </cell>
          <cell r="N1666" t="e">
            <v>#N/A</v>
          </cell>
        </row>
        <row r="1667">
          <cell r="A1667">
            <v>61654</v>
          </cell>
          <cell r="B1667">
            <v>901</v>
          </cell>
          <cell r="C1667" t="str">
            <v>DP</v>
          </cell>
          <cell r="D1667" t="str">
            <v xml:space="preserve">U    </v>
          </cell>
          <cell r="E1667">
            <v>61654</v>
          </cell>
          <cell r="F1667">
            <v>1</v>
          </cell>
          <cell r="G1667" t="str">
            <v>NATURA COSMETICOS S/A</v>
          </cell>
          <cell r="H1667">
            <v>41110</v>
          </cell>
          <cell r="I1667">
            <v>41150</v>
          </cell>
          <cell r="J1667">
            <v>81781.95</v>
          </cell>
          <cell r="K1667">
            <v>81781.95</v>
          </cell>
          <cell r="L1667" t="e">
            <v>#N/A</v>
          </cell>
          <cell r="M1667" t="e">
            <v>#N/A</v>
          </cell>
          <cell r="N1667" t="e">
            <v>#N/A</v>
          </cell>
        </row>
        <row r="1668">
          <cell r="A1668">
            <v>61359</v>
          </cell>
          <cell r="B1668">
            <v>901</v>
          </cell>
          <cell r="C1668" t="str">
            <v>DP</v>
          </cell>
          <cell r="D1668" t="str">
            <v xml:space="preserve">U    </v>
          </cell>
          <cell r="E1668">
            <v>61359</v>
          </cell>
          <cell r="F1668">
            <v>1</v>
          </cell>
          <cell r="G1668" t="str">
            <v>NATURA COSMETICOS S/A</v>
          </cell>
          <cell r="H1668">
            <v>41092</v>
          </cell>
          <cell r="I1668">
            <v>41132</v>
          </cell>
          <cell r="J1668">
            <v>104079.44</v>
          </cell>
          <cell r="K1668">
            <v>104079.44</v>
          </cell>
          <cell r="L1668" t="e">
            <v>#N/A</v>
          </cell>
          <cell r="M1668" t="e">
            <v>#N/A</v>
          </cell>
          <cell r="N1668" t="e">
            <v>#N/A</v>
          </cell>
        </row>
        <row r="1669">
          <cell r="A1669">
            <v>55817</v>
          </cell>
          <cell r="B1669">
            <v>901</v>
          </cell>
          <cell r="C1669" t="str">
            <v>DP</v>
          </cell>
          <cell r="E1669">
            <v>55817</v>
          </cell>
          <cell r="F1669">
            <v>2</v>
          </cell>
          <cell r="G1669" t="str">
            <v>NATURA COSMETICOS S/A</v>
          </cell>
          <cell r="H1669">
            <v>40870</v>
          </cell>
          <cell r="I1669">
            <v>40910</v>
          </cell>
          <cell r="J1669">
            <v>12.03</v>
          </cell>
          <cell r="K1669">
            <v>12.03</v>
          </cell>
          <cell r="L1669" t="e">
            <v>#N/A</v>
          </cell>
          <cell r="M1669" t="e">
            <v>#N/A</v>
          </cell>
          <cell r="N1669" t="e">
            <v>#N/A</v>
          </cell>
        </row>
        <row r="1670">
          <cell r="A1670">
            <v>62539</v>
          </cell>
          <cell r="B1670">
            <v>901</v>
          </cell>
          <cell r="C1670" t="str">
            <v>DP</v>
          </cell>
          <cell r="D1670" t="str">
            <v>UNE</v>
          </cell>
          <cell r="E1670">
            <v>62539</v>
          </cell>
          <cell r="F1670">
            <v>1</v>
          </cell>
          <cell r="G1670" t="str">
            <v>NATURA COSMETICOS S/A</v>
          </cell>
          <cell r="H1670">
            <v>41152</v>
          </cell>
          <cell r="I1670">
            <v>41190</v>
          </cell>
          <cell r="J1670">
            <v>5313.17</v>
          </cell>
          <cell r="K1670">
            <v>5313.17</v>
          </cell>
          <cell r="L1670" t="e">
            <v>#N/A</v>
          </cell>
          <cell r="M1670" t="e">
            <v>#N/A</v>
          </cell>
          <cell r="N1670" t="e">
            <v>#N/A</v>
          </cell>
        </row>
        <row r="1671">
          <cell r="A1671">
            <v>61931</v>
          </cell>
          <cell r="B1671">
            <v>901</v>
          </cell>
          <cell r="C1671" t="str">
            <v>DP</v>
          </cell>
          <cell r="D1671" t="str">
            <v xml:space="preserve">U    </v>
          </cell>
          <cell r="E1671">
            <v>61931</v>
          </cell>
          <cell r="F1671">
            <v>1</v>
          </cell>
          <cell r="G1671" t="str">
            <v>NATURA COSMETICOS S/A</v>
          </cell>
          <cell r="H1671">
            <v>41127</v>
          </cell>
          <cell r="I1671">
            <v>41167</v>
          </cell>
          <cell r="J1671">
            <v>136946.64000000001</v>
          </cell>
          <cell r="K1671">
            <v>136946.64000000001</v>
          </cell>
          <cell r="L1671" t="e">
            <v>#N/A</v>
          </cell>
          <cell r="M1671" t="e">
            <v>#N/A</v>
          </cell>
          <cell r="N1671" t="e">
            <v>#N/A</v>
          </cell>
        </row>
        <row r="1672">
          <cell r="A1672">
            <v>62314</v>
          </cell>
          <cell r="B1672">
            <v>901</v>
          </cell>
          <cell r="C1672" t="str">
            <v>DP</v>
          </cell>
          <cell r="D1672" t="str">
            <v>UNE</v>
          </cell>
          <cell r="E1672">
            <v>62314</v>
          </cell>
          <cell r="F1672">
            <v>1</v>
          </cell>
          <cell r="G1672" t="str">
            <v>NATURA COSMETICOS S/A</v>
          </cell>
          <cell r="H1672">
            <v>41150</v>
          </cell>
          <cell r="I1672">
            <v>41182</v>
          </cell>
          <cell r="J1672">
            <v>3734.69</v>
          </cell>
          <cell r="K1672">
            <v>3734.69</v>
          </cell>
          <cell r="L1672" t="e">
            <v>#N/A</v>
          </cell>
          <cell r="M1672" t="e">
            <v>#N/A</v>
          </cell>
          <cell r="N1672" t="e">
            <v>#N/A</v>
          </cell>
        </row>
        <row r="1673">
          <cell r="A1673">
            <v>61711</v>
          </cell>
          <cell r="B1673">
            <v>901</v>
          </cell>
          <cell r="C1673" t="str">
            <v>DP</v>
          </cell>
          <cell r="D1673" t="str">
            <v>UNE</v>
          </cell>
          <cell r="E1673">
            <v>61711</v>
          </cell>
          <cell r="F1673">
            <v>1</v>
          </cell>
          <cell r="G1673" t="str">
            <v>NATURA COSMETICOS S/A</v>
          </cell>
          <cell r="H1673">
            <v>41137</v>
          </cell>
          <cell r="I1673">
            <v>41156</v>
          </cell>
          <cell r="J1673">
            <v>35451.730000000003</v>
          </cell>
          <cell r="K1673">
            <v>35451.730000000003</v>
          </cell>
          <cell r="L1673" t="e">
            <v>#N/A</v>
          </cell>
          <cell r="M1673" t="e">
            <v>#N/A</v>
          </cell>
          <cell r="N1673" t="e">
            <v>#N/A</v>
          </cell>
        </row>
        <row r="1674">
          <cell r="A1674">
            <v>62046</v>
          </cell>
          <cell r="B1674">
            <v>901</v>
          </cell>
          <cell r="C1674" t="str">
            <v>DP</v>
          </cell>
          <cell r="D1674" t="str">
            <v>UNE</v>
          </cell>
          <cell r="E1674">
            <v>62046</v>
          </cell>
          <cell r="F1674">
            <v>1</v>
          </cell>
          <cell r="G1674" t="str">
            <v>NATURA COSMETICOS S/A</v>
          </cell>
          <cell r="H1674">
            <v>41150</v>
          </cell>
          <cell r="I1674">
            <v>41171</v>
          </cell>
          <cell r="J1674">
            <v>1908.16</v>
          </cell>
          <cell r="K1674">
            <v>1908.16</v>
          </cell>
          <cell r="L1674" t="e">
            <v>#N/A</v>
          </cell>
          <cell r="M1674" t="e">
            <v>#N/A</v>
          </cell>
          <cell r="N1674" t="e">
            <v>#N/A</v>
          </cell>
        </row>
        <row r="1675">
          <cell r="A1675">
            <v>61709</v>
          </cell>
          <cell r="B1675">
            <v>901</v>
          </cell>
          <cell r="C1675" t="str">
            <v>DP</v>
          </cell>
          <cell r="D1675" t="str">
            <v>UNE</v>
          </cell>
          <cell r="E1675">
            <v>61709</v>
          </cell>
          <cell r="F1675">
            <v>1</v>
          </cell>
          <cell r="G1675" t="str">
            <v>NATURA COSMETICOS S/A</v>
          </cell>
          <cell r="H1675">
            <v>41137</v>
          </cell>
          <cell r="I1675">
            <v>41156</v>
          </cell>
          <cell r="J1675">
            <v>20966.330000000002</v>
          </cell>
          <cell r="K1675">
            <v>20966.330000000002</v>
          </cell>
          <cell r="L1675" t="e">
            <v>#N/A</v>
          </cell>
          <cell r="M1675" t="e">
            <v>#N/A</v>
          </cell>
          <cell r="N1675" t="e">
            <v>#N/A</v>
          </cell>
        </row>
        <row r="1676">
          <cell r="A1676">
            <v>62045</v>
          </cell>
          <cell r="B1676">
            <v>901</v>
          </cell>
          <cell r="C1676" t="str">
            <v>DP</v>
          </cell>
          <cell r="D1676" t="str">
            <v>UNE</v>
          </cell>
          <cell r="E1676">
            <v>62045</v>
          </cell>
          <cell r="F1676">
            <v>1</v>
          </cell>
          <cell r="G1676" t="str">
            <v>NATURA COSMETICOS S/A</v>
          </cell>
          <cell r="H1676">
            <v>41150</v>
          </cell>
          <cell r="I1676">
            <v>41171</v>
          </cell>
          <cell r="J1676">
            <v>149.31</v>
          </cell>
          <cell r="K1676">
            <v>149.31</v>
          </cell>
          <cell r="L1676" t="e">
            <v>#N/A</v>
          </cell>
          <cell r="M1676" t="e">
            <v>#N/A</v>
          </cell>
          <cell r="N1676" t="e">
            <v>#N/A</v>
          </cell>
        </row>
        <row r="1677">
          <cell r="A1677">
            <v>61712</v>
          </cell>
          <cell r="B1677">
            <v>901</v>
          </cell>
          <cell r="C1677" t="str">
            <v>DP</v>
          </cell>
          <cell r="D1677" t="str">
            <v>UNE</v>
          </cell>
          <cell r="E1677">
            <v>61712</v>
          </cell>
          <cell r="F1677">
            <v>1</v>
          </cell>
          <cell r="G1677" t="str">
            <v>NATURA COSMETICOS S/A</v>
          </cell>
          <cell r="H1677">
            <v>41137</v>
          </cell>
          <cell r="I1677">
            <v>41156</v>
          </cell>
          <cell r="J1677">
            <v>4975.1499999999996</v>
          </cell>
          <cell r="K1677">
            <v>4975.1499999999996</v>
          </cell>
          <cell r="L1677" t="e">
            <v>#N/A</v>
          </cell>
          <cell r="M1677" t="e">
            <v>#N/A</v>
          </cell>
          <cell r="N1677" t="e">
            <v>#N/A</v>
          </cell>
        </row>
        <row r="1678">
          <cell r="A1678">
            <v>62541</v>
          </cell>
          <cell r="B1678">
            <v>901</v>
          </cell>
          <cell r="C1678" t="str">
            <v>DP</v>
          </cell>
          <cell r="D1678" t="str">
            <v>UNE</v>
          </cell>
          <cell r="E1678">
            <v>62541</v>
          </cell>
          <cell r="F1678">
            <v>1</v>
          </cell>
          <cell r="G1678" t="str">
            <v>NATURA COSMETICOS S/A</v>
          </cell>
          <cell r="H1678">
            <v>41152</v>
          </cell>
          <cell r="I1678">
            <v>41190</v>
          </cell>
          <cell r="J1678">
            <v>4852.4799999999996</v>
          </cell>
          <cell r="K1678">
            <v>4852.4799999999996</v>
          </cell>
          <cell r="L1678" t="e">
            <v>#N/A</v>
          </cell>
          <cell r="M1678" t="e">
            <v>#N/A</v>
          </cell>
          <cell r="N1678" t="e">
            <v>#N/A</v>
          </cell>
        </row>
        <row r="1679">
          <cell r="A1679">
            <v>61710</v>
          </cell>
          <cell r="B1679">
            <v>901</v>
          </cell>
          <cell r="C1679" t="str">
            <v>DP</v>
          </cell>
          <cell r="D1679" t="str">
            <v>UNE</v>
          </cell>
          <cell r="E1679">
            <v>61710</v>
          </cell>
          <cell r="F1679">
            <v>1</v>
          </cell>
          <cell r="G1679" t="str">
            <v>NATURA COSMETICOS S/A</v>
          </cell>
          <cell r="H1679">
            <v>41137</v>
          </cell>
          <cell r="I1679">
            <v>41156</v>
          </cell>
          <cell r="J1679">
            <v>4303.8100000000004</v>
          </cell>
          <cell r="K1679">
            <v>4303.8100000000004</v>
          </cell>
          <cell r="L1679" t="e">
            <v>#N/A</v>
          </cell>
          <cell r="M1679" t="e">
            <v>#N/A</v>
          </cell>
          <cell r="N1679" t="e">
            <v>#N/A</v>
          </cell>
        </row>
        <row r="1680">
          <cell r="A1680">
            <v>62538</v>
          </cell>
          <cell r="B1680">
            <v>901</v>
          </cell>
          <cell r="C1680" t="str">
            <v>DP</v>
          </cell>
          <cell r="D1680" t="str">
            <v>UNE</v>
          </cell>
          <cell r="E1680">
            <v>62538</v>
          </cell>
          <cell r="F1680">
            <v>1</v>
          </cell>
          <cell r="G1680" t="str">
            <v>NATURA COSMETICOS S/A</v>
          </cell>
          <cell r="H1680">
            <v>41152</v>
          </cell>
          <cell r="I1680">
            <v>41190</v>
          </cell>
          <cell r="J1680">
            <v>22680.38</v>
          </cell>
          <cell r="K1680">
            <v>22680.38</v>
          </cell>
          <cell r="L1680" t="e">
            <v>#N/A</v>
          </cell>
          <cell r="M1680" t="e">
            <v>#N/A</v>
          </cell>
          <cell r="N1680" t="e">
            <v>#N/A</v>
          </cell>
        </row>
        <row r="1681">
          <cell r="A1681">
            <v>61292</v>
          </cell>
          <cell r="B1681">
            <v>901</v>
          </cell>
          <cell r="C1681" t="str">
            <v>DP</v>
          </cell>
          <cell r="D1681" t="str">
            <v>UNE</v>
          </cell>
          <cell r="E1681">
            <v>61292</v>
          </cell>
          <cell r="F1681">
            <v>1</v>
          </cell>
          <cell r="G1681" t="str">
            <v>NATURA COSMETICOS S/A</v>
          </cell>
          <cell r="H1681">
            <v>41102</v>
          </cell>
          <cell r="I1681">
            <v>41131</v>
          </cell>
          <cell r="J1681">
            <v>1908.16</v>
          </cell>
          <cell r="K1681">
            <v>1908.16</v>
          </cell>
          <cell r="L1681" t="e">
            <v>#N/A</v>
          </cell>
          <cell r="M1681" t="e">
            <v>#N/A</v>
          </cell>
          <cell r="N1681" t="e">
            <v>#N/A</v>
          </cell>
        </row>
        <row r="1682">
          <cell r="A1682">
            <v>62540</v>
          </cell>
          <cell r="B1682">
            <v>901</v>
          </cell>
          <cell r="C1682" t="str">
            <v>DP</v>
          </cell>
          <cell r="D1682" t="str">
            <v>UNE</v>
          </cell>
          <cell r="E1682">
            <v>62540</v>
          </cell>
          <cell r="F1682">
            <v>1</v>
          </cell>
          <cell r="G1682" t="str">
            <v>NATURA COSMETICOS S/A</v>
          </cell>
          <cell r="H1682">
            <v>41152</v>
          </cell>
          <cell r="I1682">
            <v>41190</v>
          </cell>
          <cell r="J1682">
            <v>38809.5</v>
          </cell>
          <cell r="K1682">
            <v>38809.5</v>
          </cell>
          <cell r="L1682" t="e">
            <v>#N/A</v>
          </cell>
          <cell r="M1682" t="e">
            <v>#N/A</v>
          </cell>
          <cell r="N1682" t="e">
            <v>#N/A</v>
          </cell>
        </row>
        <row r="1683">
          <cell r="A1683">
            <v>61291</v>
          </cell>
          <cell r="B1683">
            <v>901</v>
          </cell>
          <cell r="C1683" t="str">
            <v>DP</v>
          </cell>
          <cell r="D1683" t="str">
            <v>UNE</v>
          </cell>
          <cell r="E1683">
            <v>61291</v>
          </cell>
          <cell r="F1683">
            <v>1</v>
          </cell>
          <cell r="G1683" t="str">
            <v>NATURA COSMETICOS S/A</v>
          </cell>
          <cell r="H1683">
            <v>41102</v>
          </cell>
          <cell r="I1683">
            <v>41131</v>
          </cell>
          <cell r="J1683">
            <v>1737.64</v>
          </cell>
          <cell r="K1683">
            <v>1737.64</v>
          </cell>
          <cell r="L1683" t="e">
            <v>#N/A</v>
          </cell>
          <cell r="M1683" t="e">
            <v>#N/A</v>
          </cell>
          <cell r="N1683" t="e">
            <v>#N/A</v>
          </cell>
        </row>
        <row r="1684">
          <cell r="A1684">
            <v>52500</v>
          </cell>
          <cell r="B1684">
            <v>901</v>
          </cell>
          <cell r="C1684" t="str">
            <v>DP</v>
          </cell>
          <cell r="E1684">
            <v>52500</v>
          </cell>
          <cell r="F1684">
            <v>2</v>
          </cell>
          <cell r="G1684" t="str">
            <v>NATURA COSMETICOS S/A</v>
          </cell>
          <cell r="H1684">
            <v>40749</v>
          </cell>
          <cell r="I1684">
            <v>40827</v>
          </cell>
          <cell r="J1684">
            <v>69.239999999999995</v>
          </cell>
          <cell r="K1684">
            <v>69.239999999999995</v>
          </cell>
          <cell r="L1684" t="e">
            <v>#N/A</v>
          </cell>
          <cell r="M1684" t="e">
            <v>#N/A</v>
          </cell>
          <cell r="N1684" t="e">
            <v>#N/A</v>
          </cell>
        </row>
        <row r="1685">
          <cell r="A1685">
            <v>53830</v>
          </cell>
          <cell r="B1685">
            <v>901</v>
          </cell>
          <cell r="C1685" t="str">
            <v>DP</v>
          </cell>
          <cell r="E1685">
            <v>53830</v>
          </cell>
          <cell r="F1685">
            <v>2</v>
          </cell>
          <cell r="G1685" t="str">
            <v>NATURA COSMETICOS S/A</v>
          </cell>
          <cell r="H1685">
            <v>40791</v>
          </cell>
          <cell r="I1685">
            <v>40895</v>
          </cell>
          <cell r="J1685">
            <v>35.71</v>
          </cell>
          <cell r="K1685">
            <v>35.71</v>
          </cell>
          <cell r="L1685" t="e">
            <v>#N/A</v>
          </cell>
          <cell r="M1685" t="e">
            <v>#N/A</v>
          </cell>
          <cell r="N1685" t="e">
            <v>#N/A</v>
          </cell>
        </row>
        <row r="1686">
          <cell r="A1686">
            <v>52427</v>
          </cell>
          <cell r="B1686">
            <v>901</v>
          </cell>
          <cell r="C1686" t="str">
            <v>DP</v>
          </cell>
          <cell r="E1686">
            <v>52427</v>
          </cell>
          <cell r="F1686">
            <v>2</v>
          </cell>
          <cell r="G1686" t="str">
            <v>NATURA COSMETICOS S/A</v>
          </cell>
          <cell r="H1686">
            <v>40744</v>
          </cell>
          <cell r="I1686">
            <v>40827</v>
          </cell>
          <cell r="J1686">
            <v>737.59</v>
          </cell>
          <cell r="K1686">
            <v>737.59</v>
          </cell>
          <cell r="L1686" t="e">
            <v>#N/A</v>
          </cell>
          <cell r="M1686" t="e">
            <v>#N/A</v>
          </cell>
          <cell r="N1686" t="e">
            <v>#N/A</v>
          </cell>
        </row>
        <row r="1687">
          <cell r="A1687" t="str">
            <v>1004973/03</v>
          </cell>
          <cell r="B1687">
            <v>901</v>
          </cell>
          <cell r="C1687" t="str">
            <v>DP</v>
          </cell>
          <cell r="E1687" t="str">
            <v>1004973/03</v>
          </cell>
          <cell r="F1687">
            <v>3</v>
          </cell>
          <cell r="G1687" t="str">
            <v>DIRECT EXPRESS LOGISTICA INTEGRADA</v>
          </cell>
          <cell r="H1687">
            <v>40633</v>
          </cell>
          <cell r="I1687">
            <v>40729</v>
          </cell>
          <cell r="J1687">
            <v>67.45</v>
          </cell>
          <cell r="K1687">
            <v>67.45</v>
          </cell>
          <cell r="L1687" t="e">
            <v>#N/A</v>
          </cell>
          <cell r="M1687" t="e">
            <v>#N/A</v>
          </cell>
          <cell r="N1687" t="e">
            <v>#N/A</v>
          </cell>
        </row>
        <row r="1688">
          <cell r="A1688" t="str">
            <v>300220/061</v>
          </cell>
          <cell r="B1688">
            <v>901</v>
          </cell>
          <cell r="C1688" t="str">
            <v>DP</v>
          </cell>
          <cell r="E1688" t="str">
            <v>300220/061</v>
          </cell>
          <cell r="F1688">
            <v>2</v>
          </cell>
          <cell r="G1688" t="str">
            <v>DIRECT EXPRESS LOGISTICA INTEGRADA</v>
          </cell>
          <cell r="H1688">
            <v>40724</v>
          </cell>
          <cell r="I1688">
            <v>40744</v>
          </cell>
          <cell r="J1688">
            <v>57.5</v>
          </cell>
          <cell r="K1688">
            <v>57.5</v>
          </cell>
          <cell r="L1688" t="e">
            <v>#N/A</v>
          </cell>
          <cell r="M1688" t="e">
            <v>#N/A</v>
          </cell>
          <cell r="N1688" t="e">
            <v>#N/A</v>
          </cell>
        </row>
        <row r="1689">
          <cell r="A1689" t="str">
            <v>1004973/03</v>
          </cell>
          <cell r="B1689">
            <v>901</v>
          </cell>
          <cell r="C1689" t="str">
            <v>DP</v>
          </cell>
          <cell r="E1689" t="str">
            <v>1004973/03</v>
          </cell>
          <cell r="F1689">
            <v>5</v>
          </cell>
          <cell r="G1689" t="str">
            <v>DIRECT EXPRESS LOGISTICA INTEGRADA</v>
          </cell>
          <cell r="H1689">
            <v>40633</v>
          </cell>
          <cell r="I1689">
            <v>40791</v>
          </cell>
          <cell r="J1689">
            <v>67.45</v>
          </cell>
          <cell r="K1689">
            <v>67.45</v>
          </cell>
          <cell r="L1689" t="e">
            <v>#N/A</v>
          </cell>
          <cell r="M1689" t="e">
            <v>#N/A</v>
          </cell>
          <cell r="N1689" t="e">
            <v>#N/A</v>
          </cell>
        </row>
        <row r="1690">
          <cell r="A1690" t="str">
            <v>300206/111</v>
          </cell>
          <cell r="B1690">
            <v>901</v>
          </cell>
          <cell r="C1690" t="str">
            <v>DP</v>
          </cell>
          <cell r="E1690" t="str">
            <v>300206/111</v>
          </cell>
          <cell r="F1690">
            <v>2</v>
          </cell>
          <cell r="G1690" t="str">
            <v>DIRECT EXPRESS LOGISTICA INTEGRADA</v>
          </cell>
          <cell r="H1690">
            <v>40724</v>
          </cell>
          <cell r="I1690">
            <v>40897</v>
          </cell>
          <cell r="J1690">
            <v>270.85000000000002</v>
          </cell>
          <cell r="K1690">
            <v>270.85000000000002</v>
          </cell>
          <cell r="L1690" t="e">
            <v>#N/A</v>
          </cell>
          <cell r="M1690" t="e">
            <v>#N/A</v>
          </cell>
          <cell r="N1690" t="e">
            <v>#N/A</v>
          </cell>
        </row>
        <row r="1691">
          <cell r="A1691" t="str">
            <v>1004916/03</v>
          </cell>
          <cell r="B1691">
            <v>901</v>
          </cell>
          <cell r="C1691" t="str">
            <v>DP</v>
          </cell>
          <cell r="E1691" t="str">
            <v>1004916/03</v>
          </cell>
          <cell r="F1691">
            <v>4</v>
          </cell>
          <cell r="G1691" t="str">
            <v>DIRECT EXPRESS LOGISTICA INTEGRADA</v>
          </cell>
          <cell r="H1691">
            <v>40633</v>
          </cell>
          <cell r="I1691">
            <v>40760</v>
          </cell>
          <cell r="J1691">
            <v>67.45</v>
          </cell>
          <cell r="K1691">
            <v>67.45</v>
          </cell>
          <cell r="L1691" t="e">
            <v>#N/A</v>
          </cell>
          <cell r="M1691" t="e">
            <v>#N/A</v>
          </cell>
          <cell r="N1691" t="e">
            <v>#N/A</v>
          </cell>
        </row>
        <row r="1692">
          <cell r="A1692" t="str">
            <v>300206/101</v>
          </cell>
          <cell r="B1692">
            <v>901</v>
          </cell>
          <cell r="C1692" t="str">
            <v>DP</v>
          </cell>
          <cell r="E1692" t="str">
            <v>300206/101</v>
          </cell>
          <cell r="F1692">
            <v>2</v>
          </cell>
          <cell r="G1692" t="str">
            <v>DIRECT EXPRESS LOGISTICA INTEGRADA</v>
          </cell>
          <cell r="H1692">
            <v>40724</v>
          </cell>
          <cell r="I1692">
            <v>40867</v>
          </cell>
          <cell r="J1692">
            <v>270.83</v>
          </cell>
          <cell r="K1692">
            <v>270.83</v>
          </cell>
          <cell r="L1692" t="e">
            <v>#N/A</v>
          </cell>
          <cell r="M1692" t="e">
            <v>#N/A</v>
          </cell>
          <cell r="N1692" t="e">
            <v>#N/A</v>
          </cell>
        </row>
        <row r="1693">
          <cell r="A1693" t="str">
            <v>1004916/03</v>
          </cell>
          <cell r="B1693">
            <v>901</v>
          </cell>
          <cell r="C1693" t="str">
            <v>DP</v>
          </cell>
          <cell r="E1693" t="str">
            <v>1004916/03</v>
          </cell>
          <cell r="F1693">
            <v>5</v>
          </cell>
          <cell r="G1693" t="str">
            <v>DIRECT EXPRESS LOGISTICA INTEGRADA</v>
          </cell>
          <cell r="H1693">
            <v>40633</v>
          </cell>
          <cell r="I1693">
            <v>40791</v>
          </cell>
          <cell r="J1693">
            <v>67.45</v>
          </cell>
          <cell r="K1693">
            <v>67.45</v>
          </cell>
          <cell r="L1693" t="e">
            <v>#N/A</v>
          </cell>
          <cell r="M1693" t="e">
            <v>#N/A</v>
          </cell>
          <cell r="N1693" t="e">
            <v>#N/A</v>
          </cell>
        </row>
        <row r="1694">
          <cell r="A1694" t="str">
            <v>300206/081</v>
          </cell>
          <cell r="B1694">
            <v>901</v>
          </cell>
          <cell r="C1694" t="str">
            <v>DP</v>
          </cell>
          <cell r="E1694" t="str">
            <v>300206/081</v>
          </cell>
          <cell r="F1694">
            <v>2</v>
          </cell>
          <cell r="G1694" t="str">
            <v>DIRECT EXPRESS LOGISTICA INTEGRADA</v>
          </cell>
          <cell r="H1694">
            <v>40724</v>
          </cell>
          <cell r="I1694">
            <v>40806</v>
          </cell>
          <cell r="J1694">
            <v>270.83</v>
          </cell>
          <cell r="K1694">
            <v>270.83</v>
          </cell>
          <cell r="L1694" t="e">
            <v>#N/A</v>
          </cell>
          <cell r="M1694" t="e">
            <v>#N/A</v>
          </cell>
          <cell r="N1694" t="e">
            <v>#N/A</v>
          </cell>
        </row>
        <row r="1695">
          <cell r="A1695">
            <v>57440</v>
          </cell>
          <cell r="B1695">
            <v>901</v>
          </cell>
          <cell r="C1695" t="str">
            <v>DP</v>
          </cell>
          <cell r="D1695" t="str">
            <v>U</v>
          </cell>
          <cell r="E1695">
            <v>57440</v>
          </cell>
          <cell r="F1695">
            <v>1</v>
          </cell>
          <cell r="G1695" t="str">
            <v>DIRECT EXPRESS LOGISTICA INTEGRADA</v>
          </cell>
          <cell r="H1695">
            <v>40931</v>
          </cell>
          <cell r="I1695">
            <v>40932</v>
          </cell>
          <cell r="J1695">
            <v>0.03</v>
          </cell>
          <cell r="K1695">
            <v>0.03</v>
          </cell>
          <cell r="L1695" t="e">
            <v>#N/A</v>
          </cell>
          <cell r="M1695" t="e">
            <v>#N/A</v>
          </cell>
          <cell r="N1695" t="e">
            <v>#N/A</v>
          </cell>
        </row>
        <row r="1696">
          <cell r="A1696" t="str">
            <v>300220/101</v>
          </cell>
          <cell r="B1696">
            <v>901</v>
          </cell>
          <cell r="C1696" t="str">
            <v>DP</v>
          </cell>
          <cell r="E1696" t="str">
            <v>300220/101</v>
          </cell>
          <cell r="F1696">
            <v>2</v>
          </cell>
          <cell r="G1696" t="str">
            <v>DIRECT EXPRESS LOGISTICA INTEGRADA</v>
          </cell>
          <cell r="H1696">
            <v>40724</v>
          </cell>
          <cell r="I1696">
            <v>40867</v>
          </cell>
          <cell r="J1696">
            <v>57.5</v>
          </cell>
          <cell r="K1696">
            <v>57.5</v>
          </cell>
          <cell r="L1696" t="e">
            <v>#N/A</v>
          </cell>
          <cell r="M1696" t="e">
            <v>#N/A</v>
          </cell>
          <cell r="N1696" t="e">
            <v>#N/A</v>
          </cell>
        </row>
        <row r="1697">
          <cell r="A1697" t="str">
            <v>1004916/03</v>
          </cell>
          <cell r="B1697">
            <v>901</v>
          </cell>
          <cell r="C1697" t="str">
            <v>DP</v>
          </cell>
          <cell r="E1697" t="str">
            <v>1004916/03</v>
          </cell>
          <cell r="F1697">
            <v>3</v>
          </cell>
          <cell r="G1697" t="str">
            <v>DIRECT EXPRESS LOGISTICA INTEGRADA</v>
          </cell>
          <cell r="H1697">
            <v>40633</v>
          </cell>
          <cell r="I1697">
            <v>40729</v>
          </cell>
          <cell r="J1697">
            <v>67.45</v>
          </cell>
          <cell r="K1697">
            <v>67.45</v>
          </cell>
          <cell r="L1697" t="e">
            <v>#N/A</v>
          </cell>
          <cell r="M1697" t="e">
            <v>#N/A</v>
          </cell>
          <cell r="N1697" t="e">
            <v>#N/A</v>
          </cell>
        </row>
        <row r="1698">
          <cell r="A1698" t="str">
            <v>1004916/03</v>
          </cell>
          <cell r="B1698">
            <v>901</v>
          </cell>
          <cell r="C1698" t="str">
            <v>DP</v>
          </cell>
          <cell r="E1698" t="str">
            <v>1004916/03</v>
          </cell>
          <cell r="F1698">
            <v>2</v>
          </cell>
          <cell r="G1698" t="str">
            <v>DIRECT EXPRESS LOGISTICA INTEGRADA</v>
          </cell>
          <cell r="H1698">
            <v>40633</v>
          </cell>
          <cell r="I1698">
            <v>40699</v>
          </cell>
          <cell r="J1698">
            <v>67.45</v>
          </cell>
          <cell r="K1698">
            <v>67.45</v>
          </cell>
          <cell r="L1698" t="e">
            <v>#N/A</v>
          </cell>
          <cell r="M1698" t="e">
            <v>#N/A</v>
          </cell>
          <cell r="N1698" t="e">
            <v>#N/A</v>
          </cell>
        </row>
        <row r="1699">
          <cell r="A1699" t="str">
            <v>1004973/03</v>
          </cell>
          <cell r="B1699">
            <v>901</v>
          </cell>
          <cell r="C1699" t="str">
            <v>DP</v>
          </cell>
          <cell r="E1699" t="str">
            <v>1004973/03</v>
          </cell>
          <cell r="F1699">
            <v>4</v>
          </cell>
          <cell r="G1699" t="str">
            <v>DIRECT EXPRESS LOGISTICA INTEGRADA</v>
          </cell>
          <cell r="H1699">
            <v>40633</v>
          </cell>
          <cell r="I1699">
            <v>40760</v>
          </cell>
          <cell r="J1699">
            <v>67.45</v>
          </cell>
          <cell r="K1699">
            <v>67.45</v>
          </cell>
          <cell r="L1699" t="e">
            <v>#N/A</v>
          </cell>
          <cell r="M1699" t="e">
            <v>#N/A</v>
          </cell>
          <cell r="N1699" t="e">
            <v>#N/A</v>
          </cell>
        </row>
        <row r="1700">
          <cell r="A1700" t="str">
            <v>1004973/03</v>
          </cell>
          <cell r="B1700">
            <v>901</v>
          </cell>
          <cell r="C1700" t="str">
            <v>DP</v>
          </cell>
          <cell r="E1700" t="str">
            <v>1004973/03</v>
          </cell>
          <cell r="F1700">
            <v>2</v>
          </cell>
          <cell r="G1700" t="str">
            <v>DIRECT EXPRESS LOGISTICA INTEGRADA</v>
          </cell>
          <cell r="H1700">
            <v>40633</v>
          </cell>
          <cell r="I1700">
            <v>40699</v>
          </cell>
          <cell r="J1700">
            <v>67.45</v>
          </cell>
          <cell r="K1700">
            <v>67.45</v>
          </cell>
          <cell r="L1700" t="e">
            <v>#N/A</v>
          </cell>
          <cell r="M1700" t="e">
            <v>#N/A</v>
          </cell>
          <cell r="N1700" t="e">
            <v>#N/A</v>
          </cell>
        </row>
        <row r="1701">
          <cell r="A1701" t="str">
            <v>300206/071</v>
          </cell>
          <cell r="B1701">
            <v>901</v>
          </cell>
          <cell r="C1701" t="str">
            <v>DP</v>
          </cell>
          <cell r="E1701" t="str">
            <v>300206/071</v>
          </cell>
          <cell r="F1701">
            <v>2</v>
          </cell>
          <cell r="G1701" t="str">
            <v>DIRECT EXPRESS LOGISTICA INTEGRADA</v>
          </cell>
          <cell r="H1701">
            <v>40724</v>
          </cell>
          <cell r="I1701">
            <v>40775</v>
          </cell>
          <cell r="J1701">
            <v>270.83</v>
          </cell>
          <cell r="K1701">
            <v>270.83</v>
          </cell>
          <cell r="L1701" t="e">
            <v>#N/A</v>
          </cell>
          <cell r="M1701" t="e">
            <v>#N/A</v>
          </cell>
          <cell r="N1701" t="e">
            <v>#N/A</v>
          </cell>
        </row>
        <row r="1702">
          <cell r="A1702" t="str">
            <v>300206/061</v>
          </cell>
          <cell r="B1702">
            <v>901</v>
          </cell>
          <cell r="C1702" t="str">
            <v>DP</v>
          </cell>
          <cell r="E1702" t="str">
            <v>300206/061</v>
          </cell>
          <cell r="F1702">
            <v>2</v>
          </cell>
          <cell r="G1702" t="str">
            <v>DIRECT EXPRESS LOGISTICA INTEGRADA</v>
          </cell>
          <cell r="H1702">
            <v>40724</v>
          </cell>
          <cell r="I1702">
            <v>40744</v>
          </cell>
          <cell r="J1702">
            <v>270.83</v>
          </cell>
          <cell r="K1702">
            <v>270.83</v>
          </cell>
          <cell r="L1702" t="e">
            <v>#N/A</v>
          </cell>
          <cell r="M1702" t="e">
            <v>#N/A</v>
          </cell>
          <cell r="N1702" t="e">
            <v>#N/A</v>
          </cell>
        </row>
        <row r="1703">
          <cell r="A1703" t="str">
            <v>1005510/07</v>
          </cell>
          <cell r="B1703">
            <v>901</v>
          </cell>
          <cell r="C1703" t="str">
            <v>DP</v>
          </cell>
          <cell r="E1703" t="str">
            <v>1005510/07</v>
          </cell>
          <cell r="F1703">
            <v>2</v>
          </cell>
          <cell r="G1703" t="str">
            <v>DIRECT EXPRESS LOGISTICA INTEGRADA</v>
          </cell>
          <cell r="H1703">
            <v>40753</v>
          </cell>
          <cell r="I1703">
            <v>40775</v>
          </cell>
          <cell r="J1703">
            <v>349</v>
          </cell>
          <cell r="K1703">
            <v>349</v>
          </cell>
          <cell r="L1703" t="e">
            <v>#N/A</v>
          </cell>
          <cell r="M1703" t="e">
            <v>#N/A</v>
          </cell>
          <cell r="N1703" t="e">
            <v>#N/A</v>
          </cell>
        </row>
        <row r="1704">
          <cell r="A1704" t="str">
            <v>300220/111</v>
          </cell>
          <cell r="B1704">
            <v>901</v>
          </cell>
          <cell r="C1704" t="str">
            <v>DP</v>
          </cell>
          <cell r="E1704" t="str">
            <v>300220/111</v>
          </cell>
          <cell r="F1704">
            <v>2</v>
          </cell>
          <cell r="G1704" t="str">
            <v>DIRECT EXPRESS LOGISTICA INTEGRADA</v>
          </cell>
          <cell r="H1704">
            <v>40724</v>
          </cell>
          <cell r="I1704">
            <v>40897</v>
          </cell>
          <cell r="J1704">
            <v>57.5</v>
          </cell>
          <cell r="K1704">
            <v>57.5</v>
          </cell>
          <cell r="L1704" t="e">
            <v>#N/A</v>
          </cell>
          <cell r="M1704" t="e">
            <v>#N/A</v>
          </cell>
          <cell r="N1704" t="e">
            <v>#N/A</v>
          </cell>
        </row>
        <row r="1705">
          <cell r="A1705" t="str">
            <v>1005387/06</v>
          </cell>
          <cell r="B1705">
            <v>901</v>
          </cell>
          <cell r="C1705" t="str">
            <v>DP</v>
          </cell>
          <cell r="E1705" t="str">
            <v>1005387/06</v>
          </cell>
          <cell r="F1705">
            <v>2</v>
          </cell>
          <cell r="G1705" t="str">
            <v>DIRECT EXPRESS LOGISTICA INTEGRADA</v>
          </cell>
          <cell r="H1705">
            <v>40724</v>
          </cell>
          <cell r="I1705">
            <v>40744</v>
          </cell>
          <cell r="J1705">
            <v>138</v>
          </cell>
          <cell r="K1705">
            <v>138</v>
          </cell>
          <cell r="L1705" t="e">
            <v>#N/A</v>
          </cell>
          <cell r="M1705" t="e">
            <v>#N/A</v>
          </cell>
          <cell r="N1705" t="e">
            <v>#N/A</v>
          </cell>
        </row>
        <row r="1706">
          <cell r="A1706" t="str">
            <v>1005432/07</v>
          </cell>
          <cell r="B1706">
            <v>901</v>
          </cell>
          <cell r="C1706" t="str">
            <v>DP</v>
          </cell>
          <cell r="E1706" t="str">
            <v>1005432/07</v>
          </cell>
          <cell r="F1706">
            <v>2</v>
          </cell>
          <cell r="G1706" t="str">
            <v>DIRECT EXPRESS LOGISTICA INTEGRADA</v>
          </cell>
          <cell r="H1706">
            <v>40732</v>
          </cell>
          <cell r="I1706">
            <v>40775</v>
          </cell>
          <cell r="J1706">
            <v>69</v>
          </cell>
          <cell r="K1706">
            <v>69</v>
          </cell>
          <cell r="L1706" t="e">
            <v>#N/A</v>
          </cell>
          <cell r="M1706" t="e">
            <v>#N/A</v>
          </cell>
          <cell r="N1706" t="e">
            <v>#N/A</v>
          </cell>
        </row>
        <row r="1707">
          <cell r="A1707" t="str">
            <v>1005445/07</v>
          </cell>
          <cell r="B1707">
            <v>901</v>
          </cell>
          <cell r="C1707" t="str">
            <v>DP</v>
          </cell>
          <cell r="E1707" t="str">
            <v>1005445/07</v>
          </cell>
          <cell r="F1707">
            <v>2</v>
          </cell>
          <cell r="G1707" t="str">
            <v>DIRECT EXPRESS LOGISTICA INTEGRADA</v>
          </cell>
          <cell r="H1707">
            <v>40735</v>
          </cell>
          <cell r="I1707">
            <v>40775</v>
          </cell>
          <cell r="J1707">
            <v>64.69</v>
          </cell>
          <cell r="K1707">
            <v>64.69</v>
          </cell>
          <cell r="L1707" t="e">
            <v>#N/A</v>
          </cell>
          <cell r="M1707" t="e">
            <v>#N/A</v>
          </cell>
          <cell r="N1707" t="e">
            <v>#N/A</v>
          </cell>
        </row>
        <row r="1708">
          <cell r="A1708" t="str">
            <v>1005454/07</v>
          </cell>
          <cell r="B1708">
            <v>901</v>
          </cell>
          <cell r="C1708" t="str">
            <v>DP</v>
          </cell>
          <cell r="E1708" t="str">
            <v>1005454/07</v>
          </cell>
          <cell r="F1708">
            <v>2</v>
          </cell>
          <cell r="G1708" t="str">
            <v>DIRECT EXPRESS LOGISTICA INTEGRADA</v>
          </cell>
          <cell r="H1708">
            <v>40738</v>
          </cell>
          <cell r="I1708">
            <v>40775</v>
          </cell>
          <cell r="J1708">
            <v>159.9</v>
          </cell>
          <cell r="K1708">
            <v>159.9</v>
          </cell>
          <cell r="L1708" t="e">
            <v>#N/A</v>
          </cell>
          <cell r="M1708" t="e">
            <v>#N/A</v>
          </cell>
          <cell r="N1708" t="e">
            <v>#N/A</v>
          </cell>
        </row>
        <row r="1709">
          <cell r="A1709" t="str">
            <v>300220/091</v>
          </cell>
          <cell r="B1709">
            <v>901</v>
          </cell>
          <cell r="C1709" t="str">
            <v>DP</v>
          </cell>
          <cell r="E1709" t="str">
            <v>300220/091</v>
          </cell>
          <cell r="F1709">
            <v>2</v>
          </cell>
          <cell r="G1709" t="str">
            <v>DIRECT EXPRESS LOGISTICA INTEGRADA</v>
          </cell>
          <cell r="H1709">
            <v>40724</v>
          </cell>
          <cell r="I1709">
            <v>40836</v>
          </cell>
          <cell r="J1709">
            <v>57.5</v>
          </cell>
          <cell r="K1709">
            <v>57.5</v>
          </cell>
          <cell r="L1709" t="e">
            <v>#N/A</v>
          </cell>
          <cell r="M1709" t="e">
            <v>#N/A</v>
          </cell>
          <cell r="N1709" t="e">
            <v>#N/A</v>
          </cell>
        </row>
        <row r="1710">
          <cell r="A1710" t="str">
            <v>300220/081</v>
          </cell>
          <cell r="B1710">
            <v>901</v>
          </cell>
          <cell r="C1710" t="str">
            <v>DP</v>
          </cell>
          <cell r="E1710" t="str">
            <v>300220/081</v>
          </cell>
          <cell r="F1710">
            <v>2</v>
          </cell>
          <cell r="G1710" t="str">
            <v>DIRECT EXPRESS LOGISTICA INTEGRADA</v>
          </cell>
          <cell r="H1710">
            <v>40724</v>
          </cell>
          <cell r="I1710">
            <v>40806</v>
          </cell>
          <cell r="J1710">
            <v>57.5</v>
          </cell>
          <cell r="K1710">
            <v>57.5</v>
          </cell>
          <cell r="L1710" t="e">
            <v>#N/A</v>
          </cell>
          <cell r="M1710" t="e">
            <v>#N/A</v>
          </cell>
          <cell r="N1710" t="e">
            <v>#N/A</v>
          </cell>
        </row>
        <row r="1711">
          <cell r="A1711" t="str">
            <v>300206/091</v>
          </cell>
          <cell r="B1711">
            <v>901</v>
          </cell>
          <cell r="C1711" t="str">
            <v>DP</v>
          </cell>
          <cell r="E1711" t="str">
            <v>300206/091</v>
          </cell>
          <cell r="F1711">
            <v>2</v>
          </cell>
          <cell r="G1711" t="str">
            <v>DIRECT EXPRESS LOGISTICA INTEGRADA</v>
          </cell>
          <cell r="H1711">
            <v>40724</v>
          </cell>
          <cell r="I1711">
            <v>40836</v>
          </cell>
          <cell r="J1711">
            <v>270.83</v>
          </cell>
          <cell r="K1711">
            <v>270.83</v>
          </cell>
          <cell r="L1711" t="e">
            <v>#N/A</v>
          </cell>
          <cell r="M1711" t="e">
            <v>#N/A</v>
          </cell>
          <cell r="N1711" t="e">
            <v>#N/A</v>
          </cell>
        </row>
        <row r="1712">
          <cell r="A1712" t="str">
            <v>1005220/05</v>
          </cell>
          <cell r="B1712">
            <v>901</v>
          </cell>
          <cell r="C1712" t="str">
            <v>DP</v>
          </cell>
          <cell r="E1712" t="str">
            <v>1005220/05</v>
          </cell>
          <cell r="F1712">
            <v>2</v>
          </cell>
          <cell r="G1712" t="str">
            <v>DIRECT EXPRESS LOGISTICA INTEGRADA</v>
          </cell>
          <cell r="H1712">
            <v>40688</v>
          </cell>
          <cell r="I1712">
            <v>40714</v>
          </cell>
          <cell r="J1712">
            <v>307</v>
          </cell>
          <cell r="K1712">
            <v>307</v>
          </cell>
          <cell r="L1712" t="e">
            <v>#N/A</v>
          </cell>
          <cell r="M1712" t="e">
            <v>#N/A</v>
          </cell>
          <cell r="N1712" t="e">
            <v>#N/A</v>
          </cell>
        </row>
        <row r="1713">
          <cell r="A1713" t="str">
            <v>1005166/05</v>
          </cell>
          <cell r="B1713">
            <v>901</v>
          </cell>
          <cell r="C1713" t="str">
            <v>DP</v>
          </cell>
          <cell r="E1713" t="str">
            <v>1005166/05</v>
          </cell>
          <cell r="F1713">
            <v>2</v>
          </cell>
          <cell r="G1713" t="str">
            <v>DIRECT EXPRESS LOGISTICA INTEGRADA</v>
          </cell>
          <cell r="H1713">
            <v>40683</v>
          </cell>
          <cell r="I1713">
            <v>40714</v>
          </cell>
          <cell r="J1713">
            <v>239.7</v>
          </cell>
          <cell r="K1713">
            <v>239.7</v>
          </cell>
          <cell r="L1713" t="e">
            <v>#N/A</v>
          </cell>
          <cell r="M1713" t="e">
            <v>#N/A</v>
          </cell>
          <cell r="N1713" t="e">
            <v>#N/A</v>
          </cell>
        </row>
        <row r="1714">
          <cell r="A1714" t="str">
            <v>1005324/06</v>
          </cell>
          <cell r="B1714">
            <v>901</v>
          </cell>
          <cell r="C1714" t="str">
            <v>DP</v>
          </cell>
          <cell r="E1714" t="str">
            <v>1005324/06</v>
          </cell>
          <cell r="F1714">
            <v>2</v>
          </cell>
          <cell r="G1714" t="str">
            <v>DIRECT EXPRESS LOGISTICA INTEGRADA</v>
          </cell>
          <cell r="H1714">
            <v>40716</v>
          </cell>
          <cell r="I1714">
            <v>40744</v>
          </cell>
          <cell r="J1714">
            <v>110</v>
          </cell>
          <cell r="K1714">
            <v>110</v>
          </cell>
          <cell r="L1714" t="e">
            <v>#N/A</v>
          </cell>
          <cell r="M1714" t="e">
            <v>#N/A</v>
          </cell>
          <cell r="N1714" t="e">
            <v>#N/A</v>
          </cell>
        </row>
        <row r="1715">
          <cell r="A1715" t="str">
            <v>300220/071</v>
          </cell>
          <cell r="B1715">
            <v>901</v>
          </cell>
          <cell r="C1715" t="str">
            <v>DP</v>
          </cell>
          <cell r="E1715" t="str">
            <v>300220/071</v>
          </cell>
          <cell r="F1715">
            <v>2</v>
          </cell>
          <cell r="G1715" t="str">
            <v>DIRECT EXPRESS LOGISTICA INTEGRADA</v>
          </cell>
          <cell r="H1715">
            <v>40724</v>
          </cell>
          <cell r="I1715">
            <v>40775</v>
          </cell>
          <cell r="J1715">
            <v>57.5</v>
          </cell>
          <cell r="K1715">
            <v>57.5</v>
          </cell>
          <cell r="L1715" t="e">
            <v>#N/A</v>
          </cell>
          <cell r="M1715" t="e">
            <v>#N/A</v>
          </cell>
          <cell r="N1715" t="e">
            <v>#N/A</v>
          </cell>
        </row>
        <row r="1716">
          <cell r="A1716" t="str">
            <v>1003077/05</v>
          </cell>
          <cell r="B1716">
            <v>901</v>
          </cell>
          <cell r="C1716" t="str">
            <v>DP</v>
          </cell>
          <cell r="E1716" t="str">
            <v>1003077/05</v>
          </cell>
          <cell r="F1716">
            <v>2</v>
          </cell>
          <cell r="G1716" t="str">
            <v>DIRECT EXPRESS LOGISTICA INTEGRADA</v>
          </cell>
          <cell r="H1716">
            <v>40715</v>
          </cell>
          <cell r="I1716">
            <v>40744</v>
          </cell>
          <cell r="J1716">
            <v>238.99</v>
          </cell>
          <cell r="K1716">
            <v>238.99</v>
          </cell>
          <cell r="L1716" t="e">
            <v>#N/A</v>
          </cell>
          <cell r="M1716" t="e">
            <v>#N/A</v>
          </cell>
          <cell r="N1716" t="e">
            <v>#N/A</v>
          </cell>
        </row>
        <row r="1717">
          <cell r="A1717" t="str">
            <v>1003323/06</v>
          </cell>
          <cell r="B1717">
            <v>901</v>
          </cell>
          <cell r="C1717" t="str">
            <v>DP</v>
          </cell>
          <cell r="E1717" t="str">
            <v>1003323/06</v>
          </cell>
          <cell r="F1717">
            <v>2</v>
          </cell>
          <cell r="G1717" t="str">
            <v>DIRECT EXPRESS LOGISTICA INTEGRADA</v>
          </cell>
          <cell r="H1717">
            <v>40715</v>
          </cell>
          <cell r="I1717">
            <v>40744</v>
          </cell>
          <cell r="J1717">
            <v>99</v>
          </cell>
          <cell r="K1717">
            <v>99</v>
          </cell>
          <cell r="L1717" t="e">
            <v>#N/A</v>
          </cell>
          <cell r="M1717" t="e">
            <v>#N/A</v>
          </cell>
          <cell r="N1717" t="e">
            <v>#N/A</v>
          </cell>
        </row>
        <row r="1718">
          <cell r="A1718" t="str">
            <v>1005357/06</v>
          </cell>
          <cell r="B1718">
            <v>901</v>
          </cell>
          <cell r="C1718" t="str">
            <v>DP</v>
          </cell>
          <cell r="E1718" t="str">
            <v>1005357/06</v>
          </cell>
          <cell r="F1718">
            <v>2</v>
          </cell>
          <cell r="G1718" t="str">
            <v>DIRECT EXPRESS LOGISTICA INTEGRADA</v>
          </cell>
          <cell r="H1718">
            <v>40723</v>
          </cell>
          <cell r="I1718">
            <v>40744</v>
          </cell>
          <cell r="J1718">
            <v>189.9</v>
          </cell>
          <cell r="K1718">
            <v>189.9</v>
          </cell>
          <cell r="L1718" t="e">
            <v>#N/A</v>
          </cell>
          <cell r="M1718" t="e">
            <v>#N/A</v>
          </cell>
          <cell r="N1718" t="e">
            <v>#N/A</v>
          </cell>
        </row>
        <row r="1719">
          <cell r="A1719" t="str">
            <v>1005240/05</v>
          </cell>
          <cell r="B1719">
            <v>901</v>
          </cell>
          <cell r="C1719" t="str">
            <v>DP</v>
          </cell>
          <cell r="E1719" t="str">
            <v>1005240/05</v>
          </cell>
          <cell r="F1719">
            <v>2</v>
          </cell>
          <cell r="G1719" t="str">
            <v>DIRECT EXPRESS LOGISTICA INTEGRADA</v>
          </cell>
          <cell r="H1719">
            <v>40689</v>
          </cell>
          <cell r="I1719">
            <v>40714</v>
          </cell>
          <cell r="J1719">
            <v>69</v>
          </cell>
          <cell r="K1719">
            <v>69</v>
          </cell>
          <cell r="L1719" t="e">
            <v>#N/A</v>
          </cell>
          <cell r="M1719" t="e">
            <v>#N/A</v>
          </cell>
          <cell r="N1719" t="e">
            <v>#N/A</v>
          </cell>
        </row>
        <row r="1720">
          <cell r="A1720" t="str">
            <v>1005259/06</v>
          </cell>
          <cell r="B1720">
            <v>901</v>
          </cell>
          <cell r="C1720" t="str">
            <v>DP</v>
          </cell>
          <cell r="E1720" t="str">
            <v>1005259/06</v>
          </cell>
          <cell r="F1720">
            <v>2</v>
          </cell>
          <cell r="G1720" t="str">
            <v>DIRECT EXPRESS LOGISTICA INTEGRADA</v>
          </cell>
          <cell r="H1720">
            <v>40701</v>
          </cell>
          <cell r="I1720">
            <v>40744</v>
          </cell>
          <cell r="J1720">
            <v>69</v>
          </cell>
          <cell r="K1720">
            <v>69</v>
          </cell>
          <cell r="L1720" t="e">
            <v>#N/A</v>
          </cell>
          <cell r="M1720" t="e">
            <v>#N/A</v>
          </cell>
          <cell r="N1720" t="e">
            <v>#N/A</v>
          </cell>
        </row>
        <row r="1721">
          <cell r="A1721">
            <v>62628</v>
          </cell>
          <cell r="B1721">
            <v>901</v>
          </cell>
          <cell r="C1721" t="str">
            <v>DP</v>
          </cell>
          <cell r="D1721" t="str">
            <v xml:space="preserve">U    </v>
          </cell>
          <cell r="E1721">
            <v>62628</v>
          </cell>
          <cell r="F1721">
            <v>1</v>
          </cell>
          <cell r="G1721" t="str">
            <v>DIRECT EXPRESS LOGISTICA INTEGRADA</v>
          </cell>
          <cell r="H1721">
            <v>41151</v>
          </cell>
          <cell r="I1721">
            <v>41152</v>
          </cell>
          <cell r="J1721">
            <v>0.09</v>
          </cell>
          <cell r="K1721">
            <v>0.09</v>
          </cell>
          <cell r="L1721" t="e">
            <v>#N/A</v>
          </cell>
          <cell r="M1721" t="e">
            <v>#N/A</v>
          </cell>
          <cell r="N1721" t="e">
            <v>#N/A</v>
          </cell>
        </row>
        <row r="1722">
          <cell r="A1722">
            <v>60966</v>
          </cell>
          <cell r="B1722">
            <v>901</v>
          </cell>
          <cell r="C1722" t="str">
            <v>DP</v>
          </cell>
          <cell r="D1722" t="str">
            <v xml:space="preserve">U    </v>
          </cell>
          <cell r="E1722">
            <v>60966</v>
          </cell>
          <cell r="F1722">
            <v>1</v>
          </cell>
          <cell r="G1722" t="str">
            <v>SOCIEDADE COML E IMPORTADORA HERMES</v>
          </cell>
          <cell r="H1722">
            <v>41079</v>
          </cell>
          <cell r="I1722">
            <v>41099</v>
          </cell>
          <cell r="J1722">
            <v>15206.69</v>
          </cell>
          <cell r="K1722">
            <v>15206.69</v>
          </cell>
          <cell r="L1722" t="e">
            <v>#N/A</v>
          </cell>
          <cell r="M1722" t="e">
            <v>#N/A</v>
          </cell>
          <cell r="N1722" t="e">
            <v>#N/A</v>
          </cell>
        </row>
        <row r="1723">
          <cell r="A1723">
            <v>56342</v>
          </cell>
          <cell r="B1723">
            <v>901</v>
          </cell>
          <cell r="C1723" t="str">
            <v>DP</v>
          </cell>
          <cell r="E1723">
            <v>56342</v>
          </cell>
          <cell r="F1723">
            <v>2</v>
          </cell>
          <cell r="G1723" t="str">
            <v>SOCIEDADE COML E IMPORTADORA HERMES</v>
          </cell>
          <cell r="H1723">
            <v>40879</v>
          </cell>
          <cell r="I1723">
            <v>40904</v>
          </cell>
          <cell r="J1723">
            <v>6673.47</v>
          </cell>
          <cell r="K1723">
            <v>6673.47</v>
          </cell>
          <cell r="L1723" t="e">
            <v>#N/A</v>
          </cell>
          <cell r="M1723" t="e">
            <v>#N/A</v>
          </cell>
          <cell r="N1723" t="e">
            <v>#N/A</v>
          </cell>
        </row>
        <row r="1724">
          <cell r="A1724">
            <v>51303</v>
          </cell>
          <cell r="B1724">
            <v>901</v>
          </cell>
          <cell r="C1724" t="str">
            <v>DP</v>
          </cell>
          <cell r="E1724">
            <v>51303</v>
          </cell>
          <cell r="F1724">
            <v>2</v>
          </cell>
          <cell r="G1724" t="str">
            <v>SOCIEDADE COML E IMPORTADORA HERMES</v>
          </cell>
          <cell r="H1724">
            <v>40705</v>
          </cell>
          <cell r="I1724">
            <v>40725</v>
          </cell>
          <cell r="J1724">
            <v>3988.72</v>
          </cell>
          <cell r="K1724">
            <v>3988.72</v>
          </cell>
          <cell r="L1724" t="e">
            <v>#N/A</v>
          </cell>
          <cell r="M1724" t="e">
            <v>#N/A</v>
          </cell>
          <cell r="N1724" t="e">
            <v>#N/A</v>
          </cell>
        </row>
        <row r="1725">
          <cell r="A1725">
            <v>61299</v>
          </cell>
          <cell r="B1725">
            <v>901</v>
          </cell>
          <cell r="C1725" t="str">
            <v>DP</v>
          </cell>
          <cell r="D1725" t="str">
            <v>UNE</v>
          </cell>
          <cell r="E1725">
            <v>61299</v>
          </cell>
          <cell r="F1725">
            <v>1</v>
          </cell>
          <cell r="G1725" t="str">
            <v>SOCIEDADE COML E IMPORTADORA HERMES</v>
          </cell>
          <cell r="H1725">
            <v>41111</v>
          </cell>
          <cell r="I1725">
            <v>41111</v>
          </cell>
          <cell r="J1725">
            <v>3938.36</v>
          </cell>
          <cell r="K1725">
            <v>3938.36</v>
          </cell>
          <cell r="L1725" t="e">
            <v>#N/A</v>
          </cell>
          <cell r="M1725" t="e">
            <v>#N/A</v>
          </cell>
          <cell r="N1725" t="e">
            <v>#N/A</v>
          </cell>
        </row>
        <row r="1726">
          <cell r="A1726">
            <v>60251</v>
          </cell>
          <cell r="B1726">
            <v>901</v>
          </cell>
          <cell r="C1726" t="str">
            <v>DP</v>
          </cell>
          <cell r="D1726" t="str">
            <v>UNE</v>
          </cell>
          <cell r="E1726">
            <v>60251</v>
          </cell>
          <cell r="F1726">
            <v>1</v>
          </cell>
          <cell r="G1726" t="str">
            <v>SOCIEDADE COML E IMPORTADORA HERMES</v>
          </cell>
          <cell r="H1726">
            <v>41053</v>
          </cell>
          <cell r="I1726">
            <v>41071</v>
          </cell>
          <cell r="J1726">
            <v>3044.9</v>
          </cell>
          <cell r="K1726">
            <v>3044.9</v>
          </cell>
          <cell r="L1726" t="e">
            <v>#N/A</v>
          </cell>
          <cell r="M1726" t="e">
            <v>#N/A</v>
          </cell>
          <cell r="N1726" t="e">
            <v>#N/A</v>
          </cell>
        </row>
        <row r="1727">
          <cell r="A1727">
            <v>56608</v>
          </cell>
          <cell r="B1727">
            <v>901</v>
          </cell>
          <cell r="C1727" t="str">
            <v>DP</v>
          </cell>
          <cell r="E1727">
            <v>56608</v>
          </cell>
          <cell r="F1727">
            <v>2</v>
          </cell>
          <cell r="G1727" t="str">
            <v>SOCIEDADE COML E IMPORTADORA HERMES</v>
          </cell>
          <cell r="H1727">
            <v>40909</v>
          </cell>
          <cell r="I1727">
            <v>40909</v>
          </cell>
          <cell r="J1727">
            <v>8359.67</v>
          </cell>
          <cell r="K1727">
            <v>8359.67</v>
          </cell>
          <cell r="L1727" t="e">
            <v>#N/A</v>
          </cell>
          <cell r="M1727" t="e">
            <v>#N/A</v>
          </cell>
          <cell r="N1727" t="e">
            <v>#N/A</v>
          </cell>
        </row>
        <row r="1728">
          <cell r="A1728">
            <v>51302</v>
          </cell>
          <cell r="B1728">
            <v>901</v>
          </cell>
          <cell r="C1728" t="str">
            <v>DP</v>
          </cell>
          <cell r="E1728">
            <v>51302</v>
          </cell>
          <cell r="F1728">
            <v>2</v>
          </cell>
          <cell r="G1728" t="str">
            <v>SOCIEDADE COML E IMPORTADORA HERMES</v>
          </cell>
          <cell r="H1728">
            <v>40705</v>
          </cell>
          <cell r="I1728">
            <v>40725</v>
          </cell>
          <cell r="J1728">
            <v>7010</v>
          </cell>
          <cell r="K1728">
            <v>7010</v>
          </cell>
          <cell r="L1728" t="e">
            <v>#N/A</v>
          </cell>
          <cell r="M1728" t="e">
            <v>#N/A</v>
          </cell>
          <cell r="N1728" t="e">
            <v>#N/A</v>
          </cell>
        </row>
        <row r="1729">
          <cell r="A1729">
            <v>61280</v>
          </cell>
          <cell r="B1729">
            <v>901</v>
          </cell>
          <cell r="C1729" t="str">
            <v>DP</v>
          </cell>
          <cell r="D1729" t="str">
            <v>UNE</v>
          </cell>
          <cell r="E1729">
            <v>61280</v>
          </cell>
          <cell r="F1729">
            <v>1</v>
          </cell>
          <cell r="G1729" t="str">
            <v>SOCIEDADE COML E IMPORTADORA HERMES</v>
          </cell>
          <cell r="H1729">
            <v>41111</v>
          </cell>
          <cell r="I1729">
            <v>41111</v>
          </cell>
          <cell r="J1729">
            <v>2542.16</v>
          </cell>
          <cell r="K1729">
            <v>2542.16</v>
          </cell>
          <cell r="L1729" t="e">
            <v>#N/A</v>
          </cell>
          <cell r="M1729" t="e">
            <v>#N/A</v>
          </cell>
          <cell r="N1729" t="e">
            <v>#N/A</v>
          </cell>
        </row>
        <row r="1730">
          <cell r="A1730">
            <v>60717</v>
          </cell>
          <cell r="B1730">
            <v>901</v>
          </cell>
          <cell r="C1730" t="str">
            <v>DP</v>
          </cell>
          <cell r="D1730" t="str">
            <v>UNE</v>
          </cell>
          <cell r="E1730">
            <v>60717</v>
          </cell>
          <cell r="F1730">
            <v>1</v>
          </cell>
          <cell r="G1730" t="str">
            <v>SOCIEDADE COML E IMPORTADORA HERMES</v>
          </cell>
          <cell r="H1730">
            <v>41075</v>
          </cell>
          <cell r="I1730">
            <v>41092</v>
          </cell>
          <cell r="J1730">
            <v>3432.65</v>
          </cell>
          <cell r="K1730">
            <v>3432.65</v>
          </cell>
          <cell r="L1730" t="e">
            <v>#N/A</v>
          </cell>
          <cell r="M1730" t="e">
            <v>#N/A</v>
          </cell>
          <cell r="N1730" t="e">
            <v>#N/A</v>
          </cell>
        </row>
        <row r="1731">
          <cell r="A1731">
            <v>55214</v>
          </cell>
          <cell r="B1731">
            <v>901</v>
          </cell>
          <cell r="C1731" t="str">
            <v>DP</v>
          </cell>
          <cell r="E1731">
            <v>55214</v>
          </cell>
          <cell r="F1731">
            <v>2</v>
          </cell>
          <cell r="G1731" t="str">
            <v>SOCIEDADE COML E IMPORTADORA HERMES</v>
          </cell>
          <cell r="H1731">
            <v>40848</v>
          </cell>
          <cell r="I1731">
            <v>40868</v>
          </cell>
          <cell r="J1731">
            <v>7506.46</v>
          </cell>
          <cell r="K1731">
            <v>7506.46</v>
          </cell>
          <cell r="L1731" t="e">
            <v>#N/A</v>
          </cell>
          <cell r="M1731" t="e">
            <v>#N/A</v>
          </cell>
          <cell r="N1731" t="e">
            <v>#N/A</v>
          </cell>
        </row>
        <row r="1732">
          <cell r="A1732">
            <v>51294</v>
          </cell>
          <cell r="B1732">
            <v>901</v>
          </cell>
          <cell r="C1732" t="str">
            <v>DP</v>
          </cell>
          <cell r="E1732">
            <v>51294</v>
          </cell>
          <cell r="F1732">
            <v>2</v>
          </cell>
          <cell r="G1732" t="str">
            <v>SOCIEDADE COML E IMPORTADORA HERMES</v>
          </cell>
          <cell r="H1732">
            <v>40705</v>
          </cell>
          <cell r="I1732">
            <v>40725</v>
          </cell>
          <cell r="J1732">
            <v>1418.25</v>
          </cell>
          <cell r="K1732">
            <v>1418.25</v>
          </cell>
          <cell r="L1732" t="e">
            <v>#N/A</v>
          </cell>
          <cell r="M1732" t="e">
            <v>#N/A</v>
          </cell>
          <cell r="N1732" t="e">
            <v>#N/A</v>
          </cell>
        </row>
        <row r="1733">
          <cell r="A1733">
            <v>61592</v>
          </cell>
          <cell r="B1733">
            <v>901</v>
          </cell>
          <cell r="C1733" t="str">
            <v>DP</v>
          </cell>
          <cell r="D1733" t="str">
            <v xml:space="preserve">U    </v>
          </cell>
          <cell r="E1733">
            <v>61592</v>
          </cell>
          <cell r="F1733">
            <v>1</v>
          </cell>
          <cell r="G1733" t="str">
            <v>SOCIEDADE COML E IMPORTADORA HERMES</v>
          </cell>
          <cell r="H1733">
            <v>41109</v>
          </cell>
          <cell r="I1733">
            <v>41129</v>
          </cell>
          <cell r="J1733">
            <v>35492.94</v>
          </cell>
          <cell r="K1733">
            <v>35492.94</v>
          </cell>
          <cell r="L1733" t="e">
            <v>#N/A</v>
          </cell>
          <cell r="M1733" t="e">
            <v>#N/A</v>
          </cell>
          <cell r="N1733" t="e">
            <v>#N/A</v>
          </cell>
        </row>
        <row r="1734">
          <cell r="A1734">
            <v>61333</v>
          </cell>
          <cell r="B1734">
            <v>901</v>
          </cell>
          <cell r="C1734" t="str">
            <v>DP</v>
          </cell>
          <cell r="D1734" t="str">
            <v>UNE</v>
          </cell>
          <cell r="E1734">
            <v>61333</v>
          </cell>
          <cell r="F1734">
            <v>1</v>
          </cell>
          <cell r="G1734" t="str">
            <v>SOCIEDADE COML E IMPORTADORA HERMES</v>
          </cell>
          <cell r="H1734">
            <v>41102</v>
          </cell>
          <cell r="I1734">
            <v>41112</v>
          </cell>
          <cell r="J1734">
            <v>4.08</v>
          </cell>
          <cell r="K1734">
            <v>4.08</v>
          </cell>
          <cell r="L1734" t="e">
            <v>#N/A</v>
          </cell>
          <cell r="M1734" t="e">
            <v>#N/A</v>
          </cell>
          <cell r="N1734" t="e">
            <v>#N/A</v>
          </cell>
        </row>
        <row r="1735">
          <cell r="A1735">
            <v>56370</v>
          </cell>
          <cell r="B1735">
            <v>901</v>
          </cell>
          <cell r="C1735" t="str">
            <v>DP</v>
          </cell>
          <cell r="E1735">
            <v>56370</v>
          </cell>
          <cell r="F1735">
            <v>2</v>
          </cell>
          <cell r="G1735" t="str">
            <v>SOCIEDADE COML E IMPORTADORA HERMES</v>
          </cell>
          <cell r="H1735">
            <v>40877</v>
          </cell>
          <cell r="I1735">
            <v>40904</v>
          </cell>
          <cell r="J1735">
            <v>33791.370000000003</v>
          </cell>
          <cell r="K1735">
            <v>6758.27</v>
          </cell>
          <cell r="L1735" t="e">
            <v>#N/A</v>
          </cell>
          <cell r="M1735" t="e">
            <v>#N/A</v>
          </cell>
          <cell r="N1735" t="e">
            <v>#N/A</v>
          </cell>
        </row>
        <row r="1736">
          <cell r="A1736">
            <v>51287</v>
          </cell>
          <cell r="B1736">
            <v>901</v>
          </cell>
          <cell r="C1736" t="str">
            <v>DP</v>
          </cell>
          <cell r="E1736">
            <v>51287</v>
          </cell>
          <cell r="F1736">
            <v>2</v>
          </cell>
          <cell r="G1736" t="str">
            <v>SOCIEDADE COML E IMPORTADORA HERMES</v>
          </cell>
          <cell r="H1736">
            <v>40705</v>
          </cell>
          <cell r="I1736">
            <v>40725</v>
          </cell>
          <cell r="J1736">
            <v>6430.31</v>
          </cell>
          <cell r="K1736">
            <v>6430.31</v>
          </cell>
          <cell r="L1736" t="e">
            <v>#N/A</v>
          </cell>
          <cell r="M1736" t="e">
            <v>#N/A</v>
          </cell>
          <cell r="N1736" t="e">
            <v>#N/A</v>
          </cell>
        </row>
        <row r="1737">
          <cell r="A1737">
            <v>61497</v>
          </cell>
          <cell r="B1737">
            <v>901</v>
          </cell>
          <cell r="C1737" t="str">
            <v>DP</v>
          </cell>
          <cell r="D1737" t="str">
            <v xml:space="preserve">U    </v>
          </cell>
          <cell r="E1737">
            <v>61497</v>
          </cell>
          <cell r="F1737">
            <v>1</v>
          </cell>
          <cell r="G1737" t="str">
            <v>SOCIEDADE COML E IMPORTADORA HERMES</v>
          </cell>
          <cell r="H1737">
            <v>41102</v>
          </cell>
          <cell r="I1737">
            <v>41122</v>
          </cell>
          <cell r="J1737">
            <v>7467.45</v>
          </cell>
          <cell r="K1737">
            <v>7467.45</v>
          </cell>
          <cell r="L1737" t="e">
            <v>#N/A</v>
          </cell>
          <cell r="M1737" t="e">
            <v>#N/A</v>
          </cell>
          <cell r="N1737" t="e">
            <v>#N/A</v>
          </cell>
        </row>
        <row r="1738">
          <cell r="A1738">
            <v>61296</v>
          </cell>
          <cell r="B1738">
            <v>901</v>
          </cell>
          <cell r="C1738" t="str">
            <v>DP</v>
          </cell>
          <cell r="D1738" t="str">
            <v xml:space="preserve">U    </v>
          </cell>
          <cell r="E1738">
            <v>61296</v>
          </cell>
          <cell r="F1738">
            <v>1</v>
          </cell>
          <cell r="G1738" t="str">
            <v>SOCIEDADE COML E IMPORTADORA HERMES</v>
          </cell>
          <cell r="H1738">
            <v>41090</v>
          </cell>
          <cell r="I1738">
            <v>41111</v>
          </cell>
          <cell r="J1738">
            <v>25544.89</v>
          </cell>
          <cell r="K1738">
            <v>25544.89</v>
          </cell>
          <cell r="L1738" t="e">
            <v>#N/A</v>
          </cell>
          <cell r="M1738" t="e">
            <v>#N/A</v>
          </cell>
          <cell r="N1738" t="e">
            <v>#N/A</v>
          </cell>
        </row>
        <row r="1739">
          <cell r="A1739">
            <v>54625</v>
          </cell>
          <cell r="B1739">
            <v>901</v>
          </cell>
          <cell r="C1739" t="str">
            <v>DP</v>
          </cell>
          <cell r="E1739">
            <v>54625</v>
          </cell>
          <cell r="F1739">
            <v>2</v>
          </cell>
          <cell r="G1739" t="str">
            <v>SOCIEDADE COML E IMPORTADORA HERMES</v>
          </cell>
          <cell r="H1739">
            <v>40823</v>
          </cell>
          <cell r="I1739">
            <v>40843</v>
          </cell>
          <cell r="J1739">
            <v>7040.82</v>
          </cell>
          <cell r="K1739">
            <v>7040.82</v>
          </cell>
          <cell r="L1739" t="e">
            <v>#N/A</v>
          </cell>
          <cell r="M1739" t="e">
            <v>#N/A</v>
          </cell>
          <cell r="N1739" t="e">
            <v>#N/A</v>
          </cell>
        </row>
        <row r="1740">
          <cell r="A1740">
            <v>51284</v>
          </cell>
          <cell r="B1740">
            <v>901</v>
          </cell>
          <cell r="C1740" t="str">
            <v>DP</v>
          </cell>
          <cell r="E1740">
            <v>51284</v>
          </cell>
          <cell r="F1740">
            <v>2</v>
          </cell>
          <cell r="G1740" t="str">
            <v>SOCIEDADE COML E IMPORTADORA HERMES</v>
          </cell>
          <cell r="H1740">
            <v>40705</v>
          </cell>
          <cell r="I1740">
            <v>40725</v>
          </cell>
          <cell r="J1740">
            <v>3233.35</v>
          </cell>
          <cell r="K1740">
            <v>3233.35</v>
          </cell>
          <cell r="L1740" t="e">
            <v>#N/A</v>
          </cell>
          <cell r="M1740" t="e">
            <v>#N/A</v>
          </cell>
          <cell r="N1740" t="e">
            <v>#N/A</v>
          </cell>
        </row>
        <row r="1741">
          <cell r="A1741">
            <v>61284</v>
          </cell>
          <cell r="B1741">
            <v>901</v>
          </cell>
          <cell r="C1741" t="str">
            <v>DP</v>
          </cell>
          <cell r="D1741" t="str">
            <v>UNE</v>
          </cell>
          <cell r="E1741">
            <v>61284</v>
          </cell>
          <cell r="F1741">
            <v>1</v>
          </cell>
          <cell r="G1741" t="str">
            <v>SOCIEDADE COML E IMPORTADORA HERMES</v>
          </cell>
          <cell r="H1741">
            <v>41111</v>
          </cell>
          <cell r="I1741">
            <v>41111</v>
          </cell>
          <cell r="J1741">
            <v>3688.71</v>
          </cell>
          <cell r="K1741">
            <v>3688.71</v>
          </cell>
          <cell r="L1741" t="e">
            <v>#N/A</v>
          </cell>
          <cell r="M1741" t="e">
            <v>#N/A</v>
          </cell>
          <cell r="N1741" t="e">
            <v>#N/A</v>
          </cell>
        </row>
        <row r="1742">
          <cell r="A1742">
            <v>61188</v>
          </cell>
          <cell r="B1742">
            <v>901</v>
          </cell>
          <cell r="C1742" t="str">
            <v>DP</v>
          </cell>
          <cell r="D1742" t="str">
            <v xml:space="preserve">U    </v>
          </cell>
          <cell r="E1742">
            <v>61188</v>
          </cell>
          <cell r="F1742">
            <v>1</v>
          </cell>
          <cell r="G1742" t="str">
            <v>SOCIEDADE COML E IMPORTADORA HERMES</v>
          </cell>
          <cell r="H1742">
            <v>41088</v>
          </cell>
          <cell r="I1742">
            <v>41108</v>
          </cell>
          <cell r="J1742">
            <v>25368.31</v>
          </cell>
          <cell r="K1742">
            <v>25368.31</v>
          </cell>
          <cell r="L1742" t="e">
            <v>#N/A</v>
          </cell>
          <cell r="M1742" t="e">
            <v>#N/A</v>
          </cell>
          <cell r="N1742" t="e">
            <v>#N/A</v>
          </cell>
        </row>
        <row r="1743">
          <cell r="A1743">
            <v>55404</v>
          </cell>
          <cell r="B1743">
            <v>901</v>
          </cell>
          <cell r="C1743" t="str">
            <v>DP</v>
          </cell>
          <cell r="E1743">
            <v>55404</v>
          </cell>
          <cell r="F1743">
            <v>2</v>
          </cell>
          <cell r="G1743" t="str">
            <v>SOCIEDADE COML E IMPORTADORA HERMES</v>
          </cell>
          <cell r="H1743">
            <v>40851</v>
          </cell>
          <cell r="I1743">
            <v>40871</v>
          </cell>
          <cell r="J1743">
            <v>4383.67</v>
          </cell>
          <cell r="K1743">
            <v>4383.67</v>
          </cell>
          <cell r="L1743" t="e">
            <v>#N/A</v>
          </cell>
          <cell r="M1743" t="e">
            <v>#N/A</v>
          </cell>
          <cell r="N1743" t="e">
            <v>#N/A</v>
          </cell>
        </row>
        <row r="1744">
          <cell r="A1744">
            <v>49143</v>
          </cell>
          <cell r="B1744">
            <v>901</v>
          </cell>
          <cell r="C1744" t="str">
            <v>DP</v>
          </cell>
          <cell r="E1744">
            <v>49143</v>
          </cell>
          <cell r="F1744">
            <v>2</v>
          </cell>
          <cell r="G1744" t="str">
            <v>SOCIEDADE COML E IMPORTADORA HERMES</v>
          </cell>
          <cell r="H1744">
            <v>40633</v>
          </cell>
          <cell r="I1744">
            <v>40653</v>
          </cell>
          <cell r="J1744">
            <v>6160.31</v>
          </cell>
          <cell r="K1744">
            <v>6160.31</v>
          </cell>
          <cell r="L1744" t="e">
            <v>#N/A</v>
          </cell>
          <cell r="M1744" t="e">
            <v>#N/A</v>
          </cell>
          <cell r="N1744" t="e">
            <v>#N/A</v>
          </cell>
        </row>
        <row r="1745">
          <cell r="A1745">
            <v>62584</v>
          </cell>
          <cell r="B1745">
            <v>901</v>
          </cell>
          <cell r="C1745" t="str">
            <v>DP</v>
          </cell>
          <cell r="D1745" t="str">
            <v xml:space="preserve">U    </v>
          </cell>
          <cell r="E1745">
            <v>62584</v>
          </cell>
          <cell r="F1745">
            <v>1</v>
          </cell>
          <cell r="G1745" t="str">
            <v>SOCIEDADE COML E IMPORTADORA HERMES</v>
          </cell>
          <cell r="H1745">
            <v>41150</v>
          </cell>
          <cell r="I1745">
            <v>41170</v>
          </cell>
          <cell r="J1745">
            <v>206.97</v>
          </cell>
          <cell r="K1745">
            <v>206.97</v>
          </cell>
          <cell r="L1745" t="e">
            <v>#N/A</v>
          </cell>
          <cell r="M1745" t="e">
            <v>#N/A</v>
          </cell>
          <cell r="N1745" t="e">
            <v>#N/A</v>
          </cell>
        </row>
        <row r="1746">
          <cell r="A1746">
            <v>60946</v>
          </cell>
          <cell r="B1746">
            <v>901</v>
          </cell>
          <cell r="C1746" t="str">
            <v>DP</v>
          </cell>
          <cell r="D1746" t="str">
            <v>UNE</v>
          </cell>
          <cell r="E1746">
            <v>60946</v>
          </cell>
          <cell r="F1746">
            <v>1</v>
          </cell>
          <cell r="G1746" t="str">
            <v>SOCIEDADE COML E IMPORTADORA HERMES</v>
          </cell>
          <cell r="H1746">
            <v>41086</v>
          </cell>
          <cell r="I1746">
            <v>41099</v>
          </cell>
          <cell r="J1746">
            <v>13381.89</v>
          </cell>
          <cell r="K1746">
            <v>13381.89</v>
          </cell>
          <cell r="L1746" t="e">
            <v>#N/A</v>
          </cell>
          <cell r="M1746" t="e">
            <v>#N/A</v>
          </cell>
          <cell r="N1746" t="e">
            <v>#N/A</v>
          </cell>
        </row>
        <row r="1747">
          <cell r="A1747">
            <v>54383</v>
          </cell>
          <cell r="B1747">
            <v>901</v>
          </cell>
          <cell r="C1747" t="str">
            <v>DP</v>
          </cell>
          <cell r="E1747">
            <v>54383</v>
          </cell>
          <cell r="F1747">
            <v>2</v>
          </cell>
          <cell r="G1747" t="str">
            <v>SOCIEDADE COML E IMPORTADORA HERMES</v>
          </cell>
          <cell r="H1747">
            <v>40836</v>
          </cell>
          <cell r="I1747">
            <v>40839</v>
          </cell>
          <cell r="J1747">
            <v>6201.45</v>
          </cell>
          <cell r="K1747">
            <v>6201.45</v>
          </cell>
          <cell r="L1747" t="e">
            <v>#N/A</v>
          </cell>
          <cell r="M1747" t="e">
            <v>#N/A</v>
          </cell>
          <cell r="N1747" t="e">
            <v>#N/A</v>
          </cell>
        </row>
        <row r="1748">
          <cell r="A1748">
            <v>51282</v>
          </cell>
          <cell r="B1748">
            <v>901</v>
          </cell>
          <cell r="C1748" t="str">
            <v>DP</v>
          </cell>
          <cell r="E1748">
            <v>51282</v>
          </cell>
          <cell r="F1748">
            <v>2</v>
          </cell>
          <cell r="G1748" t="str">
            <v>SOCIEDADE COML E IMPORTADORA HERMES</v>
          </cell>
          <cell r="H1748">
            <v>40705</v>
          </cell>
          <cell r="I1748">
            <v>40725</v>
          </cell>
          <cell r="J1748">
            <v>3803.74</v>
          </cell>
          <cell r="K1748">
            <v>3803.74</v>
          </cell>
          <cell r="L1748" t="e">
            <v>#N/A</v>
          </cell>
          <cell r="M1748" t="e">
            <v>#N/A</v>
          </cell>
          <cell r="N1748" t="e">
            <v>#N/A</v>
          </cell>
        </row>
        <row r="1749">
          <cell r="A1749">
            <v>60746</v>
          </cell>
          <cell r="B1749">
            <v>901</v>
          </cell>
          <cell r="C1749" t="str">
            <v>DP</v>
          </cell>
          <cell r="D1749" t="str">
            <v>UNE</v>
          </cell>
          <cell r="E1749">
            <v>60746</v>
          </cell>
          <cell r="F1749">
            <v>1</v>
          </cell>
          <cell r="G1749" t="str">
            <v>SOCIEDADE COML E IMPORTADORA HERMES</v>
          </cell>
          <cell r="H1749">
            <v>41092</v>
          </cell>
          <cell r="I1749">
            <v>41092</v>
          </cell>
          <cell r="J1749">
            <v>3085.98</v>
          </cell>
          <cell r="K1749">
            <v>3085.98</v>
          </cell>
          <cell r="L1749" t="e">
            <v>#N/A</v>
          </cell>
          <cell r="M1749" t="e">
            <v>#N/A</v>
          </cell>
          <cell r="N1749" t="e">
            <v>#N/A</v>
          </cell>
        </row>
        <row r="1750">
          <cell r="A1750">
            <v>60386</v>
          </cell>
          <cell r="B1750">
            <v>901</v>
          </cell>
          <cell r="C1750" t="str">
            <v>DP</v>
          </cell>
          <cell r="D1750" t="str">
            <v>UNE</v>
          </cell>
          <cell r="E1750">
            <v>60386</v>
          </cell>
          <cell r="F1750">
            <v>1</v>
          </cell>
          <cell r="G1750" t="str">
            <v>SOCIEDADE COML E IMPORTADORA HERMES</v>
          </cell>
          <cell r="H1750">
            <v>41064</v>
          </cell>
          <cell r="I1750">
            <v>41079</v>
          </cell>
          <cell r="J1750">
            <v>15537.54</v>
          </cell>
          <cell r="K1750">
            <v>15537.54</v>
          </cell>
          <cell r="L1750" t="e">
            <v>#N/A</v>
          </cell>
          <cell r="M1750" t="e">
            <v>#N/A</v>
          </cell>
          <cell r="N1750" t="e">
            <v>#N/A</v>
          </cell>
        </row>
        <row r="1751">
          <cell r="A1751">
            <v>54017</v>
          </cell>
          <cell r="B1751">
            <v>901</v>
          </cell>
          <cell r="C1751" t="str">
            <v>DP</v>
          </cell>
          <cell r="E1751">
            <v>54017</v>
          </cell>
          <cell r="F1751">
            <v>2</v>
          </cell>
          <cell r="G1751" t="str">
            <v>SOCIEDADE COML E IMPORTADORA HERMES</v>
          </cell>
          <cell r="H1751">
            <v>40800</v>
          </cell>
          <cell r="I1751">
            <v>40820</v>
          </cell>
          <cell r="J1751">
            <v>194.4</v>
          </cell>
          <cell r="K1751">
            <v>194.4</v>
          </cell>
          <cell r="L1751" t="e">
            <v>#N/A</v>
          </cell>
          <cell r="M1751" t="e">
            <v>#N/A</v>
          </cell>
          <cell r="N1751" t="e">
            <v>#N/A</v>
          </cell>
        </row>
        <row r="1752">
          <cell r="A1752">
            <v>51279</v>
          </cell>
          <cell r="B1752">
            <v>901</v>
          </cell>
          <cell r="C1752" t="str">
            <v>DP</v>
          </cell>
          <cell r="E1752">
            <v>51279</v>
          </cell>
          <cell r="F1752">
            <v>2</v>
          </cell>
          <cell r="G1752" t="str">
            <v>SOCIEDADE COML E IMPORTADORA HERMES</v>
          </cell>
          <cell r="H1752">
            <v>40705</v>
          </cell>
          <cell r="I1752">
            <v>40725</v>
          </cell>
          <cell r="J1752">
            <v>210.99</v>
          </cell>
          <cell r="K1752">
            <v>210.99</v>
          </cell>
          <cell r="L1752" t="e">
            <v>#N/A</v>
          </cell>
          <cell r="M1752" t="e">
            <v>#N/A</v>
          </cell>
          <cell r="N1752" t="e">
            <v>#N/A</v>
          </cell>
        </row>
        <row r="1753">
          <cell r="A1753">
            <v>61189</v>
          </cell>
          <cell r="B1753">
            <v>901</v>
          </cell>
          <cell r="C1753" t="str">
            <v>DP</v>
          </cell>
          <cell r="D1753" t="str">
            <v>UNE</v>
          </cell>
          <cell r="E1753">
            <v>61189</v>
          </cell>
          <cell r="F1753">
            <v>1</v>
          </cell>
          <cell r="G1753" t="str">
            <v>SOCIEDADE COML E IMPORTADORA HERMES</v>
          </cell>
          <cell r="H1753">
            <v>41108</v>
          </cell>
          <cell r="I1753">
            <v>41108</v>
          </cell>
          <cell r="J1753">
            <v>3251.45</v>
          </cell>
          <cell r="K1753">
            <v>3251.45</v>
          </cell>
          <cell r="L1753" t="e">
            <v>#N/A</v>
          </cell>
          <cell r="M1753" t="e">
            <v>#N/A</v>
          </cell>
          <cell r="N1753" t="e">
            <v>#N/A</v>
          </cell>
        </row>
        <row r="1754">
          <cell r="A1754">
            <v>60015</v>
          </cell>
          <cell r="B1754">
            <v>901</v>
          </cell>
          <cell r="C1754" t="str">
            <v>DP</v>
          </cell>
          <cell r="D1754" t="str">
            <v xml:space="preserve">U    </v>
          </cell>
          <cell r="E1754">
            <v>60015</v>
          </cell>
          <cell r="F1754">
            <v>1</v>
          </cell>
          <cell r="G1754" t="str">
            <v>SOCIEDADE COML E IMPORTADORA HERMES</v>
          </cell>
          <cell r="H1754">
            <v>41040</v>
          </cell>
          <cell r="I1754">
            <v>41092</v>
          </cell>
          <cell r="J1754">
            <v>25904.42</v>
          </cell>
          <cell r="K1754">
            <v>2681.29</v>
          </cell>
          <cell r="L1754" t="e">
            <v>#N/A</v>
          </cell>
          <cell r="M1754" t="e">
            <v>#N/A</v>
          </cell>
          <cell r="N1754" t="e">
            <v>#N/A</v>
          </cell>
        </row>
        <row r="1755">
          <cell r="A1755">
            <v>54686</v>
          </cell>
          <cell r="B1755">
            <v>901</v>
          </cell>
          <cell r="C1755" t="str">
            <v>DP</v>
          </cell>
          <cell r="E1755">
            <v>54686</v>
          </cell>
          <cell r="F1755">
            <v>2</v>
          </cell>
          <cell r="G1755" t="str">
            <v>SOCIEDADE COML E IMPORTADORA HERMES</v>
          </cell>
          <cell r="H1755">
            <v>40827</v>
          </cell>
          <cell r="I1755">
            <v>40847</v>
          </cell>
          <cell r="J1755">
            <v>65998.13</v>
          </cell>
          <cell r="K1755">
            <v>65998.13</v>
          </cell>
          <cell r="L1755" t="e">
            <v>#N/A</v>
          </cell>
          <cell r="M1755" t="e">
            <v>#N/A</v>
          </cell>
          <cell r="N1755" t="e">
            <v>#N/A</v>
          </cell>
        </row>
        <row r="1756">
          <cell r="A1756">
            <v>61269</v>
          </cell>
          <cell r="B1756">
            <v>901</v>
          </cell>
          <cell r="C1756" t="str">
            <v>DP</v>
          </cell>
          <cell r="D1756" t="str">
            <v xml:space="preserve">U    </v>
          </cell>
          <cell r="E1756">
            <v>61269</v>
          </cell>
          <cell r="F1756">
            <v>1</v>
          </cell>
          <cell r="G1756" t="str">
            <v>SOCIEDADE COML E IMPORTADORA HERMES</v>
          </cell>
          <cell r="H1756">
            <v>41090</v>
          </cell>
          <cell r="I1756">
            <v>41111</v>
          </cell>
          <cell r="J1756">
            <v>29073.599999999999</v>
          </cell>
          <cell r="K1756">
            <v>29073.599999999999</v>
          </cell>
          <cell r="L1756" t="e">
            <v>#N/A</v>
          </cell>
          <cell r="M1756" t="e">
            <v>#N/A</v>
          </cell>
          <cell r="N1756" t="e">
            <v>#N/A</v>
          </cell>
        </row>
        <row r="1757">
          <cell r="A1757">
            <v>53940</v>
          </cell>
          <cell r="B1757">
            <v>901</v>
          </cell>
          <cell r="C1757" t="str">
            <v>DP</v>
          </cell>
          <cell r="E1757">
            <v>53940</v>
          </cell>
          <cell r="F1757">
            <v>2</v>
          </cell>
          <cell r="G1757" t="str">
            <v>SOCIEDADE COML E IMPORTADORA HERMES</v>
          </cell>
          <cell r="H1757">
            <v>40799</v>
          </cell>
          <cell r="I1757">
            <v>40819</v>
          </cell>
          <cell r="J1757">
            <v>8685.7099999999991</v>
          </cell>
          <cell r="K1757">
            <v>8685.7099999999991</v>
          </cell>
          <cell r="L1757" t="e">
            <v>#N/A</v>
          </cell>
          <cell r="M1757" t="e">
            <v>#N/A</v>
          </cell>
          <cell r="N1757" t="e">
            <v>#N/A</v>
          </cell>
        </row>
        <row r="1758">
          <cell r="A1758">
            <v>53037</v>
          </cell>
          <cell r="B1758">
            <v>901</v>
          </cell>
          <cell r="C1758" t="str">
            <v>DP</v>
          </cell>
          <cell r="E1758">
            <v>53037</v>
          </cell>
          <cell r="F1758">
            <v>2</v>
          </cell>
          <cell r="G1758" t="str">
            <v>SOCIEDADE COML E IMPORTADORA HERMES</v>
          </cell>
          <cell r="H1758">
            <v>40755</v>
          </cell>
          <cell r="I1758">
            <v>40776</v>
          </cell>
          <cell r="J1758">
            <v>1090.05</v>
          </cell>
          <cell r="K1758">
            <v>1090.05</v>
          </cell>
          <cell r="L1758" t="e">
            <v>#N/A</v>
          </cell>
          <cell r="M1758" t="e">
            <v>#N/A</v>
          </cell>
          <cell r="N1758" t="e">
            <v>#N/A</v>
          </cell>
        </row>
        <row r="1759">
          <cell r="A1759">
            <v>53036</v>
          </cell>
          <cell r="B1759">
            <v>901</v>
          </cell>
          <cell r="C1759" t="str">
            <v>DP</v>
          </cell>
          <cell r="E1759">
            <v>53036</v>
          </cell>
          <cell r="F1759">
            <v>2</v>
          </cell>
          <cell r="G1759" t="str">
            <v>SOCIEDADE COML E IMPORTADORA HERMES</v>
          </cell>
          <cell r="H1759">
            <v>40755</v>
          </cell>
          <cell r="I1759">
            <v>40776</v>
          </cell>
          <cell r="J1759">
            <v>28648.66</v>
          </cell>
          <cell r="K1759">
            <v>28648.66</v>
          </cell>
          <cell r="L1759" t="e">
            <v>#N/A</v>
          </cell>
          <cell r="M1759" t="e">
            <v>#N/A</v>
          </cell>
          <cell r="N1759" t="e">
            <v>#N/A</v>
          </cell>
        </row>
        <row r="1760">
          <cell r="A1760">
            <v>53035</v>
          </cell>
          <cell r="B1760">
            <v>901</v>
          </cell>
          <cell r="C1760" t="str">
            <v>DP</v>
          </cell>
          <cell r="E1760">
            <v>53035</v>
          </cell>
          <cell r="F1760">
            <v>2</v>
          </cell>
          <cell r="G1760" t="str">
            <v>SOCIEDADE COML E IMPORTADORA HERMES</v>
          </cell>
          <cell r="H1760">
            <v>40755</v>
          </cell>
          <cell r="I1760">
            <v>40776</v>
          </cell>
          <cell r="J1760">
            <v>38965.440000000002</v>
          </cell>
          <cell r="K1760">
            <v>7906.69</v>
          </cell>
          <cell r="L1760" t="e">
            <v>#N/A</v>
          </cell>
          <cell r="M1760" t="e">
            <v>#N/A</v>
          </cell>
          <cell r="N1760" t="e">
            <v>#N/A</v>
          </cell>
        </row>
        <row r="1761">
          <cell r="A1761">
            <v>52646</v>
          </cell>
          <cell r="B1761">
            <v>901</v>
          </cell>
          <cell r="C1761" t="str">
            <v>DP</v>
          </cell>
          <cell r="E1761">
            <v>52646</v>
          </cell>
          <cell r="F1761">
            <v>2</v>
          </cell>
          <cell r="G1761" t="str">
            <v>SOCIEDADE COML E IMPORTADORA HERMES</v>
          </cell>
          <cell r="H1761">
            <v>40787</v>
          </cell>
          <cell r="I1761">
            <v>40788</v>
          </cell>
          <cell r="J1761">
            <v>6718.78</v>
          </cell>
          <cell r="K1761">
            <v>6718.78</v>
          </cell>
          <cell r="L1761" t="e">
            <v>#N/A</v>
          </cell>
          <cell r="M1761" t="e">
            <v>#N/A</v>
          </cell>
          <cell r="N1761" t="e">
            <v>#N/A</v>
          </cell>
        </row>
        <row r="1762">
          <cell r="A1762">
            <v>51278</v>
          </cell>
          <cell r="B1762">
            <v>901</v>
          </cell>
          <cell r="C1762" t="str">
            <v>DP</v>
          </cell>
          <cell r="E1762">
            <v>51278</v>
          </cell>
          <cell r="F1762">
            <v>2</v>
          </cell>
          <cell r="G1762" t="str">
            <v>SOCIEDADE COML E IMPORTADORA HERMES</v>
          </cell>
          <cell r="H1762">
            <v>40705</v>
          </cell>
          <cell r="I1762">
            <v>40725</v>
          </cell>
          <cell r="J1762">
            <v>46891.72</v>
          </cell>
          <cell r="K1762">
            <v>46891.72</v>
          </cell>
          <cell r="L1762" t="e">
            <v>#N/A</v>
          </cell>
          <cell r="M1762" t="e">
            <v>#N/A</v>
          </cell>
          <cell r="N1762" t="e">
            <v>#N/A</v>
          </cell>
        </row>
        <row r="1763">
          <cell r="A1763">
            <v>51277</v>
          </cell>
          <cell r="B1763">
            <v>901</v>
          </cell>
          <cell r="C1763" t="str">
            <v>DP</v>
          </cell>
          <cell r="E1763">
            <v>51277</v>
          </cell>
          <cell r="F1763">
            <v>2</v>
          </cell>
          <cell r="G1763" t="str">
            <v>SOCIEDADE COML E IMPORTADORA HERMES</v>
          </cell>
          <cell r="H1763">
            <v>40705</v>
          </cell>
          <cell r="I1763">
            <v>40725</v>
          </cell>
          <cell r="J1763">
            <v>2689.22</v>
          </cell>
          <cell r="K1763">
            <v>2689.22</v>
          </cell>
          <cell r="L1763" t="e">
            <v>#N/A</v>
          </cell>
          <cell r="M1763" t="e">
            <v>#N/A</v>
          </cell>
          <cell r="N1763" t="e">
            <v>#N/A</v>
          </cell>
        </row>
        <row r="1764">
          <cell r="A1764">
            <v>51273</v>
          </cell>
          <cell r="B1764">
            <v>901</v>
          </cell>
          <cell r="C1764" t="str">
            <v>DP</v>
          </cell>
          <cell r="E1764">
            <v>51273</v>
          </cell>
          <cell r="F1764">
            <v>2</v>
          </cell>
          <cell r="G1764" t="str">
            <v>SOCIEDADE COML E IMPORTADORA HERMES</v>
          </cell>
          <cell r="H1764">
            <v>40705</v>
          </cell>
          <cell r="I1764">
            <v>40725</v>
          </cell>
          <cell r="J1764">
            <v>5617.63</v>
          </cell>
          <cell r="K1764">
            <v>5617.63</v>
          </cell>
          <cell r="L1764" t="e">
            <v>#N/A</v>
          </cell>
          <cell r="M1764" t="e">
            <v>#N/A</v>
          </cell>
          <cell r="N1764" t="e">
            <v>#N/A</v>
          </cell>
        </row>
        <row r="1765">
          <cell r="A1765">
            <v>51269</v>
          </cell>
          <cell r="B1765">
            <v>901</v>
          </cell>
          <cell r="C1765" t="str">
            <v>DP</v>
          </cell>
          <cell r="E1765">
            <v>51269</v>
          </cell>
          <cell r="F1765">
            <v>2</v>
          </cell>
          <cell r="G1765" t="str">
            <v>SOCIEDADE COML E IMPORTADORA HERMES</v>
          </cell>
          <cell r="H1765">
            <v>40705</v>
          </cell>
          <cell r="I1765">
            <v>40725</v>
          </cell>
          <cell r="J1765">
            <v>1675.61</v>
          </cell>
          <cell r="K1765">
            <v>1675.61</v>
          </cell>
          <cell r="L1765" t="e">
            <v>#N/A</v>
          </cell>
          <cell r="M1765" t="e">
            <v>#N/A</v>
          </cell>
          <cell r="N1765" t="e">
            <v>#N/A</v>
          </cell>
        </row>
        <row r="1766">
          <cell r="A1766">
            <v>51266</v>
          </cell>
          <cell r="B1766">
            <v>901</v>
          </cell>
          <cell r="C1766" t="str">
            <v>DP</v>
          </cell>
          <cell r="E1766">
            <v>51266</v>
          </cell>
          <cell r="F1766">
            <v>2</v>
          </cell>
          <cell r="G1766" t="str">
            <v>SOCIEDADE COML E IMPORTADORA HERMES</v>
          </cell>
          <cell r="H1766">
            <v>40705</v>
          </cell>
          <cell r="I1766">
            <v>40725</v>
          </cell>
          <cell r="J1766">
            <v>9098.06</v>
          </cell>
          <cell r="K1766">
            <v>9098.06</v>
          </cell>
          <cell r="L1766" t="e">
            <v>#N/A</v>
          </cell>
          <cell r="M1766" t="e">
            <v>#N/A</v>
          </cell>
          <cell r="N1766" t="e">
            <v>#N/A</v>
          </cell>
        </row>
        <row r="1767">
          <cell r="A1767">
            <v>51258</v>
          </cell>
          <cell r="B1767">
            <v>901</v>
          </cell>
          <cell r="C1767" t="str">
            <v>DP</v>
          </cell>
          <cell r="E1767">
            <v>51258</v>
          </cell>
          <cell r="F1767">
            <v>2</v>
          </cell>
          <cell r="G1767" t="str">
            <v>SOCIEDADE COML E IMPORTADORA HERMES</v>
          </cell>
          <cell r="H1767">
            <v>40705</v>
          </cell>
          <cell r="I1767">
            <v>40725</v>
          </cell>
          <cell r="J1767">
            <v>9758.5</v>
          </cell>
          <cell r="K1767">
            <v>9758.5</v>
          </cell>
          <cell r="L1767" t="e">
            <v>#N/A</v>
          </cell>
          <cell r="M1767" t="e">
            <v>#N/A</v>
          </cell>
          <cell r="N1767" t="e">
            <v>#N/A</v>
          </cell>
        </row>
        <row r="1768">
          <cell r="A1768">
            <v>52659</v>
          </cell>
          <cell r="B1768">
            <v>901</v>
          </cell>
          <cell r="C1768" t="str">
            <v>DP</v>
          </cell>
          <cell r="E1768">
            <v>52659</v>
          </cell>
          <cell r="F1768">
            <v>2</v>
          </cell>
          <cell r="G1768" t="str">
            <v>SOCIEDADE COML E IMPORTADORA HERMES</v>
          </cell>
          <cell r="H1768">
            <v>40787</v>
          </cell>
          <cell r="I1768">
            <v>40788</v>
          </cell>
          <cell r="J1768">
            <v>16317.68</v>
          </cell>
          <cell r="K1768">
            <v>16317.68</v>
          </cell>
          <cell r="L1768" t="e">
            <v>#N/A</v>
          </cell>
          <cell r="M1768" t="e">
            <v>#N/A</v>
          </cell>
          <cell r="N1768" t="e">
            <v>#N/A</v>
          </cell>
        </row>
        <row r="1769">
          <cell r="A1769">
            <v>52563</v>
          </cell>
          <cell r="B1769">
            <v>901</v>
          </cell>
          <cell r="C1769" t="str">
            <v>DP</v>
          </cell>
          <cell r="E1769">
            <v>52563</v>
          </cell>
          <cell r="F1769">
            <v>2</v>
          </cell>
          <cell r="G1769" t="str">
            <v>SOCIEDADE COML E IMPORTADORA HERMES</v>
          </cell>
          <cell r="H1769">
            <v>40787</v>
          </cell>
          <cell r="I1769">
            <v>40788</v>
          </cell>
          <cell r="J1769">
            <v>10767.86</v>
          </cell>
          <cell r="K1769">
            <v>10767.86</v>
          </cell>
          <cell r="L1769" t="e">
            <v>#N/A</v>
          </cell>
          <cell r="M1769" t="e">
            <v>#N/A</v>
          </cell>
          <cell r="N1769" t="e">
            <v>#N/A</v>
          </cell>
        </row>
        <row r="1770">
          <cell r="A1770">
            <v>51863</v>
          </cell>
          <cell r="B1770">
            <v>901</v>
          </cell>
          <cell r="C1770" t="str">
            <v>DP</v>
          </cell>
          <cell r="E1770">
            <v>51863</v>
          </cell>
          <cell r="F1770">
            <v>2</v>
          </cell>
          <cell r="G1770" t="str">
            <v>SOCIEDADE COML E IMPORTADORA HERMES</v>
          </cell>
          <cell r="H1770">
            <v>40787</v>
          </cell>
          <cell r="I1770">
            <v>40788</v>
          </cell>
          <cell r="J1770">
            <v>10205.56</v>
          </cell>
          <cell r="K1770">
            <v>10205.56</v>
          </cell>
          <cell r="L1770" t="e">
            <v>#N/A</v>
          </cell>
          <cell r="M1770" t="e">
            <v>#N/A</v>
          </cell>
          <cell r="N1770" t="e">
            <v>#N/A</v>
          </cell>
        </row>
        <row r="1771">
          <cell r="A1771">
            <v>52635</v>
          </cell>
          <cell r="B1771">
            <v>901</v>
          </cell>
          <cell r="C1771" t="str">
            <v>DP</v>
          </cell>
          <cell r="E1771">
            <v>52635</v>
          </cell>
          <cell r="F1771">
            <v>2</v>
          </cell>
          <cell r="G1771" t="str">
            <v>SOCIEDADE COML E IMPORTADORA HERMES</v>
          </cell>
          <cell r="H1771">
            <v>40787</v>
          </cell>
          <cell r="I1771">
            <v>40788</v>
          </cell>
          <cell r="J1771">
            <v>10032.85</v>
          </cell>
          <cell r="K1771">
            <v>10032.85</v>
          </cell>
          <cell r="L1771" t="e">
            <v>#N/A</v>
          </cell>
          <cell r="M1771" t="e">
            <v>#N/A</v>
          </cell>
          <cell r="N1771" t="e">
            <v>#N/A</v>
          </cell>
        </row>
        <row r="1772">
          <cell r="A1772">
            <v>51151</v>
          </cell>
          <cell r="B1772">
            <v>901</v>
          </cell>
          <cell r="C1772" t="str">
            <v>DP</v>
          </cell>
          <cell r="E1772">
            <v>51151</v>
          </cell>
          <cell r="F1772">
            <v>2</v>
          </cell>
          <cell r="G1772" t="str">
            <v>SOCIEDADE COML E IMPORTADORA HERMES</v>
          </cell>
          <cell r="H1772">
            <v>40702</v>
          </cell>
          <cell r="I1772">
            <v>40722</v>
          </cell>
          <cell r="J1772">
            <v>1383.67</v>
          </cell>
          <cell r="K1772">
            <v>1383.67</v>
          </cell>
          <cell r="L1772" t="e">
            <v>#N/A</v>
          </cell>
          <cell r="M1772" t="e">
            <v>#N/A</v>
          </cell>
          <cell r="N1772" t="e">
            <v>#N/A</v>
          </cell>
        </row>
        <row r="1773">
          <cell r="A1773">
            <v>52413</v>
          </cell>
          <cell r="B1773">
            <v>901</v>
          </cell>
          <cell r="C1773" t="str">
            <v>DP</v>
          </cell>
          <cell r="E1773">
            <v>52413</v>
          </cell>
          <cell r="F1773">
            <v>2</v>
          </cell>
          <cell r="G1773" t="str">
            <v>SOCIEDADE COML E IMPORTADORA HERMES</v>
          </cell>
          <cell r="H1773">
            <v>40787</v>
          </cell>
          <cell r="I1773">
            <v>40788</v>
          </cell>
          <cell r="J1773">
            <v>4021.95</v>
          </cell>
          <cell r="K1773">
            <v>4021.95</v>
          </cell>
          <cell r="L1773" t="e">
            <v>#N/A</v>
          </cell>
          <cell r="M1773" t="e">
            <v>#N/A</v>
          </cell>
          <cell r="N1773" t="e">
            <v>#N/A</v>
          </cell>
        </row>
        <row r="1774">
          <cell r="A1774">
            <v>52669</v>
          </cell>
          <cell r="B1774">
            <v>901</v>
          </cell>
          <cell r="C1774" t="str">
            <v>DP</v>
          </cell>
          <cell r="E1774">
            <v>52669</v>
          </cell>
          <cell r="F1774">
            <v>2</v>
          </cell>
          <cell r="G1774" t="str">
            <v>SOCIEDADE COML E IMPORTADORA HERMES</v>
          </cell>
          <cell r="H1774">
            <v>40787</v>
          </cell>
          <cell r="I1774">
            <v>40788</v>
          </cell>
          <cell r="J1774">
            <v>321.52999999999997</v>
          </cell>
          <cell r="K1774">
            <v>321.52999999999997</v>
          </cell>
          <cell r="L1774" t="e">
            <v>#N/A</v>
          </cell>
          <cell r="M1774" t="e">
            <v>#N/A</v>
          </cell>
          <cell r="N1774" t="e">
            <v>#N/A</v>
          </cell>
        </row>
        <row r="1775">
          <cell r="A1775">
            <v>53669</v>
          </cell>
          <cell r="B1775">
            <v>901</v>
          </cell>
          <cell r="C1775" t="str">
            <v>DP</v>
          </cell>
          <cell r="E1775">
            <v>53669</v>
          </cell>
          <cell r="F1775">
            <v>2</v>
          </cell>
          <cell r="G1775" t="str">
            <v>SOCIEDADE COML E IMPORTADORA HERMES</v>
          </cell>
          <cell r="H1775">
            <v>40791</v>
          </cell>
          <cell r="I1775">
            <v>40821</v>
          </cell>
          <cell r="J1775">
            <v>12645.19</v>
          </cell>
          <cell r="K1775">
            <v>12645.19</v>
          </cell>
          <cell r="L1775" t="e">
            <v>#N/A</v>
          </cell>
          <cell r="M1775" t="e">
            <v>#N/A</v>
          </cell>
          <cell r="N1775" t="e">
            <v>#N/A</v>
          </cell>
        </row>
        <row r="1776">
          <cell r="A1776">
            <v>50132</v>
          </cell>
          <cell r="B1776">
            <v>901</v>
          </cell>
          <cell r="C1776" t="str">
            <v>DP</v>
          </cell>
          <cell r="E1776">
            <v>50132</v>
          </cell>
          <cell r="F1776">
            <v>2</v>
          </cell>
          <cell r="G1776" t="str">
            <v>SOCIEDADE COML E IMPORTADORA HERMES</v>
          </cell>
          <cell r="H1776">
            <v>40667</v>
          </cell>
          <cell r="I1776">
            <v>40687</v>
          </cell>
          <cell r="J1776">
            <v>1278.26</v>
          </cell>
          <cell r="K1776">
            <v>1278.26</v>
          </cell>
          <cell r="L1776" t="e">
            <v>#N/A</v>
          </cell>
          <cell r="M1776" t="e">
            <v>#N/A</v>
          </cell>
          <cell r="N1776" t="e">
            <v>#N/A</v>
          </cell>
        </row>
        <row r="1777">
          <cell r="A1777">
            <v>51217</v>
          </cell>
          <cell r="B1777">
            <v>901</v>
          </cell>
          <cell r="C1777" t="str">
            <v>DP</v>
          </cell>
          <cell r="E1777">
            <v>51217</v>
          </cell>
          <cell r="F1777">
            <v>2</v>
          </cell>
          <cell r="G1777" t="str">
            <v>SOCIEDADE COML E IMPORTADORA HERMES</v>
          </cell>
          <cell r="H1777">
            <v>40703</v>
          </cell>
          <cell r="I1777">
            <v>40726</v>
          </cell>
          <cell r="J1777">
            <v>27641.23</v>
          </cell>
          <cell r="K1777">
            <v>27641.23</v>
          </cell>
          <cell r="L1777" t="e">
            <v>#N/A</v>
          </cell>
          <cell r="M1777" t="e">
            <v>#N/A</v>
          </cell>
          <cell r="N1777" t="e">
            <v>#N/A</v>
          </cell>
        </row>
        <row r="1778">
          <cell r="A1778">
            <v>51297</v>
          </cell>
          <cell r="B1778">
            <v>901</v>
          </cell>
          <cell r="C1778" t="str">
            <v>DP</v>
          </cell>
          <cell r="E1778">
            <v>51297</v>
          </cell>
          <cell r="F1778">
            <v>2</v>
          </cell>
          <cell r="G1778" t="str">
            <v>SOCIEDADE COML E IMPORTADORA HERMES</v>
          </cell>
          <cell r="H1778">
            <v>40705</v>
          </cell>
          <cell r="I1778">
            <v>40725</v>
          </cell>
          <cell r="J1778">
            <v>3647.95</v>
          </cell>
          <cell r="K1778">
            <v>3647.95</v>
          </cell>
          <cell r="L1778" t="e">
            <v>#N/A</v>
          </cell>
          <cell r="M1778" t="e">
            <v>#N/A</v>
          </cell>
          <cell r="N1778" t="e">
            <v>#N/A</v>
          </cell>
        </row>
        <row r="1779">
          <cell r="A1779">
            <v>49685</v>
          </cell>
          <cell r="B1779">
            <v>901</v>
          </cell>
          <cell r="C1779" t="str">
            <v>DP</v>
          </cell>
          <cell r="E1779">
            <v>49685</v>
          </cell>
          <cell r="F1779">
            <v>2</v>
          </cell>
          <cell r="G1779" t="str">
            <v>SOCIEDADE COML E IMPORTADORA HERMES</v>
          </cell>
          <cell r="H1779">
            <v>40649</v>
          </cell>
          <cell r="I1779">
            <v>40669</v>
          </cell>
          <cell r="J1779">
            <v>7548.71</v>
          </cell>
          <cell r="K1779">
            <v>7548.71</v>
          </cell>
          <cell r="L1779" t="e">
            <v>#N/A</v>
          </cell>
          <cell r="M1779" t="e">
            <v>#N/A</v>
          </cell>
          <cell r="N1779" t="e">
            <v>#N/A</v>
          </cell>
        </row>
        <row r="1780">
          <cell r="A1780">
            <v>51216</v>
          </cell>
          <cell r="B1780">
            <v>901</v>
          </cell>
          <cell r="C1780" t="str">
            <v>DP</v>
          </cell>
          <cell r="E1780">
            <v>51216</v>
          </cell>
          <cell r="F1780">
            <v>2</v>
          </cell>
          <cell r="G1780" t="str">
            <v>SOCIEDADE COML E IMPORTADORA HERMES</v>
          </cell>
          <cell r="H1780">
            <v>40703</v>
          </cell>
          <cell r="I1780">
            <v>40726</v>
          </cell>
          <cell r="J1780">
            <v>2905.29</v>
          </cell>
          <cell r="K1780">
            <v>2905.29</v>
          </cell>
          <cell r="L1780" t="e">
            <v>#N/A</v>
          </cell>
          <cell r="M1780" t="e">
            <v>#N/A</v>
          </cell>
          <cell r="N1780" t="e">
            <v>#N/A</v>
          </cell>
        </row>
        <row r="1781">
          <cell r="A1781">
            <v>51213</v>
          </cell>
          <cell r="B1781">
            <v>901</v>
          </cell>
          <cell r="C1781" t="str">
            <v>DP</v>
          </cell>
          <cell r="E1781">
            <v>51213</v>
          </cell>
          <cell r="F1781">
            <v>2</v>
          </cell>
          <cell r="G1781" t="str">
            <v>SOCIEDADE COML E IMPORTADORA HERMES</v>
          </cell>
          <cell r="H1781">
            <v>40703</v>
          </cell>
          <cell r="I1781">
            <v>40726</v>
          </cell>
          <cell r="J1781">
            <v>13995.4</v>
          </cell>
          <cell r="K1781">
            <v>13995.4</v>
          </cell>
          <cell r="L1781" t="e">
            <v>#N/A</v>
          </cell>
          <cell r="M1781" t="e">
            <v>#N/A</v>
          </cell>
          <cell r="N1781" t="e">
            <v>#N/A</v>
          </cell>
        </row>
        <row r="1782">
          <cell r="A1782">
            <v>56958</v>
          </cell>
          <cell r="B1782">
            <v>901</v>
          </cell>
          <cell r="C1782" t="str">
            <v>DP</v>
          </cell>
          <cell r="D1782" t="str">
            <v>UNE</v>
          </cell>
          <cell r="E1782">
            <v>56958</v>
          </cell>
          <cell r="F1782">
            <v>1</v>
          </cell>
          <cell r="G1782" t="str">
            <v>SOCIEDADE COML E IMPORTADORA HERMES</v>
          </cell>
          <cell r="H1782">
            <v>40930</v>
          </cell>
          <cell r="I1782">
            <v>40930</v>
          </cell>
          <cell r="J1782">
            <v>5889.8</v>
          </cell>
          <cell r="K1782">
            <v>5889.8</v>
          </cell>
          <cell r="L1782" t="e">
            <v>#N/A</v>
          </cell>
          <cell r="M1782" t="e">
            <v>#N/A</v>
          </cell>
          <cell r="N1782" t="e">
            <v>#N/A</v>
          </cell>
        </row>
        <row r="1783">
          <cell r="A1783">
            <v>57208</v>
          </cell>
          <cell r="B1783">
            <v>901</v>
          </cell>
          <cell r="C1783" t="str">
            <v>DP</v>
          </cell>
          <cell r="D1783" t="str">
            <v>UNE</v>
          </cell>
          <cell r="E1783">
            <v>57208</v>
          </cell>
          <cell r="F1783">
            <v>1</v>
          </cell>
          <cell r="G1783" t="str">
            <v>SOCIEDADE COML E IMPORTADORA HERMES</v>
          </cell>
          <cell r="H1783">
            <v>40937</v>
          </cell>
          <cell r="I1783">
            <v>40937</v>
          </cell>
          <cell r="J1783">
            <v>5644.85</v>
          </cell>
          <cell r="K1783">
            <v>5644.85</v>
          </cell>
          <cell r="L1783" t="e">
            <v>#N/A</v>
          </cell>
          <cell r="M1783" t="e">
            <v>#N/A</v>
          </cell>
          <cell r="N1783" t="e">
            <v>#N/A</v>
          </cell>
        </row>
        <row r="1784">
          <cell r="A1784">
            <v>58092</v>
          </cell>
          <cell r="B1784">
            <v>901</v>
          </cell>
          <cell r="C1784" t="str">
            <v>DP</v>
          </cell>
          <cell r="D1784" t="str">
            <v xml:space="preserve">U    </v>
          </cell>
          <cell r="E1784">
            <v>58092</v>
          </cell>
          <cell r="F1784">
            <v>1</v>
          </cell>
          <cell r="G1784" t="str">
            <v>SOCIEDADE COML E IMPORTADORA HERMES</v>
          </cell>
          <cell r="H1784">
            <v>40962</v>
          </cell>
          <cell r="I1784">
            <v>40985</v>
          </cell>
          <cell r="J1784">
            <v>23843.61</v>
          </cell>
          <cell r="K1784">
            <v>4337.58</v>
          </cell>
          <cell r="L1784" t="e">
            <v>#N/A</v>
          </cell>
          <cell r="M1784" t="e">
            <v>#N/A</v>
          </cell>
          <cell r="N1784" t="e">
            <v>#N/A</v>
          </cell>
        </row>
        <row r="1785">
          <cell r="A1785">
            <v>58447</v>
          </cell>
          <cell r="B1785">
            <v>901</v>
          </cell>
          <cell r="C1785" t="str">
            <v>DP</v>
          </cell>
          <cell r="D1785" t="str">
            <v>UNE</v>
          </cell>
          <cell r="E1785">
            <v>58447</v>
          </cell>
          <cell r="F1785">
            <v>1</v>
          </cell>
          <cell r="G1785" t="str">
            <v>SOCIEDADE COML E IMPORTADORA HERMES</v>
          </cell>
          <cell r="H1785">
            <v>40977</v>
          </cell>
          <cell r="I1785">
            <v>40996</v>
          </cell>
          <cell r="J1785">
            <v>3742.86</v>
          </cell>
          <cell r="K1785">
            <v>1125.3800000000001</v>
          </cell>
          <cell r="L1785" t="e">
            <v>#N/A</v>
          </cell>
          <cell r="M1785" t="e">
            <v>#N/A</v>
          </cell>
          <cell r="N1785" t="e">
            <v>#N/A</v>
          </cell>
        </row>
        <row r="1786">
          <cell r="A1786">
            <v>56608</v>
          </cell>
          <cell r="B1786">
            <v>901</v>
          </cell>
          <cell r="C1786" t="str">
            <v>DP</v>
          </cell>
          <cell r="D1786" t="str">
            <v>UNE</v>
          </cell>
          <cell r="E1786">
            <v>56608</v>
          </cell>
          <cell r="F1786">
            <v>1</v>
          </cell>
          <cell r="G1786" t="str">
            <v>SOCIEDADE COML E IMPORTADORA HERMES</v>
          </cell>
          <cell r="H1786">
            <v>40929</v>
          </cell>
          <cell r="I1786">
            <v>40929</v>
          </cell>
          <cell r="J1786">
            <v>8359.67</v>
          </cell>
          <cell r="K1786">
            <v>8359.67</v>
          </cell>
          <cell r="L1786" t="e">
            <v>#N/A</v>
          </cell>
          <cell r="M1786" t="e">
            <v>#N/A</v>
          </cell>
          <cell r="N1786" t="e">
            <v>#N/A</v>
          </cell>
        </row>
        <row r="1787">
          <cell r="A1787">
            <v>57800</v>
          </cell>
          <cell r="B1787">
            <v>901</v>
          </cell>
          <cell r="C1787" t="str">
            <v>DP</v>
          </cell>
          <cell r="D1787" t="str">
            <v>UNE</v>
          </cell>
          <cell r="E1787">
            <v>57800</v>
          </cell>
          <cell r="F1787">
            <v>1</v>
          </cell>
          <cell r="G1787" t="str">
            <v>SOCIEDADE COML E IMPORTADORA HERMES</v>
          </cell>
          <cell r="H1787">
            <v>40965</v>
          </cell>
          <cell r="I1787">
            <v>40965</v>
          </cell>
          <cell r="J1787">
            <v>5065.3100000000004</v>
          </cell>
          <cell r="K1787">
            <v>5065.3100000000004</v>
          </cell>
          <cell r="L1787" t="e">
            <v>#N/A</v>
          </cell>
          <cell r="M1787" t="e">
            <v>#N/A</v>
          </cell>
          <cell r="N1787" t="e">
            <v>#N/A</v>
          </cell>
        </row>
        <row r="1788">
          <cell r="A1788">
            <v>58979</v>
          </cell>
          <cell r="B1788">
            <v>901</v>
          </cell>
          <cell r="C1788" t="str">
            <v>DP</v>
          </cell>
          <cell r="D1788" t="str">
            <v xml:space="preserve">U    </v>
          </cell>
          <cell r="E1788">
            <v>58979</v>
          </cell>
          <cell r="F1788">
            <v>1</v>
          </cell>
          <cell r="G1788" t="str">
            <v>SOCIEDADE COML E IMPORTADORA HERMES</v>
          </cell>
          <cell r="H1788">
            <v>40998</v>
          </cell>
          <cell r="I1788">
            <v>41018</v>
          </cell>
          <cell r="J1788">
            <v>39937.839999999997</v>
          </cell>
          <cell r="K1788">
            <v>7987.57</v>
          </cell>
          <cell r="L1788" t="e">
            <v>#N/A</v>
          </cell>
          <cell r="M1788" t="e">
            <v>#N/A</v>
          </cell>
          <cell r="N1788" t="e">
            <v>#N/A</v>
          </cell>
        </row>
        <row r="1789">
          <cell r="A1789">
            <v>59188</v>
          </cell>
          <cell r="B1789">
            <v>901</v>
          </cell>
          <cell r="C1789" t="str">
            <v>DP</v>
          </cell>
          <cell r="D1789" t="str">
            <v>UNE</v>
          </cell>
          <cell r="E1789">
            <v>59188</v>
          </cell>
          <cell r="F1789">
            <v>1</v>
          </cell>
          <cell r="G1789" t="str">
            <v>SOCIEDADE COML E IMPORTADORA HERMES</v>
          </cell>
          <cell r="H1789">
            <v>41011</v>
          </cell>
          <cell r="I1789">
            <v>41030</v>
          </cell>
          <cell r="J1789">
            <v>4326.53</v>
          </cell>
          <cell r="K1789">
            <v>4326.53</v>
          </cell>
          <cell r="L1789" t="e">
            <v>#N/A</v>
          </cell>
          <cell r="M1789" t="e">
            <v>#N/A</v>
          </cell>
          <cell r="N1789" t="e">
            <v>#N/A</v>
          </cell>
        </row>
        <row r="1790">
          <cell r="A1790">
            <v>58985</v>
          </cell>
          <cell r="B1790">
            <v>901</v>
          </cell>
          <cell r="C1790" t="str">
            <v>DP</v>
          </cell>
          <cell r="D1790" t="str">
            <v xml:space="preserve">U    </v>
          </cell>
          <cell r="E1790">
            <v>58985</v>
          </cell>
          <cell r="F1790">
            <v>1</v>
          </cell>
          <cell r="G1790" t="str">
            <v>SOCIEDADE COML E IMPORTADORA HERMES</v>
          </cell>
          <cell r="H1790">
            <v>40998</v>
          </cell>
          <cell r="I1790">
            <v>41018</v>
          </cell>
          <cell r="J1790">
            <v>29387.200000000001</v>
          </cell>
          <cell r="K1790">
            <v>2415.67</v>
          </cell>
          <cell r="L1790" t="e">
            <v>#N/A</v>
          </cell>
          <cell r="M1790" t="e">
            <v>#N/A</v>
          </cell>
          <cell r="N1790" t="e">
            <v>#N/A</v>
          </cell>
        </row>
        <row r="1791">
          <cell r="A1791">
            <v>58986</v>
          </cell>
          <cell r="B1791">
            <v>901</v>
          </cell>
          <cell r="C1791" t="str">
            <v>DP</v>
          </cell>
          <cell r="D1791" t="str">
            <v xml:space="preserve">U    </v>
          </cell>
          <cell r="E1791">
            <v>58986</v>
          </cell>
          <cell r="F1791">
            <v>1</v>
          </cell>
          <cell r="G1791" t="str">
            <v>SOCIEDADE COML E IMPORTADORA HERMES</v>
          </cell>
          <cell r="H1791">
            <v>40998</v>
          </cell>
          <cell r="I1791">
            <v>41018</v>
          </cell>
          <cell r="J1791">
            <v>22377.54</v>
          </cell>
          <cell r="K1791">
            <v>4475.51</v>
          </cell>
          <cell r="L1791" t="e">
            <v>#N/A</v>
          </cell>
          <cell r="M1791" t="e">
            <v>#N/A</v>
          </cell>
          <cell r="N1791" t="e">
            <v>#N/A</v>
          </cell>
        </row>
        <row r="1792">
          <cell r="A1792">
            <v>58987</v>
          </cell>
          <cell r="B1792">
            <v>901</v>
          </cell>
          <cell r="C1792" t="str">
            <v>DP</v>
          </cell>
          <cell r="D1792" t="str">
            <v xml:space="preserve">U    </v>
          </cell>
          <cell r="E1792">
            <v>58987</v>
          </cell>
          <cell r="F1792">
            <v>1</v>
          </cell>
          <cell r="G1792" t="str">
            <v>SOCIEDADE COML E IMPORTADORA HERMES</v>
          </cell>
          <cell r="H1792">
            <v>40998</v>
          </cell>
          <cell r="I1792">
            <v>41018</v>
          </cell>
          <cell r="J1792">
            <v>27938.89</v>
          </cell>
          <cell r="K1792">
            <v>5587.5</v>
          </cell>
          <cell r="L1792" t="e">
            <v>#N/A</v>
          </cell>
          <cell r="M1792" t="e">
            <v>#N/A</v>
          </cell>
          <cell r="N1792" t="e">
            <v>#N/A</v>
          </cell>
        </row>
        <row r="1793">
          <cell r="A1793">
            <v>58873</v>
          </cell>
          <cell r="B1793">
            <v>901</v>
          </cell>
          <cell r="C1793" t="str">
            <v>DP</v>
          </cell>
          <cell r="D1793" t="str">
            <v xml:space="preserve">U    </v>
          </cell>
          <cell r="E1793">
            <v>58873</v>
          </cell>
          <cell r="F1793">
            <v>1</v>
          </cell>
          <cell r="G1793" t="str">
            <v>SOCIEDADE COML E IMPORTADORA HERMES</v>
          </cell>
          <cell r="H1793">
            <v>40989</v>
          </cell>
          <cell r="I1793">
            <v>41024</v>
          </cell>
          <cell r="J1793">
            <v>37983.769999999997</v>
          </cell>
          <cell r="K1793">
            <v>37983.769999999997</v>
          </cell>
          <cell r="L1793" t="e">
            <v>#N/A</v>
          </cell>
          <cell r="M1793" t="e">
            <v>#N/A</v>
          </cell>
          <cell r="N1793" t="e">
            <v>#N/A</v>
          </cell>
        </row>
        <row r="1794">
          <cell r="A1794">
            <v>58845</v>
          </cell>
          <cell r="B1794">
            <v>901</v>
          </cell>
          <cell r="C1794" t="str">
            <v>DP</v>
          </cell>
          <cell r="D1794" t="str">
            <v xml:space="preserve">U    </v>
          </cell>
          <cell r="E1794">
            <v>58845</v>
          </cell>
          <cell r="F1794">
            <v>1</v>
          </cell>
          <cell r="G1794" t="str">
            <v>SOCIEDADE COML E IMPORTADORA HERMES</v>
          </cell>
          <cell r="H1794">
            <v>40988</v>
          </cell>
          <cell r="I1794">
            <v>41008</v>
          </cell>
          <cell r="J1794">
            <v>41595.53</v>
          </cell>
          <cell r="K1794">
            <v>8365.5</v>
          </cell>
          <cell r="L1794" t="e">
            <v>#N/A</v>
          </cell>
          <cell r="M1794" t="e">
            <v>#N/A</v>
          </cell>
          <cell r="N1794" t="e">
            <v>#N/A</v>
          </cell>
        </row>
        <row r="1795">
          <cell r="A1795">
            <v>58988</v>
          </cell>
          <cell r="B1795">
            <v>901</v>
          </cell>
          <cell r="C1795" t="str">
            <v>DP</v>
          </cell>
          <cell r="D1795" t="str">
            <v xml:space="preserve">U    </v>
          </cell>
          <cell r="E1795">
            <v>58988</v>
          </cell>
          <cell r="F1795">
            <v>1</v>
          </cell>
          <cell r="G1795" t="str">
            <v>SOCIEDADE COML E IMPORTADORA HERMES</v>
          </cell>
          <cell r="H1795">
            <v>40998</v>
          </cell>
          <cell r="I1795">
            <v>41018</v>
          </cell>
          <cell r="J1795">
            <v>33247.379999999997</v>
          </cell>
          <cell r="K1795">
            <v>7658.22</v>
          </cell>
          <cell r="L1795" t="e">
            <v>#N/A</v>
          </cell>
          <cell r="M1795" t="e">
            <v>#N/A</v>
          </cell>
          <cell r="N1795" t="e">
            <v>#N/A</v>
          </cell>
        </row>
        <row r="1796">
          <cell r="A1796">
            <v>57971</v>
          </cell>
          <cell r="B1796">
            <v>901</v>
          </cell>
          <cell r="C1796" t="str">
            <v>DP</v>
          </cell>
          <cell r="D1796" t="str">
            <v>UNE</v>
          </cell>
          <cell r="E1796">
            <v>57971</v>
          </cell>
          <cell r="F1796">
            <v>1</v>
          </cell>
          <cell r="G1796" t="str">
            <v>SOCIEDADE COML E IMPORTADORA HERMES</v>
          </cell>
          <cell r="H1796">
            <v>40963</v>
          </cell>
          <cell r="I1796">
            <v>40972</v>
          </cell>
          <cell r="J1796">
            <v>6335.12</v>
          </cell>
          <cell r="K1796">
            <v>2015.12</v>
          </cell>
          <cell r="L1796" t="e">
            <v>#N/A</v>
          </cell>
          <cell r="M1796" t="e">
            <v>#N/A</v>
          </cell>
          <cell r="N1796" t="e">
            <v>#N/A</v>
          </cell>
        </row>
        <row r="1797">
          <cell r="A1797">
            <v>59315</v>
          </cell>
          <cell r="B1797">
            <v>901</v>
          </cell>
          <cell r="C1797" t="str">
            <v>DP</v>
          </cell>
          <cell r="D1797" t="str">
            <v xml:space="preserve">U    </v>
          </cell>
          <cell r="E1797">
            <v>59315</v>
          </cell>
          <cell r="F1797">
            <v>1</v>
          </cell>
          <cell r="G1797" t="str">
            <v>SOCIEDADE COML E IMPORTADORA HERMES</v>
          </cell>
          <cell r="H1797">
            <v>41016</v>
          </cell>
          <cell r="I1797">
            <v>41036</v>
          </cell>
          <cell r="J1797">
            <v>36152.949999999997</v>
          </cell>
          <cell r="K1797">
            <v>36152.949999999997</v>
          </cell>
          <cell r="L1797" t="e">
            <v>#N/A</v>
          </cell>
          <cell r="M1797" t="e">
            <v>#N/A</v>
          </cell>
          <cell r="N1797" t="e">
            <v>#N/A</v>
          </cell>
        </row>
        <row r="1798">
          <cell r="A1798">
            <v>59077</v>
          </cell>
          <cell r="B1798">
            <v>901</v>
          </cell>
          <cell r="C1798" t="str">
            <v>DP</v>
          </cell>
          <cell r="D1798" t="str">
            <v xml:space="preserve">U    </v>
          </cell>
          <cell r="E1798">
            <v>59077</v>
          </cell>
          <cell r="F1798">
            <v>1</v>
          </cell>
          <cell r="G1798" t="str">
            <v>SOCIEDADE COML E IMPORTADORA HERMES</v>
          </cell>
          <cell r="H1798">
            <v>41002</v>
          </cell>
          <cell r="I1798">
            <v>41022</v>
          </cell>
          <cell r="J1798">
            <v>26039.919999999998</v>
          </cell>
          <cell r="K1798">
            <v>26039.919999999998</v>
          </cell>
          <cell r="L1798" t="e">
            <v>#N/A</v>
          </cell>
          <cell r="M1798" t="e">
            <v>#N/A</v>
          </cell>
          <cell r="N1798" t="e">
            <v>#N/A</v>
          </cell>
        </row>
        <row r="1799">
          <cell r="A1799">
            <v>57559</v>
          </cell>
          <cell r="B1799">
            <v>901</v>
          </cell>
          <cell r="C1799" t="str">
            <v>DP</v>
          </cell>
          <cell r="D1799" t="str">
            <v>U</v>
          </cell>
          <cell r="E1799">
            <v>57559</v>
          </cell>
          <cell r="F1799">
            <v>1</v>
          </cell>
          <cell r="G1799" t="str">
            <v>SOCIEDADE COML E IMPORTADORA HERMES</v>
          </cell>
          <cell r="H1799">
            <v>40939</v>
          </cell>
          <cell r="I1799">
            <v>40960</v>
          </cell>
          <cell r="J1799">
            <v>21408.3</v>
          </cell>
          <cell r="K1799">
            <v>4395.51</v>
          </cell>
          <cell r="L1799" t="e">
            <v>#N/A</v>
          </cell>
          <cell r="M1799" t="e">
            <v>#N/A</v>
          </cell>
          <cell r="N1799" t="e">
            <v>#N/A</v>
          </cell>
        </row>
        <row r="1800">
          <cell r="A1800">
            <v>58094</v>
          </cell>
          <cell r="B1800">
            <v>901</v>
          </cell>
          <cell r="C1800" t="str">
            <v>DP</v>
          </cell>
          <cell r="D1800" t="str">
            <v xml:space="preserve">U    </v>
          </cell>
          <cell r="E1800">
            <v>58094</v>
          </cell>
          <cell r="F1800">
            <v>1</v>
          </cell>
          <cell r="G1800" t="str">
            <v>SOCIEDADE COML E IMPORTADORA HERMES</v>
          </cell>
          <cell r="H1800">
            <v>40962</v>
          </cell>
          <cell r="I1800">
            <v>40985</v>
          </cell>
          <cell r="J1800">
            <v>26551.53</v>
          </cell>
          <cell r="K1800">
            <v>1691.16</v>
          </cell>
          <cell r="L1800" t="e">
            <v>#N/A</v>
          </cell>
          <cell r="M1800" t="e">
            <v>#N/A</v>
          </cell>
          <cell r="N1800" t="e">
            <v>#N/A</v>
          </cell>
        </row>
        <row r="1801">
          <cell r="A1801">
            <v>60704</v>
          </cell>
          <cell r="B1801">
            <v>901</v>
          </cell>
          <cell r="C1801" t="str">
            <v>DP</v>
          </cell>
          <cell r="D1801" t="str">
            <v>UNE</v>
          </cell>
          <cell r="E1801">
            <v>60704</v>
          </cell>
          <cell r="F1801">
            <v>1</v>
          </cell>
          <cell r="G1801" t="str">
            <v>CARREFOUR COMERCIO E INDUSTRIA LTDA</v>
          </cell>
          <cell r="H1801">
            <v>41082</v>
          </cell>
          <cell r="I1801">
            <v>41100</v>
          </cell>
          <cell r="J1801">
            <v>8101.2</v>
          </cell>
          <cell r="K1801">
            <v>8101.2</v>
          </cell>
          <cell r="L1801" t="e">
            <v>#N/A</v>
          </cell>
          <cell r="M1801">
            <v>60704</v>
          </cell>
          <cell r="N1801" t="e">
            <v>#N/A</v>
          </cell>
        </row>
        <row r="1802">
          <cell r="A1802">
            <v>59179</v>
          </cell>
          <cell r="B1802">
            <v>901</v>
          </cell>
          <cell r="C1802" t="str">
            <v>DP</v>
          </cell>
          <cell r="D1802" t="str">
            <v>UNE</v>
          </cell>
          <cell r="E1802">
            <v>59179</v>
          </cell>
          <cell r="F1802">
            <v>1</v>
          </cell>
          <cell r="G1802" t="str">
            <v>CARREFOUR COMERCIO E INDUSTRIA LTDA</v>
          </cell>
          <cell r="H1802">
            <v>41024</v>
          </cell>
          <cell r="I1802">
            <v>41039</v>
          </cell>
          <cell r="J1802">
            <v>15909.33</v>
          </cell>
          <cell r="K1802">
            <v>15909.33</v>
          </cell>
          <cell r="L1802" t="e">
            <v>#N/A</v>
          </cell>
          <cell r="M1802">
            <v>59179</v>
          </cell>
          <cell r="N1802" t="e">
            <v>#N/A</v>
          </cell>
        </row>
        <row r="1803">
          <cell r="A1803">
            <v>62365</v>
          </cell>
          <cell r="B1803">
            <v>901</v>
          </cell>
          <cell r="C1803" t="str">
            <v>DP</v>
          </cell>
          <cell r="D1803" t="str">
            <v>UNE</v>
          </cell>
          <cell r="E1803">
            <v>62365</v>
          </cell>
          <cell r="F1803">
            <v>1</v>
          </cell>
          <cell r="G1803" t="str">
            <v>CARREFOUR COMERCIO E INDUSTRIA LTDA</v>
          </cell>
          <cell r="H1803">
            <v>41150</v>
          </cell>
          <cell r="I1803">
            <v>41173</v>
          </cell>
          <cell r="J1803">
            <v>17213.689999999999</v>
          </cell>
          <cell r="K1803">
            <v>17213.689999999999</v>
          </cell>
          <cell r="L1803" t="e">
            <v>#N/A</v>
          </cell>
          <cell r="M1803" t="e">
            <v>#N/A</v>
          </cell>
          <cell r="N1803" t="e">
            <v>#N/A</v>
          </cell>
        </row>
        <row r="1804">
          <cell r="A1804">
            <v>4376</v>
          </cell>
          <cell r="B1804">
            <v>901</v>
          </cell>
          <cell r="C1804" t="str">
            <v>ZZ</v>
          </cell>
          <cell r="D1804" t="str">
            <v>UNE</v>
          </cell>
          <cell r="E1804">
            <v>4376</v>
          </cell>
          <cell r="F1804">
            <v>1</v>
          </cell>
          <cell r="G1804" t="str">
            <v>CARREFOUR COMERCIO E INDUSTRIA LTDA</v>
          </cell>
          <cell r="H1804">
            <v>40941</v>
          </cell>
          <cell r="I1804">
            <v>40941</v>
          </cell>
          <cell r="J1804">
            <v>21857.73</v>
          </cell>
          <cell r="K1804">
            <v>30.15</v>
          </cell>
          <cell r="L1804" t="e">
            <v>#N/A</v>
          </cell>
          <cell r="M1804">
            <v>4376</v>
          </cell>
          <cell r="N1804" t="e">
            <v>#N/A</v>
          </cell>
        </row>
        <row r="1805">
          <cell r="A1805">
            <v>62061</v>
          </cell>
          <cell r="B1805">
            <v>901</v>
          </cell>
          <cell r="C1805" t="str">
            <v>DP</v>
          </cell>
          <cell r="D1805" t="str">
            <v>UNE</v>
          </cell>
          <cell r="E1805">
            <v>62061</v>
          </cell>
          <cell r="F1805">
            <v>1</v>
          </cell>
          <cell r="G1805" t="str">
            <v>CARREFOUR COMERCIO E INDUSTRIA LTDA</v>
          </cell>
          <cell r="H1805">
            <v>41150</v>
          </cell>
          <cell r="I1805">
            <v>41162</v>
          </cell>
          <cell r="J1805">
            <v>4865.3100000000004</v>
          </cell>
          <cell r="K1805">
            <v>4865.3100000000004</v>
          </cell>
          <cell r="L1805" t="e">
            <v>#N/A</v>
          </cell>
          <cell r="M1805" t="e">
            <v>#N/A</v>
          </cell>
          <cell r="N1805" t="e">
            <v>#N/A</v>
          </cell>
        </row>
        <row r="1806">
          <cell r="A1806">
            <v>59030</v>
          </cell>
          <cell r="B1806">
            <v>901</v>
          </cell>
          <cell r="C1806" t="str">
            <v>DP</v>
          </cell>
          <cell r="D1806" t="str">
            <v>UNE</v>
          </cell>
          <cell r="E1806">
            <v>59030</v>
          </cell>
          <cell r="F1806">
            <v>1</v>
          </cell>
          <cell r="G1806" t="str">
            <v>CARREFOUR COMERCIO E INDUSTRIA LTDA</v>
          </cell>
          <cell r="H1806">
            <v>41024</v>
          </cell>
          <cell r="I1806">
            <v>41039</v>
          </cell>
          <cell r="J1806">
            <v>14170</v>
          </cell>
          <cell r="K1806">
            <v>7510.5</v>
          </cell>
          <cell r="L1806" t="e">
            <v>#N/A</v>
          </cell>
          <cell r="M1806">
            <v>59030</v>
          </cell>
          <cell r="N1806" t="e">
            <v>#N/A</v>
          </cell>
        </row>
        <row r="1807">
          <cell r="A1807">
            <v>62149</v>
          </cell>
          <cell r="B1807">
            <v>901</v>
          </cell>
          <cell r="C1807" t="str">
            <v>DP</v>
          </cell>
          <cell r="D1807" t="str">
            <v>UNE</v>
          </cell>
          <cell r="E1807">
            <v>62149</v>
          </cell>
          <cell r="F1807">
            <v>1</v>
          </cell>
          <cell r="G1807" t="str">
            <v>CARREFOUR COMERCIO E INDUSTRIA LTDA</v>
          </cell>
          <cell r="H1807">
            <v>41150</v>
          </cell>
          <cell r="I1807">
            <v>41165</v>
          </cell>
          <cell r="J1807">
            <v>17419.740000000002</v>
          </cell>
          <cell r="K1807">
            <v>17419.740000000002</v>
          </cell>
          <cell r="L1807" t="e">
            <v>#N/A</v>
          </cell>
          <cell r="M1807" t="e">
            <v>#N/A</v>
          </cell>
          <cell r="N1807" t="e">
            <v>#N/A</v>
          </cell>
        </row>
        <row r="1808">
          <cell r="A1808">
            <v>61287</v>
          </cell>
          <cell r="B1808">
            <v>901</v>
          </cell>
          <cell r="C1808" t="str">
            <v>DP</v>
          </cell>
          <cell r="D1808" t="str">
            <v>UNE</v>
          </cell>
          <cell r="E1808">
            <v>61287</v>
          </cell>
          <cell r="F1808">
            <v>1</v>
          </cell>
          <cell r="G1808" t="str">
            <v>CARREFOUR COMERCIO E INDUSTRIA LTDA</v>
          </cell>
          <cell r="H1808">
            <v>41107</v>
          </cell>
          <cell r="I1808">
            <v>41121</v>
          </cell>
          <cell r="J1808">
            <v>10556.64</v>
          </cell>
          <cell r="K1808">
            <v>1439.66</v>
          </cell>
          <cell r="L1808" t="e">
            <v>#N/A</v>
          </cell>
          <cell r="M1808" t="e">
            <v>#N/A</v>
          </cell>
          <cell r="N1808" t="e">
            <v>#N/A</v>
          </cell>
        </row>
        <row r="1809">
          <cell r="A1809">
            <v>61927</v>
          </cell>
          <cell r="B1809">
            <v>901</v>
          </cell>
          <cell r="C1809" t="str">
            <v>DP</v>
          </cell>
          <cell r="D1809" t="str">
            <v>UNE</v>
          </cell>
          <cell r="E1809">
            <v>61927</v>
          </cell>
          <cell r="F1809">
            <v>1</v>
          </cell>
          <cell r="G1809" t="str">
            <v>CARREFOUR COMERCIO E INDUSTRIA LTDA</v>
          </cell>
          <cell r="H1809">
            <v>41150</v>
          </cell>
          <cell r="I1809">
            <v>41162</v>
          </cell>
          <cell r="J1809">
            <v>1353.05</v>
          </cell>
          <cell r="K1809">
            <v>1353.05</v>
          </cell>
          <cell r="L1809" t="e">
            <v>#N/A</v>
          </cell>
          <cell r="M1809" t="e">
            <v>#N/A</v>
          </cell>
          <cell r="N1809" t="e">
            <v>#N/A</v>
          </cell>
        </row>
        <row r="1810">
          <cell r="A1810">
            <v>61928</v>
          </cell>
          <cell r="B1810">
            <v>901</v>
          </cell>
          <cell r="C1810" t="str">
            <v>DP</v>
          </cell>
          <cell r="D1810" t="str">
            <v xml:space="preserve">U    </v>
          </cell>
          <cell r="E1810">
            <v>61928</v>
          </cell>
          <cell r="F1810">
            <v>1</v>
          </cell>
          <cell r="G1810" t="str">
            <v>CARREFOUR COMERCIO E INDUSTRIA LTDA</v>
          </cell>
          <cell r="H1810">
            <v>41125</v>
          </cell>
          <cell r="I1810">
            <v>41162</v>
          </cell>
          <cell r="J1810">
            <v>4181.95</v>
          </cell>
          <cell r="K1810">
            <v>4181.95</v>
          </cell>
          <cell r="L1810" t="e">
            <v>#N/A</v>
          </cell>
          <cell r="M1810" t="e">
            <v>#N/A</v>
          </cell>
          <cell r="N1810" t="e">
            <v>#N/A</v>
          </cell>
        </row>
        <row r="1811">
          <cell r="A1811">
            <v>61854</v>
          </cell>
          <cell r="B1811">
            <v>901</v>
          </cell>
          <cell r="C1811" t="str">
            <v>DP</v>
          </cell>
          <cell r="D1811" t="str">
            <v>UNE</v>
          </cell>
          <cell r="E1811">
            <v>61854</v>
          </cell>
          <cell r="F1811">
            <v>1</v>
          </cell>
          <cell r="G1811" t="str">
            <v>CARREFOUR COMERCIO E INDUSTRIA LTDA</v>
          </cell>
          <cell r="H1811">
            <v>41150</v>
          </cell>
          <cell r="I1811">
            <v>41162</v>
          </cell>
          <cell r="J1811">
            <v>2871.22</v>
          </cell>
          <cell r="K1811">
            <v>2871.22</v>
          </cell>
          <cell r="L1811" t="e">
            <v>#N/A</v>
          </cell>
          <cell r="M1811" t="e">
            <v>#N/A</v>
          </cell>
          <cell r="N1811" t="e">
            <v>#N/A</v>
          </cell>
        </row>
        <row r="1812">
          <cell r="A1812">
            <v>61853</v>
          </cell>
          <cell r="B1812">
            <v>901</v>
          </cell>
          <cell r="C1812" t="str">
            <v>DP</v>
          </cell>
          <cell r="D1812" t="str">
            <v xml:space="preserve">U    </v>
          </cell>
          <cell r="E1812">
            <v>61853</v>
          </cell>
          <cell r="F1812">
            <v>1</v>
          </cell>
          <cell r="G1812" t="str">
            <v>CARREFOUR COMERCIO E INDUSTRIA LTDA</v>
          </cell>
          <cell r="H1812">
            <v>41123</v>
          </cell>
          <cell r="I1812">
            <v>41162</v>
          </cell>
          <cell r="J1812">
            <v>7740.47</v>
          </cell>
          <cell r="K1812">
            <v>7740.47</v>
          </cell>
          <cell r="L1812" t="e">
            <v>#N/A</v>
          </cell>
          <cell r="M1812" t="e">
            <v>#N/A</v>
          </cell>
          <cell r="N1812" t="e">
            <v>#N/A</v>
          </cell>
        </row>
        <row r="1813">
          <cell r="A1813">
            <v>62151</v>
          </cell>
          <cell r="B1813">
            <v>901</v>
          </cell>
          <cell r="C1813" t="str">
            <v>DP</v>
          </cell>
          <cell r="D1813" t="str">
            <v xml:space="preserve">U    </v>
          </cell>
          <cell r="E1813">
            <v>62151</v>
          </cell>
          <cell r="F1813">
            <v>1</v>
          </cell>
          <cell r="G1813" t="str">
            <v>CARREFOUR COMERCIO E INDUSTRIA LTDA</v>
          </cell>
          <cell r="H1813">
            <v>41135</v>
          </cell>
          <cell r="I1813">
            <v>41165</v>
          </cell>
          <cell r="J1813">
            <v>4045.45</v>
          </cell>
          <cell r="K1813">
            <v>4045.45</v>
          </cell>
          <cell r="L1813" t="e">
            <v>#N/A</v>
          </cell>
          <cell r="M1813" t="e">
            <v>#N/A</v>
          </cell>
          <cell r="N1813" t="e">
            <v>#N/A</v>
          </cell>
        </row>
        <row r="1814">
          <cell r="A1814">
            <v>62366</v>
          </cell>
          <cell r="B1814">
            <v>901</v>
          </cell>
          <cell r="C1814" t="str">
            <v>DP</v>
          </cell>
          <cell r="D1814" t="str">
            <v>UNE</v>
          </cell>
          <cell r="E1814">
            <v>62366</v>
          </cell>
          <cell r="F1814">
            <v>1</v>
          </cell>
          <cell r="G1814" t="str">
            <v>CARREFOUR COMERCIO E INDUSTRIA LTDA</v>
          </cell>
          <cell r="H1814">
            <v>41150</v>
          </cell>
          <cell r="I1814">
            <v>41173</v>
          </cell>
          <cell r="J1814">
            <v>1307.17</v>
          </cell>
          <cell r="K1814">
            <v>1307.17</v>
          </cell>
          <cell r="L1814" t="e">
            <v>#N/A</v>
          </cell>
          <cell r="M1814" t="e">
            <v>#N/A</v>
          </cell>
          <cell r="N1814" t="e">
            <v>#N/A</v>
          </cell>
        </row>
        <row r="1815">
          <cell r="A1815">
            <v>62150</v>
          </cell>
          <cell r="B1815">
            <v>901</v>
          </cell>
          <cell r="C1815" t="str">
            <v>DP</v>
          </cell>
          <cell r="D1815" t="str">
            <v>UNE</v>
          </cell>
          <cell r="E1815">
            <v>62150</v>
          </cell>
          <cell r="F1815">
            <v>1</v>
          </cell>
          <cell r="G1815" t="str">
            <v>CARREFOUR COMERCIO E INDUSTRIA LTDA</v>
          </cell>
          <cell r="H1815">
            <v>41150</v>
          </cell>
          <cell r="I1815">
            <v>41165</v>
          </cell>
          <cell r="J1815">
            <v>1238.06</v>
          </cell>
          <cell r="K1815">
            <v>1238.06</v>
          </cell>
          <cell r="L1815" t="e">
            <v>#N/A</v>
          </cell>
          <cell r="M1815" t="e">
            <v>#N/A</v>
          </cell>
          <cell r="N1815" t="e">
            <v>#N/A</v>
          </cell>
        </row>
        <row r="1816">
          <cell r="A1816">
            <v>62367</v>
          </cell>
          <cell r="B1816">
            <v>901</v>
          </cell>
          <cell r="C1816" t="str">
            <v>DP</v>
          </cell>
          <cell r="D1816" t="str">
            <v xml:space="preserve">U    </v>
          </cell>
          <cell r="E1816">
            <v>62367</v>
          </cell>
          <cell r="F1816">
            <v>1</v>
          </cell>
          <cell r="G1816" t="str">
            <v>CARREFOUR COMERCIO E INDUSTRIA LTDA</v>
          </cell>
          <cell r="H1816">
            <v>41143</v>
          </cell>
          <cell r="I1816">
            <v>41173</v>
          </cell>
          <cell r="J1816">
            <v>3739.24</v>
          </cell>
          <cell r="K1816">
            <v>3739.24</v>
          </cell>
          <cell r="L1816" t="e">
            <v>#N/A</v>
          </cell>
          <cell r="M1816" t="e">
            <v>#N/A</v>
          </cell>
          <cell r="N1816" t="e">
            <v>#N/A</v>
          </cell>
        </row>
        <row r="1817">
          <cell r="A1817">
            <v>60559</v>
          </cell>
          <cell r="B1817">
            <v>901</v>
          </cell>
          <cell r="C1817" t="str">
            <v>DP</v>
          </cell>
          <cell r="D1817" t="str">
            <v xml:space="preserve">U    </v>
          </cell>
          <cell r="E1817">
            <v>60559</v>
          </cell>
          <cell r="F1817">
            <v>1</v>
          </cell>
          <cell r="G1817" t="str">
            <v>CARREFOUR COMERCIO E INDUSTRIA LTDA</v>
          </cell>
          <cell r="H1817">
            <v>41060</v>
          </cell>
          <cell r="I1817">
            <v>41100</v>
          </cell>
          <cell r="J1817">
            <v>9182.57</v>
          </cell>
          <cell r="K1817">
            <v>9182.57</v>
          </cell>
          <cell r="L1817" t="e">
            <v>#N/A</v>
          </cell>
          <cell r="M1817" t="e">
            <v>#N/A</v>
          </cell>
          <cell r="N1817" t="e">
            <v>#N/A</v>
          </cell>
        </row>
        <row r="1818">
          <cell r="A1818">
            <v>60705</v>
          </cell>
          <cell r="B1818">
            <v>901</v>
          </cell>
          <cell r="C1818" t="str">
            <v>DP</v>
          </cell>
          <cell r="D1818" t="str">
            <v>UNE</v>
          </cell>
          <cell r="E1818">
            <v>60705</v>
          </cell>
          <cell r="F1818">
            <v>1</v>
          </cell>
          <cell r="G1818" t="str">
            <v>CARREFOUR COMERCIO E INDUSTRIA LTDA</v>
          </cell>
          <cell r="H1818">
            <v>41082</v>
          </cell>
          <cell r="I1818">
            <v>41100</v>
          </cell>
          <cell r="J1818">
            <v>1121.92</v>
          </cell>
          <cell r="K1818">
            <v>1121.92</v>
          </cell>
          <cell r="L1818" t="e">
            <v>#N/A</v>
          </cell>
          <cell r="M1818">
            <v>60705</v>
          </cell>
          <cell r="N1818" t="e">
            <v>#N/A</v>
          </cell>
        </row>
        <row r="1819">
          <cell r="A1819">
            <v>61067</v>
          </cell>
          <cell r="B1819">
            <v>901</v>
          </cell>
          <cell r="C1819" t="str">
            <v>DP</v>
          </cell>
          <cell r="D1819" t="str">
            <v xml:space="preserve">U    </v>
          </cell>
          <cell r="E1819">
            <v>61067</v>
          </cell>
          <cell r="F1819">
            <v>1</v>
          </cell>
          <cell r="G1819" t="str">
            <v>CARREFOUR COMERCIO E INDUSTRIA LTDA</v>
          </cell>
          <cell r="H1819">
            <v>41081</v>
          </cell>
          <cell r="I1819">
            <v>41131</v>
          </cell>
          <cell r="J1819">
            <v>6923.56</v>
          </cell>
          <cell r="K1819">
            <v>6923.56</v>
          </cell>
          <cell r="L1819" t="e">
            <v>#N/A</v>
          </cell>
          <cell r="M1819" t="e">
            <v>#N/A</v>
          </cell>
          <cell r="N1819" t="e">
            <v>#N/A</v>
          </cell>
        </row>
        <row r="1820">
          <cell r="A1820">
            <v>59986</v>
          </cell>
          <cell r="B1820">
            <v>901</v>
          </cell>
          <cell r="C1820" t="str">
            <v>DP</v>
          </cell>
          <cell r="D1820" t="str">
            <v>UNE</v>
          </cell>
          <cell r="E1820">
            <v>59986</v>
          </cell>
          <cell r="F1820">
            <v>1</v>
          </cell>
          <cell r="G1820" t="str">
            <v>CARREFOUR COMERCIO E INDUSTRIA LTDA</v>
          </cell>
          <cell r="H1820">
            <v>41044</v>
          </cell>
          <cell r="I1820">
            <v>41070</v>
          </cell>
          <cell r="J1820">
            <v>2903.53</v>
          </cell>
          <cell r="K1820">
            <v>2903.53</v>
          </cell>
          <cell r="L1820" t="e">
            <v>#N/A</v>
          </cell>
          <cell r="M1820">
            <v>59986</v>
          </cell>
          <cell r="N1820" t="e">
            <v>#N/A</v>
          </cell>
        </row>
        <row r="1821">
          <cell r="A1821">
            <v>60558</v>
          </cell>
          <cell r="B1821">
            <v>901</v>
          </cell>
          <cell r="C1821" t="str">
            <v>DP</v>
          </cell>
          <cell r="D1821" t="str">
            <v>UNE</v>
          </cell>
          <cell r="E1821">
            <v>60558</v>
          </cell>
          <cell r="F1821">
            <v>1</v>
          </cell>
          <cell r="G1821" t="str">
            <v>CARREFOUR COMERCIO E INDUSTRIA LTDA</v>
          </cell>
          <cell r="H1821">
            <v>41066</v>
          </cell>
          <cell r="I1821">
            <v>41100</v>
          </cell>
          <cell r="J1821">
            <v>2151.16</v>
          </cell>
          <cell r="K1821">
            <v>35.229999999999997</v>
          </cell>
          <cell r="L1821" t="e">
            <v>#N/A</v>
          </cell>
          <cell r="M1821">
            <v>60558</v>
          </cell>
          <cell r="N1821" t="e">
            <v>#N/A</v>
          </cell>
        </row>
        <row r="1822">
          <cell r="A1822">
            <v>60224</v>
          </cell>
          <cell r="B1822">
            <v>901</v>
          </cell>
          <cell r="C1822" t="str">
            <v>DP</v>
          </cell>
          <cell r="D1822" t="str">
            <v>UNE</v>
          </cell>
          <cell r="E1822">
            <v>60224</v>
          </cell>
          <cell r="F1822">
            <v>1</v>
          </cell>
          <cell r="G1822" t="str">
            <v>CARREFOUR COMERCIO E INDUSTRIA LTDA</v>
          </cell>
          <cell r="H1822">
            <v>41053</v>
          </cell>
          <cell r="I1822">
            <v>41080</v>
          </cell>
          <cell r="J1822">
            <v>3297.76</v>
          </cell>
          <cell r="K1822">
            <v>3297.76</v>
          </cell>
          <cell r="L1822" t="e">
            <v>#N/A</v>
          </cell>
          <cell r="M1822">
            <v>60224</v>
          </cell>
          <cell r="N1822" t="e">
            <v>#N/A</v>
          </cell>
        </row>
        <row r="1823">
          <cell r="A1823">
            <v>57188</v>
          </cell>
          <cell r="B1823">
            <v>901</v>
          </cell>
          <cell r="C1823" t="str">
            <v>DP</v>
          </cell>
          <cell r="D1823" t="str">
            <v>UNE</v>
          </cell>
          <cell r="E1823">
            <v>57188</v>
          </cell>
          <cell r="F1823">
            <v>1</v>
          </cell>
          <cell r="G1823" t="str">
            <v>B2W COMPANHIA GLOBAL DO VAREJO</v>
          </cell>
          <cell r="H1823">
            <v>40952</v>
          </cell>
          <cell r="I1823">
            <v>41037</v>
          </cell>
          <cell r="J1823">
            <v>6452.46</v>
          </cell>
          <cell r="K1823">
            <v>6452.46</v>
          </cell>
          <cell r="L1823" t="e">
            <v>#N/A</v>
          </cell>
          <cell r="M1823" t="e">
            <v>#N/A</v>
          </cell>
          <cell r="N1823" t="e">
            <v>#N/A</v>
          </cell>
        </row>
        <row r="1824">
          <cell r="A1824">
            <v>62035</v>
          </cell>
          <cell r="B1824">
            <v>901</v>
          </cell>
          <cell r="C1824" t="str">
            <v>DP</v>
          </cell>
          <cell r="D1824" t="str">
            <v xml:space="preserve">U    </v>
          </cell>
          <cell r="E1824">
            <v>62035</v>
          </cell>
          <cell r="F1824">
            <v>1</v>
          </cell>
          <cell r="G1824" t="str">
            <v>B2W COMPANHIA GLOBAL DO VAREJO</v>
          </cell>
          <cell r="H1824">
            <v>41130</v>
          </cell>
          <cell r="I1824">
            <v>41165</v>
          </cell>
          <cell r="J1824">
            <v>410.83</v>
          </cell>
          <cell r="K1824">
            <v>410.83</v>
          </cell>
          <cell r="L1824" t="e">
            <v>#N/A</v>
          </cell>
          <cell r="M1824" t="e">
            <v>#N/A</v>
          </cell>
          <cell r="N1824" t="e">
            <v>#N/A</v>
          </cell>
        </row>
        <row r="1825">
          <cell r="A1825">
            <v>62625</v>
          </cell>
          <cell r="B1825">
            <v>901</v>
          </cell>
          <cell r="C1825" t="str">
            <v>DP</v>
          </cell>
          <cell r="D1825" t="str">
            <v xml:space="preserve">U    </v>
          </cell>
          <cell r="E1825">
            <v>62625</v>
          </cell>
          <cell r="F1825">
            <v>1</v>
          </cell>
          <cell r="G1825" t="str">
            <v>B2W COMPANHIA GLOBAL DO VAREJO</v>
          </cell>
          <cell r="H1825">
            <v>41151</v>
          </cell>
          <cell r="I1825">
            <v>41186</v>
          </cell>
          <cell r="J1825">
            <v>3104.7</v>
          </cell>
          <cell r="K1825">
            <v>3104.7</v>
          </cell>
          <cell r="L1825" t="e">
            <v>#N/A</v>
          </cell>
          <cell r="M1825" t="e">
            <v>#N/A</v>
          </cell>
          <cell r="N1825" t="e">
            <v>#N/A</v>
          </cell>
        </row>
        <row r="1826">
          <cell r="A1826">
            <v>60038</v>
          </cell>
          <cell r="B1826">
            <v>901</v>
          </cell>
          <cell r="C1826" t="str">
            <v>DP</v>
          </cell>
          <cell r="D1826" t="str">
            <v>UNE</v>
          </cell>
          <cell r="E1826">
            <v>60038</v>
          </cell>
          <cell r="F1826">
            <v>1</v>
          </cell>
          <cell r="G1826" t="str">
            <v>B2W COMPANHIA GLOBAL DO VAREJO</v>
          </cell>
          <cell r="H1826">
            <v>41051</v>
          </cell>
          <cell r="I1826">
            <v>41079</v>
          </cell>
          <cell r="J1826">
            <v>5200.51</v>
          </cell>
          <cell r="K1826">
            <v>5200.51</v>
          </cell>
          <cell r="L1826" t="e">
            <v>#N/A</v>
          </cell>
          <cell r="M1826" t="e">
            <v>#N/A</v>
          </cell>
          <cell r="N1826" t="e">
            <v>#N/A</v>
          </cell>
        </row>
        <row r="1827">
          <cell r="A1827">
            <v>57186</v>
          </cell>
          <cell r="B1827">
            <v>901</v>
          </cell>
          <cell r="C1827" t="str">
            <v>DP</v>
          </cell>
          <cell r="D1827" t="str">
            <v>UNE</v>
          </cell>
          <cell r="E1827">
            <v>57186</v>
          </cell>
          <cell r="F1827">
            <v>1</v>
          </cell>
          <cell r="G1827" t="str">
            <v>B2W COMPANHIA GLOBAL DO VAREJO</v>
          </cell>
          <cell r="H1827">
            <v>40952</v>
          </cell>
          <cell r="I1827">
            <v>40952</v>
          </cell>
          <cell r="J1827">
            <v>763.43</v>
          </cell>
          <cell r="K1827">
            <v>763.43</v>
          </cell>
          <cell r="L1827" t="e">
            <v>#N/A</v>
          </cell>
          <cell r="M1827" t="e">
            <v>#N/A</v>
          </cell>
          <cell r="N1827" t="e">
            <v>#N/A</v>
          </cell>
        </row>
        <row r="1828">
          <cell r="A1828">
            <v>62029</v>
          </cell>
          <cell r="B1828">
            <v>901</v>
          </cell>
          <cell r="C1828" t="str">
            <v>DP</v>
          </cell>
          <cell r="D1828" t="str">
            <v xml:space="preserve">U    </v>
          </cell>
          <cell r="E1828">
            <v>62029</v>
          </cell>
          <cell r="F1828">
            <v>1</v>
          </cell>
          <cell r="G1828" t="str">
            <v>B2W COMPANHIA GLOBAL DO VAREJO</v>
          </cell>
          <cell r="H1828">
            <v>41130</v>
          </cell>
          <cell r="I1828">
            <v>41165</v>
          </cell>
          <cell r="J1828">
            <v>2417.2600000000002</v>
          </cell>
          <cell r="K1828">
            <v>2417.2600000000002</v>
          </cell>
          <cell r="L1828" t="e">
            <v>#N/A</v>
          </cell>
          <cell r="M1828" t="e">
            <v>#N/A</v>
          </cell>
          <cell r="N1828" t="e">
            <v>#N/A</v>
          </cell>
        </row>
        <row r="1829">
          <cell r="A1829">
            <v>62145</v>
          </cell>
          <cell r="B1829">
            <v>901</v>
          </cell>
          <cell r="C1829" t="str">
            <v>DP</v>
          </cell>
          <cell r="D1829" t="str">
            <v xml:space="preserve">U    </v>
          </cell>
          <cell r="E1829">
            <v>62145</v>
          </cell>
          <cell r="F1829">
            <v>1</v>
          </cell>
          <cell r="G1829" t="str">
            <v>B2W COMPANHIA GLOBAL DO VAREJO</v>
          </cell>
          <cell r="H1829">
            <v>41135</v>
          </cell>
          <cell r="I1829">
            <v>41170</v>
          </cell>
          <cell r="J1829">
            <v>55.94</v>
          </cell>
          <cell r="K1829">
            <v>55.94</v>
          </cell>
          <cell r="L1829" t="e">
            <v>#N/A</v>
          </cell>
          <cell r="M1829" t="e">
            <v>#N/A</v>
          </cell>
          <cell r="N1829" t="e">
            <v>#N/A</v>
          </cell>
        </row>
        <row r="1830">
          <cell r="A1830">
            <v>61006</v>
          </cell>
          <cell r="B1830">
            <v>901</v>
          </cell>
          <cell r="C1830" t="str">
            <v>DP</v>
          </cell>
          <cell r="D1830" t="str">
            <v xml:space="preserve">U    </v>
          </cell>
          <cell r="E1830">
            <v>61006</v>
          </cell>
          <cell r="F1830">
            <v>1</v>
          </cell>
          <cell r="G1830" t="str">
            <v>B2W COMPANHIA GLOBAL DO VAREJO</v>
          </cell>
          <cell r="H1830">
            <v>41080</v>
          </cell>
          <cell r="I1830">
            <v>41115</v>
          </cell>
          <cell r="J1830">
            <v>486951.34</v>
          </cell>
          <cell r="K1830">
            <v>486951.34</v>
          </cell>
          <cell r="L1830" t="e">
            <v>#N/A</v>
          </cell>
          <cell r="M1830" t="e">
            <v>#N/A</v>
          </cell>
          <cell r="N1830" t="e">
            <v>#N/A</v>
          </cell>
        </row>
        <row r="1831">
          <cell r="A1831">
            <v>58591</v>
          </cell>
          <cell r="B1831">
            <v>901</v>
          </cell>
          <cell r="C1831" t="str">
            <v>DP</v>
          </cell>
          <cell r="D1831" t="str">
            <v>UNE</v>
          </cell>
          <cell r="E1831">
            <v>58591</v>
          </cell>
          <cell r="F1831">
            <v>1</v>
          </cell>
          <cell r="G1831" t="str">
            <v>B2W COMPANHIA GLOBAL DO VAREJO</v>
          </cell>
          <cell r="H1831">
            <v>40981</v>
          </cell>
          <cell r="I1831">
            <v>41012</v>
          </cell>
          <cell r="J1831">
            <v>22.75</v>
          </cell>
          <cell r="K1831">
            <v>22.75</v>
          </cell>
          <cell r="L1831" t="e">
            <v>#N/A</v>
          </cell>
          <cell r="M1831" t="e">
            <v>#N/A</v>
          </cell>
          <cell r="N1831" t="e">
            <v>#N/A</v>
          </cell>
        </row>
        <row r="1832">
          <cell r="A1832">
            <v>62088</v>
          </cell>
          <cell r="B1832">
            <v>901</v>
          </cell>
          <cell r="C1832" t="str">
            <v>DP</v>
          </cell>
          <cell r="D1832" t="str">
            <v xml:space="preserve">U    </v>
          </cell>
          <cell r="E1832">
            <v>62088</v>
          </cell>
          <cell r="F1832">
            <v>1</v>
          </cell>
          <cell r="G1832" t="str">
            <v>B2W COMPANHIA GLOBAL DO VAREJO</v>
          </cell>
          <cell r="H1832">
            <v>41134</v>
          </cell>
          <cell r="I1832">
            <v>41171</v>
          </cell>
          <cell r="J1832">
            <v>23.52</v>
          </cell>
          <cell r="K1832">
            <v>23.52</v>
          </cell>
          <cell r="L1832" t="e">
            <v>#N/A</v>
          </cell>
          <cell r="M1832" t="e">
            <v>#N/A</v>
          </cell>
          <cell r="N1832" t="e">
            <v>#N/A</v>
          </cell>
        </row>
        <row r="1833">
          <cell r="A1833">
            <v>62146</v>
          </cell>
          <cell r="B1833">
            <v>901</v>
          </cell>
          <cell r="C1833" t="str">
            <v>DP</v>
          </cell>
          <cell r="D1833" t="str">
            <v xml:space="preserve">U    </v>
          </cell>
          <cell r="E1833">
            <v>62146</v>
          </cell>
          <cell r="F1833">
            <v>1</v>
          </cell>
          <cell r="G1833" t="str">
            <v>B2W COMPANHIA GLOBAL DO VAREJO</v>
          </cell>
          <cell r="H1833">
            <v>41135</v>
          </cell>
          <cell r="I1833">
            <v>41170</v>
          </cell>
          <cell r="J1833">
            <v>6</v>
          </cell>
          <cell r="K1833">
            <v>6</v>
          </cell>
          <cell r="L1833" t="e">
            <v>#N/A</v>
          </cell>
          <cell r="M1833" t="e">
            <v>#N/A</v>
          </cell>
          <cell r="N1833" t="e">
            <v>#N/A</v>
          </cell>
        </row>
        <row r="1834">
          <cell r="A1834">
            <v>61003</v>
          </cell>
          <cell r="B1834">
            <v>901</v>
          </cell>
          <cell r="C1834" t="str">
            <v>DP</v>
          </cell>
          <cell r="D1834" t="str">
            <v xml:space="preserve">U    </v>
          </cell>
          <cell r="E1834">
            <v>61003</v>
          </cell>
          <cell r="F1834">
            <v>1</v>
          </cell>
          <cell r="G1834" t="str">
            <v>B2W COMPANHIA GLOBAL DO VAREJO</v>
          </cell>
          <cell r="H1834">
            <v>41080</v>
          </cell>
          <cell r="I1834">
            <v>41115</v>
          </cell>
          <cell r="J1834">
            <v>4712.3599999999997</v>
          </cell>
          <cell r="K1834">
            <v>4712.3599999999997</v>
          </cell>
          <cell r="L1834">
            <v>61003</v>
          </cell>
          <cell r="M1834" t="e">
            <v>#N/A</v>
          </cell>
          <cell r="N1834" t="e">
            <v>#N/A</v>
          </cell>
        </row>
        <row r="1835">
          <cell r="A1835">
            <v>58595</v>
          </cell>
          <cell r="B1835">
            <v>901</v>
          </cell>
          <cell r="C1835" t="str">
            <v>DP</v>
          </cell>
          <cell r="D1835" t="str">
            <v>UNE</v>
          </cell>
          <cell r="E1835">
            <v>58595</v>
          </cell>
          <cell r="F1835">
            <v>1</v>
          </cell>
          <cell r="G1835" t="str">
            <v>B2W COMPANHIA GLOBAL DO VAREJO</v>
          </cell>
          <cell r="H1835">
            <v>40981</v>
          </cell>
          <cell r="I1835">
            <v>41012</v>
          </cell>
          <cell r="J1835">
            <v>23.46</v>
          </cell>
          <cell r="K1835">
            <v>23.46</v>
          </cell>
          <cell r="L1835" t="e">
            <v>#N/A</v>
          </cell>
          <cell r="M1835" t="e">
            <v>#N/A</v>
          </cell>
          <cell r="N1835" t="e">
            <v>#N/A</v>
          </cell>
        </row>
        <row r="1836">
          <cell r="A1836">
            <v>62028</v>
          </cell>
          <cell r="B1836">
            <v>901</v>
          </cell>
          <cell r="C1836" t="str">
            <v>DP</v>
          </cell>
          <cell r="D1836" t="str">
            <v xml:space="preserve">U    </v>
          </cell>
          <cell r="E1836">
            <v>62028</v>
          </cell>
          <cell r="F1836">
            <v>1</v>
          </cell>
          <cell r="G1836" t="str">
            <v>B2W COMPANHIA GLOBAL DO VAREJO</v>
          </cell>
          <cell r="H1836">
            <v>41130</v>
          </cell>
          <cell r="I1836">
            <v>41165</v>
          </cell>
          <cell r="J1836">
            <v>341.81</v>
          </cell>
          <cell r="K1836">
            <v>341.81</v>
          </cell>
          <cell r="L1836" t="e">
            <v>#N/A</v>
          </cell>
          <cell r="M1836" t="e">
            <v>#N/A</v>
          </cell>
          <cell r="N1836" t="e">
            <v>#N/A</v>
          </cell>
        </row>
        <row r="1837">
          <cell r="A1837">
            <v>62596</v>
          </cell>
          <cell r="B1837">
            <v>901</v>
          </cell>
          <cell r="C1837" t="str">
            <v>DP</v>
          </cell>
          <cell r="D1837" t="str">
            <v xml:space="preserve">U    </v>
          </cell>
          <cell r="E1837">
            <v>62596</v>
          </cell>
          <cell r="F1837">
            <v>1</v>
          </cell>
          <cell r="G1837" t="str">
            <v>B2W COMPANHIA GLOBAL DO VAREJO</v>
          </cell>
          <cell r="H1837">
            <v>41151</v>
          </cell>
          <cell r="I1837">
            <v>41186</v>
          </cell>
          <cell r="J1837">
            <v>3110.79</v>
          </cell>
          <cell r="K1837">
            <v>3110.79</v>
          </cell>
          <cell r="L1837" t="e">
            <v>#N/A</v>
          </cell>
          <cell r="M1837" t="e">
            <v>#N/A</v>
          </cell>
          <cell r="N1837" t="e">
            <v>#N/A</v>
          </cell>
        </row>
        <row r="1838">
          <cell r="A1838">
            <v>60031</v>
          </cell>
          <cell r="B1838">
            <v>901</v>
          </cell>
          <cell r="C1838" t="str">
            <v>DP</v>
          </cell>
          <cell r="D1838" t="str">
            <v>UNE</v>
          </cell>
          <cell r="E1838">
            <v>60031</v>
          </cell>
          <cell r="F1838">
            <v>1</v>
          </cell>
          <cell r="G1838" t="str">
            <v>B2W COMPANHIA GLOBAL DO VAREJO</v>
          </cell>
          <cell r="H1838">
            <v>41051</v>
          </cell>
          <cell r="I1838">
            <v>41079</v>
          </cell>
          <cell r="J1838">
            <v>3169.82</v>
          </cell>
          <cell r="K1838">
            <v>3169.82</v>
          </cell>
          <cell r="L1838" t="e">
            <v>#N/A</v>
          </cell>
          <cell r="M1838" t="e">
            <v>#N/A</v>
          </cell>
          <cell r="N1838" t="e">
            <v>#N/A</v>
          </cell>
        </row>
        <row r="1839">
          <cell r="A1839">
            <v>57190</v>
          </cell>
          <cell r="B1839">
            <v>901</v>
          </cell>
          <cell r="C1839" t="str">
            <v>DP</v>
          </cell>
          <cell r="D1839" t="str">
            <v>UNE</v>
          </cell>
          <cell r="E1839">
            <v>57190</v>
          </cell>
          <cell r="F1839">
            <v>1</v>
          </cell>
          <cell r="G1839" t="str">
            <v>B2W COMPANHIA GLOBAL DO VAREJO</v>
          </cell>
          <cell r="H1839">
            <v>40952</v>
          </cell>
          <cell r="I1839">
            <v>40952</v>
          </cell>
          <cell r="J1839">
            <v>3208.14</v>
          </cell>
          <cell r="K1839">
            <v>3208.14</v>
          </cell>
          <cell r="L1839" t="e">
            <v>#N/A</v>
          </cell>
          <cell r="M1839" t="e">
            <v>#N/A</v>
          </cell>
          <cell r="N1839" t="e">
            <v>#N/A</v>
          </cell>
        </row>
        <row r="1840">
          <cell r="A1840">
            <v>61693</v>
          </cell>
          <cell r="B1840">
            <v>901</v>
          </cell>
          <cell r="C1840" t="str">
            <v>DP</v>
          </cell>
          <cell r="D1840" t="str">
            <v xml:space="preserve">U    </v>
          </cell>
          <cell r="E1840">
            <v>61693</v>
          </cell>
          <cell r="F1840">
            <v>1</v>
          </cell>
          <cell r="G1840" t="str">
            <v>B2W COMPANHIA GLOBAL DO VAREJO</v>
          </cell>
          <cell r="H1840">
            <v>41115</v>
          </cell>
          <cell r="I1840">
            <v>41150</v>
          </cell>
          <cell r="J1840">
            <v>69048.03</v>
          </cell>
          <cell r="K1840">
            <v>69048.03</v>
          </cell>
          <cell r="L1840" t="e">
            <v>#N/A</v>
          </cell>
          <cell r="M1840" t="e">
            <v>#N/A</v>
          </cell>
          <cell r="N1840" t="e">
            <v>#N/A</v>
          </cell>
        </row>
        <row r="1841">
          <cell r="A1841">
            <v>62597</v>
          </cell>
          <cell r="B1841">
            <v>901</v>
          </cell>
          <cell r="C1841" t="str">
            <v>DP</v>
          </cell>
          <cell r="D1841" t="str">
            <v xml:space="preserve">U    </v>
          </cell>
          <cell r="E1841">
            <v>62597</v>
          </cell>
          <cell r="F1841">
            <v>1</v>
          </cell>
          <cell r="G1841" t="str">
            <v>B2W COMPANHIA GLOBAL DO VAREJO</v>
          </cell>
          <cell r="H1841">
            <v>41151</v>
          </cell>
          <cell r="I1841">
            <v>41186</v>
          </cell>
          <cell r="J1841">
            <v>1828.4</v>
          </cell>
          <cell r="K1841">
            <v>1828.4</v>
          </cell>
          <cell r="L1841" t="e">
            <v>#N/A</v>
          </cell>
          <cell r="M1841" t="e">
            <v>#N/A</v>
          </cell>
          <cell r="N1841" t="e">
            <v>#N/A</v>
          </cell>
        </row>
        <row r="1842">
          <cell r="A1842">
            <v>60049</v>
          </cell>
          <cell r="B1842">
            <v>901</v>
          </cell>
          <cell r="C1842" t="str">
            <v>DP</v>
          </cell>
          <cell r="D1842" t="str">
            <v>UNE</v>
          </cell>
          <cell r="E1842">
            <v>60049</v>
          </cell>
          <cell r="F1842">
            <v>1</v>
          </cell>
          <cell r="G1842" t="str">
            <v>B2W COMPANHIA GLOBAL DO VAREJO</v>
          </cell>
          <cell r="H1842">
            <v>41051</v>
          </cell>
          <cell r="I1842">
            <v>41079</v>
          </cell>
          <cell r="J1842">
            <v>357.14</v>
          </cell>
          <cell r="K1842">
            <v>357.14</v>
          </cell>
          <cell r="L1842" t="e">
            <v>#N/A</v>
          </cell>
          <cell r="M1842" t="e">
            <v>#N/A</v>
          </cell>
          <cell r="N1842" t="e">
            <v>#N/A</v>
          </cell>
        </row>
        <row r="1843">
          <cell r="A1843">
            <v>58599</v>
          </cell>
          <cell r="B1843">
            <v>901</v>
          </cell>
          <cell r="C1843" t="str">
            <v>DP</v>
          </cell>
          <cell r="D1843" t="str">
            <v>UNE</v>
          </cell>
          <cell r="E1843">
            <v>58599</v>
          </cell>
          <cell r="F1843">
            <v>1</v>
          </cell>
          <cell r="G1843" t="str">
            <v>B2W COMPANHIA GLOBAL DO VAREJO</v>
          </cell>
          <cell r="H1843">
            <v>40981</v>
          </cell>
          <cell r="I1843">
            <v>41012</v>
          </cell>
          <cell r="J1843">
            <v>177.87</v>
          </cell>
          <cell r="K1843">
            <v>177.87</v>
          </cell>
          <cell r="L1843" t="e">
            <v>#N/A</v>
          </cell>
          <cell r="M1843" t="e">
            <v>#N/A</v>
          </cell>
          <cell r="N1843" t="e">
            <v>#N/A</v>
          </cell>
        </row>
        <row r="1844">
          <cell r="A1844">
            <v>62167</v>
          </cell>
          <cell r="B1844">
            <v>901</v>
          </cell>
          <cell r="C1844" t="str">
            <v>DP</v>
          </cell>
          <cell r="D1844" t="str">
            <v xml:space="preserve">U    </v>
          </cell>
          <cell r="E1844">
            <v>62167</v>
          </cell>
          <cell r="F1844">
            <v>1</v>
          </cell>
          <cell r="G1844" t="str">
            <v>B2W COMPANHIA GLOBAL DO VAREJO</v>
          </cell>
          <cell r="H1844">
            <v>41136</v>
          </cell>
          <cell r="I1844">
            <v>41171</v>
          </cell>
          <cell r="J1844">
            <v>83441.37</v>
          </cell>
          <cell r="K1844">
            <v>83441.37</v>
          </cell>
          <cell r="L1844" t="e">
            <v>#N/A</v>
          </cell>
          <cell r="M1844" t="e">
            <v>#N/A</v>
          </cell>
          <cell r="N1844" t="e">
            <v>#N/A</v>
          </cell>
        </row>
        <row r="1845">
          <cell r="A1845">
            <v>62559</v>
          </cell>
          <cell r="B1845">
            <v>901</v>
          </cell>
          <cell r="C1845" t="str">
            <v>DP</v>
          </cell>
          <cell r="D1845" t="str">
            <v xml:space="preserve">U    </v>
          </cell>
          <cell r="E1845">
            <v>62559</v>
          </cell>
          <cell r="F1845">
            <v>1</v>
          </cell>
          <cell r="G1845" t="str">
            <v>B2W COMPANHIA GLOBAL DO VAREJO</v>
          </cell>
          <cell r="H1845">
            <v>41150</v>
          </cell>
          <cell r="I1845">
            <v>41186</v>
          </cell>
          <cell r="J1845">
            <v>159.77000000000001</v>
          </cell>
          <cell r="K1845">
            <v>159.77000000000001</v>
          </cell>
          <cell r="L1845" t="e">
            <v>#N/A</v>
          </cell>
          <cell r="M1845" t="e">
            <v>#N/A</v>
          </cell>
          <cell r="N1845" t="e">
            <v>#N/A</v>
          </cell>
        </row>
        <row r="1846">
          <cell r="A1846">
            <v>60040</v>
          </cell>
          <cell r="B1846">
            <v>901</v>
          </cell>
          <cell r="C1846" t="str">
            <v>DP</v>
          </cell>
          <cell r="D1846" t="str">
            <v>UNE</v>
          </cell>
          <cell r="E1846">
            <v>60040</v>
          </cell>
          <cell r="F1846">
            <v>1</v>
          </cell>
          <cell r="G1846" t="str">
            <v>B2W COMPANHIA GLOBAL DO VAREJO</v>
          </cell>
          <cell r="H1846">
            <v>41051</v>
          </cell>
          <cell r="I1846">
            <v>41079</v>
          </cell>
          <cell r="J1846">
            <v>65.260000000000005</v>
          </cell>
          <cell r="K1846">
            <v>65.260000000000005</v>
          </cell>
          <cell r="L1846" t="e">
            <v>#N/A</v>
          </cell>
          <cell r="M1846" t="e">
            <v>#N/A</v>
          </cell>
          <cell r="N1846" t="e">
            <v>#N/A</v>
          </cell>
        </row>
        <row r="1847">
          <cell r="A1847">
            <v>58884</v>
          </cell>
          <cell r="B1847">
            <v>901</v>
          </cell>
          <cell r="C1847" t="str">
            <v>DP</v>
          </cell>
          <cell r="D1847" t="str">
            <v xml:space="preserve">U    </v>
          </cell>
          <cell r="E1847">
            <v>58884</v>
          </cell>
          <cell r="F1847">
            <v>1</v>
          </cell>
          <cell r="G1847" t="str">
            <v>B2W COMPANHIA GLOBAL DO VAREJO</v>
          </cell>
          <cell r="H1847">
            <v>40990</v>
          </cell>
          <cell r="I1847">
            <v>41026</v>
          </cell>
          <cell r="J1847">
            <v>82408.77</v>
          </cell>
          <cell r="K1847">
            <v>82408.77</v>
          </cell>
          <cell r="L1847">
            <v>58884</v>
          </cell>
          <cell r="M1847" t="e">
            <v>#N/A</v>
          </cell>
          <cell r="N1847" t="e">
            <v>#N/A</v>
          </cell>
        </row>
        <row r="1848">
          <cell r="A1848">
            <v>61823</v>
          </cell>
          <cell r="B1848">
            <v>901</v>
          </cell>
          <cell r="C1848" t="str">
            <v>DP</v>
          </cell>
          <cell r="D1848" t="str">
            <v xml:space="preserve">U    </v>
          </cell>
          <cell r="E1848">
            <v>61823</v>
          </cell>
          <cell r="F1848">
            <v>1</v>
          </cell>
          <cell r="G1848" t="str">
            <v>B2W COMPANHIA GLOBAL DO VAREJO</v>
          </cell>
          <cell r="H1848">
            <v>41122</v>
          </cell>
          <cell r="I1848">
            <v>41157</v>
          </cell>
          <cell r="J1848">
            <v>6954.56</v>
          </cell>
          <cell r="K1848">
            <v>6954.56</v>
          </cell>
          <cell r="L1848" t="e">
            <v>#N/A</v>
          </cell>
          <cell r="M1848" t="e">
            <v>#N/A</v>
          </cell>
          <cell r="N1848" t="e">
            <v>#N/A</v>
          </cell>
        </row>
        <row r="1849">
          <cell r="A1849">
            <v>62326</v>
          </cell>
          <cell r="B1849">
            <v>901</v>
          </cell>
          <cell r="C1849" t="str">
            <v>DP</v>
          </cell>
          <cell r="D1849" t="str">
            <v xml:space="preserve">U    </v>
          </cell>
          <cell r="E1849">
            <v>62326</v>
          </cell>
          <cell r="F1849">
            <v>1</v>
          </cell>
          <cell r="G1849" t="str">
            <v>B2W COMPANHIA GLOBAL DO VAREJO</v>
          </cell>
          <cell r="H1849">
            <v>41142</v>
          </cell>
          <cell r="I1849">
            <v>41177</v>
          </cell>
          <cell r="J1849">
            <v>50.91</v>
          </cell>
          <cell r="K1849">
            <v>50.91</v>
          </cell>
          <cell r="L1849" t="e">
            <v>#N/A</v>
          </cell>
          <cell r="M1849" t="e">
            <v>#N/A</v>
          </cell>
          <cell r="N1849" t="e">
            <v>#N/A</v>
          </cell>
        </row>
        <row r="1850">
          <cell r="A1850">
            <v>60042</v>
          </cell>
          <cell r="B1850">
            <v>901</v>
          </cell>
          <cell r="C1850" t="str">
            <v>DP</v>
          </cell>
          <cell r="D1850" t="str">
            <v>UNE</v>
          </cell>
          <cell r="E1850">
            <v>60042</v>
          </cell>
          <cell r="F1850">
            <v>1</v>
          </cell>
          <cell r="G1850" t="str">
            <v>B2W COMPANHIA GLOBAL DO VAREJO</v>
          </cell>
          <cell r="H1850">
            <v>41051</v>
          </cell>
          <cell r="I1850">
            <v>41079</v>
          </cell>
          <cell r="J1850">
            <v>8238.7199999999993</v>
          </cell>
          <cell r="K1850">
            <v>8238.7199999999993</v>
          </cell>
          <cell r="L1850" t="e">
            <v>#N/A</v>
          </cell>
          <cell r="M1850" t="e">
            <v>#N/A</v>
          </cell>
          <cell r="N1850" t="e">
            <v>#N/A</v>
          </cell>
        </row>
        <row r="1851">
          <cell r="A1851">
            <v>58437</v>
          </cell>
          <cell r="B1851">
            <v>901</v>
          </cell>
          <cell r="C1851" t="str">
            <v>DP</v>
          </cell>
          <cell r="D1851" t="str">
            <v xml:space="preserve">U    </v>
          </cell>
          <cell r="E1851">
            <v>58437</v>
          </cell>
          <cell r="F1851">
            <v>1</v>
          </cell>
          <cell r="G1851" t="str">
            <v>B2W COMPANHIA GLOBAL DO VAREJO</v>
          </cell>
          <cell r="H1851">
            <v>40976</v>
          </cell>
          <cell r="I1851">
            <v>41015</v>
          </cell>
          <cell r="J1851">
            <v>4048.76</v>
          </cell>
          <cell r="K1851">
            <v>4048.76</v>
          </cell>
          <cell r="L1851">
            <v>58437</v>
          </cell>
          <cell r="M1851" t="e">
            <v>#N/A</v>
          </cell>
          <cell r="N1851" t="e">
            <v>#N/A</v>
          </cell>
        </row>
        <row r="1852">
          <cell r="A1852">
            <v>62036</v>
          </cell>
          <cell r="B1852">
            <v>901</v>
          </cell>
          <cell r="C1852" t="str">
            <v>DP</v>
          </cell>
          <cell r="D1852" t="str">
            <v xml:space="preserve">U    </v>
          </cell>
          <cell r="E1852">
            <v>62036</v>
          </cell>
          <cell r="F1852">
            <v>1</v>
          </cell>
          <cell r="G1852" t="str">
            <v>B2W COMPANHIA GLOBAL DO VAREJO</v>
          </cell>
          <cell r="H1852">
            <v>41130</v>
          </cell>
          <cell r="I1852">
            <v>41165</v>
          </cell>
          <cell r="J1852">
            <v>398.35</v>
          </cell>
          <cell r="K1852">
            <v>398.35</v>
          </cell>
          <cell r="L1852" t="e">
            <v>#N/A</v>
          </cell>
          <cell r="M1852" t="e">
            <v>#N/A</v>
          </cell>
          <cell r="N1852" t="e">
            <v>#N/A</v>
          </cell>
        </row>
        <row r="1853">
          <cell r="A1853">
            <v>62495</v>
          </cell>
          <cell r="B1853">
            <v>901</v>
          </cell>
          <cell r="C1853" t="str">
            <v>DP</v>
          </cell>
          <cell r="D1853" t="str">
            <v xml:space="preserve">U    </v>
          </cell>
          <cell r="E1853">
            <v>62495</v>
          </cell>
          <cell r="F1853">
            <v>1</v>
          </cell>
          <cell r="G1853" t="str">
            <v>B2W COMPANHIA GLOBAL DO VAREJO</v>
          </cell>
          <cell r="H1853">
            <v>41149</v>
          </cell>
          <cell r="I1853">
            <v>41186</v>
          </cell>
          <cell r="J1853">
            <v>306.2</v>
          </cell>
          <cell r="K1853">
            <v>306.2</v>
          </cell>
          <cell r="L1853" t="e">
            <v>#N/A</v>
          </cell>
          <cell r="M1853" t="e">
            <v>#N/A</v>
          </cell>
          <cell r="N1853" t="e">
            <v>#N/A</v>
          </cell>
        </row>
        <row r="1854">
          <cell r="A1854">
            <v>54342</v>
          </cell>
          <cell r="B1854">
            <v>901</v>
          </cell>
          <cell r="C1854" t="str">
            <v>DP</v>
          </cell>
          <cell r="E1854">
            <v>54342</v>
          </cell>
          <cell r="F1854">
            <v>2</v>
          </cell>
          <cell r="G1854" t="str">
            <v>B2W COMPANHIA GLOBAL DO VAREJO</v>
          </cell>
          <cell r="H1854">
            <v>40836</v>
          </cell>
          <cell r="I1854">
            <v>40849</v>
          </cell>
          <cell r="J1854">
            <v>230.09</v>
          </cell>
          <cell r="K1854">
            <v>230.09</v>
          </cell>
          <cell r="L1854" t="e">
            <v>#N/A</v>
          </cell>
          <cell r="M1854" t="e">
            <v>#N/A</v>
          </cell>
          <cell r="N1854" t="e">
            <v>#N/A</v>
          </cell>
        </row>
        <row r="1855">
          <cell r="A1855">
            <v>58351</v>
          </cell>
          <cell r="B1855">
            <v>901</v>
          </cell>
          <cell r="C1855" t="str">
            <v>DP</v>
          </cell>
          <cell r="D1855" t="str">
            <v xml:space="preserve">U    </v>
          </cell>
          <cell r="E1855">
            <v>58351</v>
          </cell>
          <cell r="F1855">
            <v>1</v>
          </cell>
          <cell r="G1855" t="str">
            <v>B2W COMPANHIA GLOBAL DO VAREJO</v>
          </cell>
          <cell r="H1855">
            <v>40973</v>
          </cell>
          <cell r="I1855">
            <v>41008</v>
          </cell>
          <cell r="J1855">
            <v>1660.09</v>
          </cell>
          <cell r="K1855">
            <v>1660.09</v>
          </cell>
          <cell r="L1855">
            <v>58351</v>
          </cell>
          <cell r="M1855" t="e">
            <v>#N/A</v>
          </cell>
          <cell r="N1855" t="e">
            <v>#N/A</v>
          </cell>
        </row>
        <row r="1856">
          <cell r="A1856">
            <v>62034</v>
          </cell>
          <cell r="B1856">
            <v>901</v>
          </cell>
          <cell r="C1856" t="str">
            <v>DP</v>
          </cell>
          <cell r="D1856" t="str">
            <v xml:space="preserve">U    </v>
          </cell>
          <cell r="E1856">
            <v>62034</v>
          </cell>
          <cell r="F1856">
            <v>1</v>
          </cell>
          <cell r="G1856" t="str">
            <v>B2W COMPANHIA GLOBAL DO VAREJO</v>
          </cell>
          <cell r="H1856">
            <v>41130</v>
          </cell>
          <cell r="I1856">
            <v>41165</v>
          </cell>
          <cell r="J1856">
            <v>594.97</v>
          </cell>
          <cell r="K1856">
            <v>594.97</v>
          </cell>
          <cell r="L1856" t="e">
            <v>#N/A</v>
          </cell>
          <cell r="M1856" t="e">
            <v>#N/A</v>
          </cell>
          <cell r="N1856" t="e">
            <v>#N/A</v>
          </cell>
        </row>
        <row r="1857">
          <cell r="A1857">
            <v>62496</v>
          </cell>
          <cell r="B1857">
            <v>901</v>
          </cell>
          <cell r="C1857" t="str">
            <v>DP</v>
          </cell>
          <cell r="D1857" t="str">
            <v xml:space="preserve">U    </v>
          </cell>
          <cell r="E1857">
            <v>62496</v>
          </cell>
          <cell r="F1857">
            <v>1</v>
          </cell>
          <cell r="G1857" t="str">
            <v>B2W COMPANHIA GLOBAL DO VAREJO</v>
          </cell>
          <cell r="H1857">
            <v>41149</v>
          </cell>
          <cell r="I1857">
            <v>41186</v>
          </cell>
          <cell r="J1857">
            <v>17.440000000000001</v>
          </cell>
          <cell r="K1857">
            <v>17.440000000000001</v>
          </cell>
          <cell r="L1857" t="e">
            <v>#N/A</v>
          </cell>
          <cell r="M1857" t="e">
            <v>#N/A</v>
          </cell>
          <cell r="N1857" t="e">
            <v>#N/A</v>
          </cell>
        </row>
        <row r="1858">
          <cell r="A1858">
            <v>54423</v>
          </cell>
          <cell r="B1858">
            <v>901</v>
          </cell>
          <cell r="C1858" t="str">
            <v>DP</v>
          </cell>
          <cell r="E1858">
            <v>54423</v>
          </cell>
          <cell r="F1858">
            <v>2</v>
          </cell>
          <cell r="G1858" t="str">
            <v>B2W COMPANHIA GLOBAL DO VAREJO</v>
          </cell>
          <cell r="H1858">
            <v>40836</v>
          </cell>
          <cell r="I1858">
            <v>40850</v>
          </cell>
          <cell r="J1858">
            <v>1234.8599999999999</v>
          </cell>
          <cell r="K1858">
            <v>1234.8599999999999</v>
          </cell>
          <cell r="L1858" t="e">
            <v>#N/A</v>
          </cell>
          <cell r="M1858" t="e">
            <v>#N/A</v>
          </cell>
          <cell r="N1858" t="e">
            <v>#N/A</v>
          </cell>
        </row>
        <row r="1859">
          <cell r="A1859">
            <v>59113</v>
          </cell>
          <cell r="B1859">
            <v>901</v>
          </cell>
          <cell r="C1859" t="str">
            <v>DP</v>
          </cell>
          <cell r="D1859" t="str">
            <v>UNE</v>
          </cell>
          <cell r="E1859">
            <v>59113</v>
          </cell>
          <cell r="F1859">
            <v>1</v>
          </cell>
          <cell r="G1859" t="str">
            <v>B2W COMPANHIA GLOBAL DO VAREJO</v>
          </cell>
          <cell r="H1859">
            <v>41011</v>
          </cell>
          <cell r="I1859">
            <v>41044</v>
          </cell>
          <cell r="J1859">
            <v>4164.29</v>
          </cell>
          <cell r="K1859">
            <v>4164.29</v>
          </cell>
          <cell r="L1859" t="e">
            <v>#N/A</v>
          </cell>
          <cell r="M1859" t="e">
            <v>#N/A</v>
          </cell>
          <cell r="N1859" t="e">
            <v>#N/A</v>
          </cell>
        </row>
        <row r="1860">
          <cell r="A1860">
            <v>62089</v>
          </cell>
          <cell r="B1860">
            <v>901</v>
          </cell>
          <cell r="C1860" t="str">
            <v>DP</v>
          </cell>
          <cell r="D1860" t="str">
            <v xml:space="preserve">U    </v>
          </cell>
          <cell r="E1860">
            <v>62089</v>
          </cell>
          <cell r="F1860">
            <v>1</v>
          </cell>
          <cell r="G1860" t="str">
            <v>B2W COMPANHIA GLOBAL DO VAREJO</v>
          </cell>
          <cell r="H1860">
            <v>41134</v>
          </cell>
          <cell r="I1860">
            <v>41171</v>
          </cell>
          <cell r="J1860">
            <v>2539.86</v>
          </cell>
          <cell r="K1860">
            <v>2539.86</v>
          </cell>
          <cell r="L1860" t="e">
            <v>#N/A</v>
          </cell>
          <cell r="M1860" t="e">
            <v>#N/A</v>
          </cell>
          <cell r="N1860" t="e">
            <v>#N/A</v>
          </cell>
        </row>
        <row r="1861">
          <cell r="A1861">
            <v>62501</v>
          </cell>
          <cell r="B1861">
            <v>901</v>
          </cell>
          <cell r="C1861" t="str">
            <v>DP</v>
          </cell>
          <cell r="D1861" t="str">
            <v xml:space="preserve">U    </v>
          </cell>
          <cell r="E1861">
            <v>62501</v>
          </cell>
          <cell r="F1861">
            <v>1</v>
          </cell>
          <cell r="G1861" t="str">
            <v>B2W COMPANHIA GLOBAL DO VAREJO</v>
          </cell>
          <cell r="H1861">
            <v>41149</v>
          </cell>
          <cell r="I1861">
            <v>41186</v>
          </cell>
          <cell r="J1861">
            <v>4.88</v>
          </cell>
          <cell r="K1861">
            <v>4.88</v>
          </cell>
          <cell r="L1861" t="e">
            <v>#N/A</v>
          </cell>
          <cell r="M1861" t="e">
            <v>#N/A</v>
          </cell>
          <cell r="N1861" t="e">
            <v>#N/A</v>
          </cell>
        </row>
        <row r="1862">
          <cell r="A1862">
            <v>49532</v>
          </cell>
          <cell r="B1862">
            <v>901</v>
          </cell>
          <cell r="C1862" t="str">
            <v>DP</v>
          </cell>
          <cell r="E1862">
            <v>49532</v>
          </cell>
          <cell r="F1862">
            <v>2</v>
          </cell>
          <cell r="G1862" t="str">
            <v>B2W COMPANHIA GLOBAL DO VAREJO</v>
          </cell>
          <cell r="H1862">
            <v>40644</v>
          </cell>
          <cell r="I1862">
            <v>40917</v>
          </cell>
          <cell r="J1862">
            <v>8.69</v>
          </cell>
          <cell r="K1862">
            <v>8.69</v>
          </cell>
          <cell r="L1862" t="e">
            <v>#N/A</v>
          </cell>
          <cell r="M1862" t="e">
            <v>#N/A</v>
          </cell>
          <cell r="N1862" t="e">
            <v>#N/A</v>
          </cell>
        </row>
        <row r="1863">
          <cell r="A1863">
            <v>58196</v>
          </cell>
          <cell r="B1863">
            <v>901</v>
          </cell>
          <cell r="C1863" t="str">
            <v>DP</v>
          </cell>
          <cell r="D1863" t="str">
            <v xml:space="preserve">U    </v>
          </cell>
          <cell r="E1863">
            <v>58196</v>
          </cell>
          <cell r="F1863">
            <v>1</v>
          </cell>
          <cell r="G1863" t="str">
            <v>B2W COMPANHIA GLOBAL DO VAREJO</v>
          </cell>
          <cell r="H1863">
            <v>40967</v>
          </cell>
          <cell r="I1863">
            <v>41008</v>
          </cell>
          <cell r="J1863">
            <v>13096.54</v>
          </cell>
          <cell r="K1863">
            <v>13096.54</v>
          </cell>
          <cell r="L1863">
            <v>58196</v>
          </cell>
          <cell r="M1863" t="e">
            <v>#N/A</v>
          </cell>
          <cell r="N1863" t="e">
            <v>#N/A</v>
          </cell>
        </row>
        <row r="1864">
          <cell r="A1864">
            <v>62025</v>
          </cell>
          <cell r="B1864">
            <v>901</v>
          </cell>
          <cell r="C1864" t="str">
            <v>DP</v>
          </cell>
          <cell r="D1864" t="str">
            <v xml:space="preserve">U    </v>
          </cell>
          <cell r="E1864">
            <v>62025</v>
          </cell>
          <cell r="F1864">
            <v>1</v>
          </cell>
          <cell r="G1864" t="str">
            <v>B2W COMPANHIA GLOBAL DO VAREJO</v>
          </cell>
          <cell r="H1864">
            <v>41130</v>
          </cell>
          <cell r="I1864">
            <v>41165</v>
          </cell>
          <cell r="J1864">
            <v>4756.3900000000003</v>
          </cell>
          <cell r="K1864">
            <v>4756.3900000000003</v>
          </cell>
          <cell r="L1864" t="e">
            <v>#N/A</v>
          </cell>
          <cell r="M1864" t="e">
            <v>#N/A</v>
          </cell>
          <cell r="N1864" t="e">
            <v>#N/A</v>
          </cell>
        </row>
        <row r="1865">
          <cell r="A1865">
            <v>62323</v>
          </cell>
          <cell r="B1865">
            <v>901</v>
          </cell>
          <cell r="C1865" t="str">
            <v>DP</v>
          </cell>
          <cell r="D1865" t="str">
            <v xml:space="preserve">U    </v>
          </cell>
          <cell r="E1865">
            <v>62323</v>
          </cell>
          <cell r="F1865">
            <v>1</v>
          </cell>
          <cell r="G1865" t="str">
            <v>B2W COMPANHIA GLOBAL DO VAREJO</v>
          </cell>
          <cell r="H1865">
            <v>41142</v>
          </cell>
          <cell r="I1865">
            <v>41177</v>
          </cell>
          <cell r="J1865">
            <v>40.14</v>
          </cell>
          <cell r="K1865">
            <v>40.14</v>
          </cell>
          <cell r="L1865" t="e">
            <v>#N/A</v>
          </cell>
          <cell r="M1865" t="e">
            <v>#N/A</v>
          </cell>
          <cell r="N1865" t="e">
            <v>#N/A</v>
          </cell>
        </row>
        <row r="1866">
          <cell r="A1866">
            <v>57030</v>
          </cell>
          <cell r="B1866">
            <v>901</v>
          </cell>
          <cell r="C1866" t="str">
            <v>ZZ</v>
          </cell>
          <cell r="D1866" t="str">
            <v>U</v>
          </cell>
          <cell r="E1866">
            <v>57030</v>
          </cell>
          <cell r="F1866">
            <v>1</v>
          </cell>
          <cell r="G1866" t="str">
            <v>B2W COMPANHIA GLOBAL DO VAREJO</v>
          </cell>
          <cell r="H1866">
            <v>40911</v>
          </cell>
          <cell r="I1866">
            <v>40946</v>
          </cell>
          <cell r="J1866">
            <v>1839.12</v>
          </cell>
          <cell r="K1866">
            <v>1839.12</v>
          </cell>
          <cell r="L1866" t="e">
            <v>#N/A</v>
          </cell>
          <cell r="M1866" t="e">
            <v>#N/A</v>
          </cell>
          <cell r="N1866" t="e">
            <v>#N/A</v>
          </cell>
        </row>
        <row r="1867">
          <cell r="A1867">
            <v>57939</v>
          </cell>
          <cell r="B1867">
            <v>901</v>
          </cell>
          <cell r="C1867" t="str">
            <v>DP</v>
          </cell>
          <cell r="D1867" t="str">
            <v>UNE</v>
          </cell>
          <cell r="E1867">
            <v>57939</v>
          </cell>
          <cell r="F1867">
            <v>1</v>
          </cell>
          <cell r="G1867" t="str">
            <v>B2W COMPANHIA GLOBAL DO VAREJO</v>
          </cell>
          <cell r="H1867">
            <v>40964</v>
          </cell>
          <cell r="I1867">
            <v>40987</v>
          </cell>
          <cell r="J1867">
            <v>2721.36</v>
          </cell>
          <cell r="K1867">
            <v>2721.36</v>
          </cell>
          <cell r="L1867" t="e">
            <v>#N/A</v>
          </cell>
          <cell r="M1867" t="e">
            <v>#N/A</v>
          </cell>
          <cell r="N1867" t="e">
            <v>#N/A</v>
          </cell>
        </row>
        <row r="1868">
          <cell r="A1868">
            <v>62027</v>
          </cell>
          <cell r="B1868">
            <v>901</v>
          </cell>
          <cell r="C1868" t="str">
            <v>DP</v>
          </cell>
          <cell r="D1868" t="str">
            <v xml:space="preserve">U    </v>
          </cell>
          <cell r="E1868">
            <v>62027</v>
          </cell>
          <cell r="F1868">
            <v>1</v>
          </cell>
          <cell r="G1868" t="str">
            <v>B2W COMPANHIA GLOBAL DO VAREJO</v>
          </cell>
          <cell r="H1868">
            <v>41130</v>
          </cell>
          <cell r="I1868">
            <v>41165</v>
          </cell>
          <cell r="J1868">
            <v>29463.83</v>
          </cell>
          <cell r="K1868">
            <v>29463.83</v>
          </cell>
          <cell r="L1868" t="e">
            <v>#N/A</v>
          </cell>
          <cell r="M1868" t="e">
            <v>#N/A</v>
          </cell>
          <cell r="N1868" t="e">
            <v>#N/A</v>
          </cell>
        </row>
        <row r="1869">
          <cell r="A1869">
            <v>62458</v>
          </cell>
          <cell r="B1869">
            <v>901</v>
          </cell>
          <cell r="C1869" t="str">
            <v>DP</v>
          </cell>
          <cell r="D1869" t="str">
            <v xml:space="preserve">U    </v>
          </cell>
          <cell r="E1869">
            <v>62458</v>
          </cell>
          <cell r="F1869">
            <v>1</v>
          </cell>
          <cell r="G1869" t="str">
            <v>B2W COMPANHIA GLOBAL DO VAREJO</v>
          </cell>
          <cell r="H1869">
            <v>41148</v>
          </cell>
          <cell r="I1869">
            <v>41186</v>
          </cell>
          <cell r="J1869">
            <v>8.35</v>
          </cell>
          <cell r="K1869">
            <v>8.35</v>
          </cell>
          <cell r="L1869" t="e">
            <v>#N/A</v>
          </cell>
          <cell r="M1869" t="e">
            <v>#N/A</v>
          </cell>
          <cell r="N1869" t="e">
            <v>#N/A</v>
          </cell>
        </row>
        <row r="1870">
          <cell r="A1870">
            <v>57075</v>
          </cell>
          <cell r="B1870">
            <v>901</v>
          </cell>
          <cell r="C1870" t="str">
            <v>DP</v>
          </cell>
          <cell r="D1870" t="str">
            <v>U</v>
          </cell>
          <cell r="E1870">
            <v>57075</v>
          </cell>
          <cell r="F1870">
            <v>1</v>
          </cell>
          <cell r="G1870" t="str">
            <v>B2W COMPANHIA GLOBAL DO VAREJO</v>
          </cell>
          <cell r="H1870">
            <v>40912</v>
          </cell>
          <cell r="I1870">
            <v>41003</v>
          </cell>
          <cell r="J1870">
            <v>1925.79</v>
          </cell>
          <cell r="K1870">
            <v>1925.79</v>
          </cell>
          <cell r="L1870">
            <v>57075</v>
          </cell>
          <cell r="M1870" t="e">
            <v>#N/A</v>
          </cell>
          <cell r="N1870" t="e">
            <v>#N/A</v>
          </cell>
        </row>
        <row r="1871">
          <cell r="A1871">
            <v>59522</v>
          </cell>
          <cell r="B1871">
            <v>901</v>
          </cell>
          <cell r="C1871" t="str">
            <v>DP</v>
          </cell>
          <cell r="D1871" t="str">
            <v>UNE</v>
          </cell>
          <cell r="E1871">
            <v>59522</v>
          </cell>
          <cell r="F1871">
            <v>1</v>
          </cell>
          <cell r="G1871" t="str">
            <v>B2W COMPANHIA GLOBAL DO VAREJO</v>
          </cell>
          <cell r="H1871">
            <v>41031</v>
          </cell>
          <cell r="I1871">
            <v>41059</v>
          </cell>
          <cell r="J1871">
            <v>961.01</v>
          </cell>
          <cell r="K1871">
            <v>961.01</v>
          </cell>
          <cell r="L1871" t="e">
            <v>#N/A</v>
          </cell>
          <cell r="M1871" t="e">
            <v>#N/A</v>
          </cell>
          <cell r="N1871" t="e">
            <v>#N/A</v>
          </cell>
        </row>
        <row r="1872">
          <cell r="A1872">
            <v>61828</v>
          </cell>
          <cell r="B1872">
            <v>901</v>
          </cell>
          <cell r="C1872" t="str">
            <v>DP</v>
          </cell>
          <cell r="D1872" t="str">
            <v xml:space="preserve">U    </v>
          </cell>
          <cell r="E1872">
            <v>61828</v>
          </cell>
          <cell r="F1872">
            <v>1</v>
          </cell>
          <cell r="G1872" t="str">
            <v>B2W COMPANHIA GLOBAL DO VAREJO</v>
          </cell>
          <cell r="H1872">
            <v>41122</v>
          </cell>
          <cell r="I1872">
            <v>41157</v>
          </cell>
          <cell r="J1872">
            <v>3132.69</v>
          </cell>
          <cell r="K1872">
            <v>3132.69</v>
          </cell>
          <cell r="L1872" t="e">
            <v>#N/A</v>
          </cell>
          <cell r="M1872" t="e">
            <v>#N/A</v>
          </cell>
          <cell r="N1872" t="e">
            <v>#N/A</v>
          </cell>
        </row>
        <row r="1873">
          <cell r="A1873">
            <v>62329</v>
          </cell>
          <cell r="B1873">
            <v>901</v>
          </cell>
          <cell r="C1873" t="str">
            <v>DP</v>
          </cell>
          <cell r="D1873" t="str">
            <v xml:space="preserve">U    </v>
          </cell>
          <cell r="E1873">
            <v>62329</v>
          </cell>
          <cell r="F1873">
            <v>1</v>
          </cell>
          <cell r="G1873" t="str">
            <v>B2W COMPANHIA GLOBAL DO VAREJO</v>
          </cell>
          <cell r="H1873">
            <v>41142</v>
          </cell>
          <cell r="I1873">
            <v>41177</v>
          </cell>
          <cell r="J1873">
            <v>102.79</v>
          </cell>
          <cell r="K1873">
            <v>102.79</v>
          </cell>
          <cell r="L1873" t="e">
            <v>#N/A</v>
          </cell>
          <cell r="M1873" t="e">
            <v>#N/A</v>
          </cell>
          <cell r="N1873" t="e">
            <v>#N/A</v>
          </cell>
        </row>
        <row r="1874">
          <cell r="A1874">
            <v>57031</v>
          </cell>
          <cell r="B1874">
            <v>901</v>
          </cell>
          <cell r="C1874" t="str">
            <v>DP</v>
          </cell>
          <cell r="D1874" t="str">
            <v>U</v>
          </cell>
          <cell r="E1874">
            <v>57031</v>
          </cell>
          <cell r="F1874">
            <v>1</v>
          </cell>
          <cell r="G1874" t="str">
            <v>B2W COMPANHIA GLOBAL DO VAREJO</v>
          </cell>
          <cell r="H1874">
            <v>40911</v>
          </cell>
          <cell r="I1874">
            <v>41003</v>
          </cell>
          <cell r="J1874">
            <v>78.69</v>
          </cell>
          <cell r="K1874">
            <v>78.69</v>
          </cell>
          <cell r="L1874">
            <v>57031</v>
          </cell>
          <cell r="M1874" t="e">
            <v>#N/A</v>
          </cell>
          <cell r="N1874" t="e">
            <v>#N/A</v>
          </cell>
        </row>
        <row r="1875">
          <cell r="A1875">
            <v>58590</v>
          </cell>
          <cell r="B1875">
            <v>901</v>
          </cell>
          <cell r="C1875" t="str">
            <v>DP</v>
          </cell>
          <cell r="D1875" t="str">
            <v>UNE</v>
          </cell>
          <cell r="E1875">
            <v>58590</v>
          </cell>
          <cell r="F1875">
            <v>1</v>
          </cell>
          <cell r="G1875" t="str">
            <v>B2W COMPANHIA GLOBAL DO VAREJO</v>
          </cell>
          <cell r="H1875">
            <v>40981</v>
          </cell>
          <cell r="I1875">
            <v>41012</v>
          </cell>
          <cell r="J1875">
            <v>750</v>
          </cell>
          <cell r="K1875">
            <v>750</v>
          </cell>
          <cell r="L1875" t="e">
            <v>#N/A</v>
          </cell>
          <cell r="M1875" t="e">
            <v>#N/A</v>
          </cell>
          <cell r="N1875" t="e">
            <v>#N/A</v>
          </cell>
        </row>
        <row r="1876">
          <cell r="A1876">
            <v>62114</v>
          </cell>
          <cell r="B1876">
            <v>901</v>
          </cell>
          <cell r="C1876" t="str">
            <v>DP</v>
          </cell>
          <cell r="D1876" t="str">
            <v xml:space="preserve">U    </v>
          </cell>
          <cell r="E1876">
            <v>62114</v>
          </cell>
          <cell r="F1876">
            <v>1</v>
          </cell>
          <cell r="G1876" t="str">
            <v>B2W COMPANHIA GLOBAL DO VAREJO</v>
          </cell>
          <cell r="H1876">
            <v>41134</v>
          </cell>
          <cell r="I1876">
            <v>41171</v>
          </cell>
          <cell r="J1876">
            <v>15460.01</v>
          </cell>
          <cell r="K1876">
            <v>15460.01</v>
          </cell>
          <cell r="L1876" t="e">
            <v>#N/A</v>
          </cell>
          <cell r="M1876" t="e">
            <v>#N/A</v>
          </cell>
          <cell r="N1876" t="e">
            <v>#N/A</v>
          </cell>
        </row>
        <row r="1877">
          <cell r="A1877">
            <v>62463</v>
          </cell>
          <cell r="B1877">
            <v>901</v>
          </cell>
          <cell r="C1877" t="str">
            <v>DP</v>
          </cell>
          <cell r="D1877" t="str">
            <v xml:space="preserve">U    </v>
          </cell>
          <cell r="E1877">
            <v>62463</v>
          </cell>
          <cell r="F1877">
            <v>1</v>
          </cell>
          <cell r="G1877" t="str">
            <v>B2W COMPANHIA GLOBAL DO VAREJO</v>
          </cell>
          <cell r="H1877">
            <v>41148</v>
          </cell>
          <cell r="I1877">
            <v>41183</v>
          </cell>
          <cell r="J1877">
            <v>7929.12</v>
          </cell>
          <cell r="K1877">
            <v>7929.12</v>
          </cell>
          <cell r="L1877" t="e">
            <v>#N/A</v>
          </cell>
          <cell r="M1877" t="e">
            <v>#N/A</v>
          </cell>
          <cell r="N1877" t="e">
            <v>#N/A</v>
          </cell>
        </row>
        <row r="1878">
          <cell r="A1878">
            <v>55334</v>
          </cell>
          <cell r="B1878">
            <v>901</v>
          </cell>
          <cell r="C1878" t="str">
            <v>DP</v>
          </cell>
          <cell r="E1878">
            <v>55334</v>
          </cell>
          <cell r="F1878">
            <v>2</v>
          </cell>
          <cell r="G1878" t="str">
            <v>B2W COMPANHIA GLOBAL DO VAREJO</v>
          </cell>
          <cell r="H1878">
            <v>40847</v>
          </cell>
          <cell r="I1878">
            <v>41036</v>
          </cell>
          <cell r="J1878">
            <v>22.24</v>
          </cell>
          <cell r="K1878">
            <v>22.24</v>
          </cell>
          <cell r="L1878" t="e">
            <v>#N/A</v>
          </cell>
          <cell r="M1878" t="e">
            <v>#N/A</v>
          </cell>
          <cell r="N1878" t="e">
            <v>#N/A</v>
          </cell>
        </row>
        <row r="1879">
          <cell r="A1879">
            <v>59517</v>
          </cell>
          <cell r="B1879">
            <v>901</v>
          </cell>
          <cell r="C1879" t="str">
            <v>DP</v>
          </cell>
          <cell r="D1879" t="str">
            <v>UNE</v>
          </cell>
          <cell r="E1879">
            <v>59517</v>
          </cell>
          <cell r="F1879">
            <v>1</v>
          </cell>
          <cell r="G1879" t="str">
            <v>B2W COMPANHIA GLOBAL DO VAREJO</v>
          </cell>
          <cell r="H1879">
            <v>41031</v>
          </cell>
          <cell r="I1879">
            <v>41059</v>
          </cell>
          <cell r="J1879">
            <v>4260.71</v>
          </cell>
          <cell r="K1879">
            <v>4260.71</v>
          </cell>
          <cell r="L1879" t="e">
            <v>#N/A</v>
          </cell>
          <cell r="M1879" t="e">
            <v>#N/A</v>
          </cell>
          <cell r="N1879" t="e">
            <v>#N/A</v>
          </cell>
        </row>
        <row r="1880">
          <cell r="A1880">
            <v>61698</v>
          </cell>
          <cell r="B1880">
            <v>901</v>
          </cell>
          <cell r="C1880" t="str">
            <v>DP</v>
          </cell>
          <cell r="D1880" t="str">
            <v xml:space="preserve">U    </v>
          </cell>
          <cell r="E1880">
            <v>61698</v>
          </cell>
          <cell r="F1880">
            <v>1</v>
          </cell>
          <cell r="G1880" t="str">
            <v>B2W COMPANHIA GLOBAL DO VAREJO</v>
          </cell>
          <cell r="H1880">
            <v>41115</v>
          </cell>
          <cell r="I1880">
            <v>41150</v>
          </cell>
          <cell r="J1880">
            <v>121197.9</v>
          </cell>
          <cell r="K1880">
            <v>121197.9</v>
          </cell>
          <cell r="L1880" t="e">
            <v>#N/A</v>
          </cell>
          <cell r="M1880" t="e">
            <v>#N/A</v>
          </cell>
          <cell r="N1880" t="e">
            <v>#N/A</v>
          </cell>
        </row>
        <row r="1881">
          <cell r="A1881">
            <v>62202</v>
          </cell>
          <cell r="B1881">
            <v>901</v>
          </cell>
          <cell r="C1881" t="str">
            <v>DP</v>
          </cell>
          <cell r="D1881" t="str">
            <v xml:space="preserve">U    </v>
          </cell>
          <cell r="E1881">
            <v>62202</v>
          </cell>
          <cell r="F1881">
            <v>1</v>
          </cell>
          <cell r="G1881" t="str">
            <v>B2W COMPANHIA GLOBAL DO VAREJO</v>
          </cell>
          <cell r="H1881">
            <v>41137</v>
          </cell>
          <cell r="I1881">
            <v>41178</v>
          </cell>
          <cell r="J1881">
            <v>39672.35</v>
          </cell>
          <cell r="K1881">
            <v>39672.35</v>
          </cell>
          <cell r="L1881" t="e">
            <v>#N/A</v>
          </cell>
          <cell r="M1881" t="e">
            <v>#N/A</v>
          </cell>
          <cell r="N1881" t="e">
            <v>#N/A</v>
          </cell>
        </row>
        <row r="1882">
          <cell r="A1882">
            <v>55171</v>
          </cell>
          <cell r="B1882">
            <v>901</v>
          </cell>
          <cell r="C1882" t="str">
            <v>DP</v>
          </cell>
          <cell r="E1882">
            <v>55171</v>
          </cell>
          <cell r="F1882">
            <v>2</v>
          </cell>
          <cell r="G1882" t="str">
            <v>B2W COMPANHIA GLOBAL DO VAREJO</v>
          </cell>
          <cell r="H1882">
            <v>40848</v>
          </cell>
          <cell r="I1882">
            <v>40878</v>
          </cell>
          <cell r="J1882">
            <v>1253.56</v>
          </cell>
          <cell r="K1882">
            <v>1253.56</v>
          </cell>
          <cell r="L1882">
            <v>55171</v>
          </cell>
          <cell r="M1882" t="e">
            <v>#N/A</v>
          </cell>
          <cell r="N1882" t="e">
            <v>#N/A</v>
          </cell>
        </row>
        <row r="1883">
          <cell r="A1883">
            <v>58709</v>
          </cell>
          <cell r="B1883">
            <v>901</v>
          </cell>
          <cell r="C1883" t="str">
            <v>DP</v>
          </cell>
          <cell r="D1883" t="str">
            <v>UNE</v>
          </cell>
          <cell r="E1883">
            <v>58709</v>
          </cell>
          <cell r="F1883">
            <v>1</v>
          </cell>
          <cell r="G1883" t="str">
            <v>B2W COMPANHIA GLOBAL DO VAREJO</v>
          </cell>
          <cell r="H1883">
            <v>40984</v>
          </cell>
          <cell r="I1883">
            <v>41016</v>
          </cell>
          <cell r="J1883">
            <v>1488.59</v>
          </cell>
          <cell r="K1883">
            <v>1488.59</v>
          </cell>
          <cell r="L1883" t="e">
            <v>#N/A</v>
          </cell>
          <cell r="M1883" t="e">
            <v>#N/A</v>
          </cell>
          <cell r="N1883" t="e">
            <v>#N/A</v>
          </cell>
        </row>
        <row r="1884">
          <cell r="A1884">
            <v>62105</v>
          </cell>
          <cell r="B1884">
            <v>901</v>
          </cell>
          <cell r="C1884" t="str">
            <v>DP</v>
          </cell>
          <cell r="D1884" t="str">
            <v xml:space="preserve">U    </v>
          </cell>
          <cell r="E1884">
            <v>62105</v>
          </cell>
          <cell r="F1884">
            <v>1</v>
          </cell>
          <cell r="G1884" t="str">
            <v>B2W COMPANHIA GLOBAL DO VAREJO</v>
          </cell>
          <cell r="H1884">
            <v>41134</v>
          </cell>
          <cell r="I1884">
            <v>41168</v>
          </cell>
          <cell r="J1884">
            <v>434.73</v>
          </cell>
          <cell r="K1884">
            <v>434.73</v>
          </cell>
          <cell r="L1884" t="e">
            <v>#N/A</v>
          </cell>
          <cell r="M1884" t="e">
            <v>#N/A</v>
          </cell>
          <cell r="N1884" t="e">
            <v>#N/A</v>
          </cell>
        </row>
        <row r="1885">
          <cell r="A1885">
            <v>62227</v>
          </cell>
          <cell r="B1885">
            <v>901</v>
          </cell>
          <cell r="C1885" t="str">
            <v>DP</v>
          </cell>
          <cell r="D1885" t="str">
            <v xml:space="preserve">U    </v>
          </cell>
          <cell r="E1885">
            <v>62227</v>
          </cell>
          <cell r="F1885">
            <v>1</v>
          </cell>
          <cell r="G1885" t="str">
            <v>B2W COMPANHIA GLOBAL DO VAREJO</v>
          </cell>
          <cell r="H1885">
            <v>41137</v>
          </cell>
          <cell r="I1885">
            <v>41178</v>
          </cell>
          <cell r="J1885">
            <v>6539.37</v>
          </cell>
          <cell r="K1885">
            <v>6539.37</v>
          </cell>
          <cell r="L1885" t="e">
            <v>#N/A</v>
          </cell>
          <cell r="M1885" t="e">
            <v>#N/A</v>
          </cell>
          <cell r="N1885" t="e">
            <v>#N/A</v>
          </cell>
        </row>
        <row r="1886">
          <cell r="A1886">
            <v>56586</v>
          </cell>
          <cell r="B1886">
            <v>901</v>
          </cell>
          <cell r="C1886" t="str">
            <v>DP</v>
          </cell>
          <cell r="E1886">
            <v>56586</v>
          </cell>
          <cell r="F1886">
            <v>2</v>
          </cell>
          <cell r="G1886" t="str">
            <v>B2W COMPANHIA GLOBAL DO VAREJO</v>
          </cell>
          <cell r="H1886">
            <v>40886</v>
          </cell>
          <cell r="I1886">
            <v>40916</v>
          </cell>
          <cell r="J1886">
            <v>2840.92</v>
          </cell>
          <cell r="K1886">
            <v>2840.92</v>
          </cell>
          <cell r="L1886">
            <v>56586</v>
          </cell>
          <cell r="M1886" t="e">
            <v>#N/A</v>
          </cell>
          <cell r="N1886" t="e">
            <v>#N/A</v>
          </cell>
        </row>
        <row r="1887">
          <cell r="A1887">
            <v>59524</v>
          </cell>
          <cell r="B1887">
            <v>901</v>
          </cell>
          <cell r="C1887" t="str">
            <v>DP</v>
          </cell>
          <cell r="D1887" t="str">
            <v>UNE</v>
          </cell>
          <cell r="E1887">
            <v>59524</v>
          </cell>
          <cell r="F1887">
            <v>1</v>
          </cell>
          <cell r="G1887" t="str">
            <v>B2W COMPANHIA GLOBAL DO VAREJO</v>
          </cell>
          <cell r="H1887">
            <v>41031</v>
          </cell>
          <cell r="I1887">
            <v>41059</v>
          </cell>
          <cell r="J1887">
            <v>108.19</v>
          </cell>
          <cell r="K1887">
            <v>108.19</v>
          </cell>
          <cell r="L1887" t="e">
            <v>#N/A</v>
          </cell>
          <cell r="M1887" t="e">
            <v>#N/A</v>
          </cell>
          <cell r="N1887" t="e">
            <v>#N/A</v>
          </cell>
        </row>
        <row r="1888">
          <cell r="A1888">
            <v>62032</v>
          </cell>
          <cell r="B1888">
            <v>901</v>
          </cell>
          <cell r="C1888" t="str">
            <v>DP</v>
          </cell>
          <cell r="D1888" t="str">
            <v xml:space="preserve">U    </v>
          </cell>
          <cell r="E1888">
            <v>62032</v>
          </cell>
          <cell r="F1888">
            <v>1</v>
          </cell>
          <cell r="G1888" t="str">
            <v>B2W COMPANHIA GLOBAL DO VAREJO</v>
          </cell>
          <cell r="H1888">
            <v>41130</v>
          </cell>
          <cell r="I1888">
            <v>41165</v>
          </cell>
          <cell r="J1888">
            <v>72.36</v>
          </cell>
          <cell r="K1888">
            <v>72.36</v>
          </cell>
          <cell r="L1888" t="e">
            <v>#N/A</v>
          </cell>
          <cell r="M1888" t="e">
            <v>#N/A</v>
          </cell>
          <cell r="N1888" t="e">
            <v>#N/A</v>
          </cell>
        </row>
        <row r="1889">
          <cell r="A1889">
            <v>62085</v>
          </cell>
          <cell r="B1889">
            <v>901</v>
          </cell>
          <cell r="C1889" t="str">
            <v>DP</v>
          </cell>
          <cell r="D1889" t="str">
            <v xml:space="preserve">U    </v>
          </cell>
          <cell r="E1889">
            <v>62085</v>
          </cell>
          <cell r="F1889">
            <v>1</v>
          </cell>
          <cell r="G1889" t="str">
            <v>B2W COMPANHIA GLOBAL DO VAREJO</v>
          </cell>
          <cell r="H1889">
            <v>41134</v>
          </cell>
          <cell r="I1889">
            <v>41171</v>
          </cell>
          <cell r="J1889">
            <v>7370.54</v>
          </cell>
          <cell r="K1889">
            <v>7370.54</v>
          </cell>
          <cell r="L1889" t="e">
            <v>#N/A</v>
          </cell>
          <cell r="M1889" t="e">
            <v>#N/A</v>
          </cell>
          <cell r="N1889" t="e">
            <v>#N/A</v>
          </cell>
        </row>
        <row r="1890">
          <cell r="A1890">
            <v>56490</v>
          </cell>
          <cell r="B1890">
            <v>901</v>
          </cell>
          <cell r="C1890" t="str">
            <v>DP</v>
          </cell>
          <cell r="E1890">
            <v>56490</v>
          </cell>
          <cell r="F1890">
            <v>2</v>
          </cell>
          <cell r="G1890" t="str">
            <v>B2W COMPANHIA GLOBAL DO VAREJO</v>
          </cell>
          <cell r="H1890">
            <v>40886</v>
          </cell>
          <cell r="I1890">
            <v>40916</v>
          </cell>
          <cell r="J1890">
            <v>1650</v>
          </cell>
          <cell r="K1890">
            <v>1650</v>
          </cell>
          <cell r="L1890">
            <v>56490</v>
          </cell>
          <cell r="M1890" t="e">
            <v>#N/A</v>
          </cell>
          <cell r="N1890" t="e">
            <v>#N/A</v>
          </cell>
        </row>
        <row r="1891">
          <cell r="A1891">
            <v>57955</v>
          </cell>
          <cell r="B1891">
            <v>901</v>
          </cell>
          <cell r="C1891" t="str">
            <v>DP</v>
          </cell>
          <cell r="D1891" t="str">
            <v>UNE</v>
          </cell>
          <cell r="E1891">
            <v>57955</v>
          </cell>
          <cell r="F1891">
            <v>1</v>
          </cell>
          <cell r="G1891" t="str">
            <v>B2W COMPANHIA GLOBAL DO VAREJO</v>
          </cell>
          <cell r="H1891">
            <v>40964</v>
          </cell>
          <cell r="I1891">
            <v>40987</v>
          </cell>
          <cell r="J1891">
            <v>304.07</v>
          </cell>
          <cell r="K1891">
            <v>304.07</v>
          </cell>
          <cell r="L1891" t="e">
            <v>#N/A</v>
          </cell>
          <cell r="M1891" t="e">
            <v>#N/A</v>
          </cell>
          <cell r="N1891" t="e">
            <v>#N/A</v>
          </cell>
        </row>
        <row r="1892">
          <cell r="A1892">
            <v>61549</v>
          </cell>
          <cell r="B1892">
            <v>901</v>
          </cell>
          <cell r="C1892" t="str">
            <v>DP</v>
          </cell>
          <cell r="D1892" t="str">
            <v xml:space="preserve">U    </v>
          </cell>
          <cell r="E1892">
            <v>61549</v>
          </cell>
          <cell r="F1892">
            <v>1</v>
          </cell>
          <cell r="G1892" t="str">
            <v>B2W COMPANHIA GLOBAL DO VAREJO</v>
          </cell>
          <cell r="H1892">
            <v>41107</v>
          </cell>
          <cell r="I1892">
            <v>41142</v>
          </cell>
          <cell r="J1892">
            <v>376391.36</v>
          </cell>
          <cell r="K1892">
            <v>376391.36</v>
          </cell>
          <cell r="L1892" t="e">
            <v>#N/A</v>
          </cell>
          <cell r="M1892" t="e">
            <v>#N/A</v>
          </cell>
          <cell r="N1892" t="e">
            <v>#N/A</v>
          </cell>
        </row>
        <row r="1893">
          <cell r="A1893">
            <v>62143</v>
          </cell>
          <cell r="B1893">
            <v>901</v>
          </cell>
          <cell r="C1893" t="str">
            <v>DP</v>
          </cell>
          <cell r="D1893" t="str">
            <v xml:space="preserve">U    </v>
          </cell>
          <cell r="E1893">
            <v>62143</v>
          </cell>
          <cell r="F1893">
            <v>1</v>
          </cell>
          <cell r="G1893" t="str">
            <v>B2W COMPANHIA GLOBAL DO VAREJO</v>
          </cell>
          <cell r="H1893">
            <v>41134</v>
          </cell>
          <cell r="I1893">
            <v>41171</v>
          </cell>
          <cell r="J1893">
            <v>10064.299999999999</v>
          </cell>
          <cell r="K1893">
            <v>10064.299999999999</v>
          </cell>
          <cell r="L1893" t="e">
            <v>#N/A</v>
          </cell>
          <cell r="M1893" t="e">
            <v>#N/A</v>
          </cell>
          <cell r="N1893" t="e">
            <v>#N/A</v>
          </cell>
        </row>
        <row r="1894">
          <cell r="A1894">
            <v>54443</v>
          </cell>
          <cell r="B1894">
            <v>901</v>
          </cell>
          <cell r="C1894" t="str">
            <v>DP</v>
          </cell>
          <cell r="E1894">
            <v>54443</v>
          </cell>
          <cell r="F1894">
            <v>2</v>
          </cell>
          <cell r="G1894" t="str">
            <v>B2W COMPANHIA GLOBAL DO VAREJO</v>
          </cell>
          <cell r="H1894">
            <v>40820</v>
          </cell>
          <cell r="I1894">
            <v>40850</v>
          </cell>
          <cell r="J1894">
            <v>914.29</v>
          </cell>
          <cell r="K1894">
            <v>914.29</v>
          </cell>
          <cell r="L1894" t="e">
            <v>#N/A</v>
          </cell>
          <cell r="M1894" t="e">
            <v>#N/A</v>
          </cell>
          <cell r="N1894" t="e">
            <v>#N/A</v>
          </cell>
        </row>
        <row r="1895">
          <cell r="A1895">
            <v>58412</v>
          </cell>
          <cell r="B1895">
            <v>901</v>
          </cell>
          <cell r="C1895" t="str">
            <v>DP</v>
          </cell>
          <cell r="D1895" t="str">
            <v xml:space="preserve">U    </v>
          </cell>
          <cell r="E1895">
            <v>58412</v>
          </cell>
          <cell r="F1895">
            <v>1</v>
          </cell>
          <cell r="G1895" t="str">
            <v>B2W COMPANHIA GLOBAL DO VAREJO</v>
          </cell>
          <cell r="H1895">
            <v>40974</v>
          </cell>
          <cell r="I1895">
            <v>41009</v>
          </cell>
          <cell r="J1895">
            <v>4768.22</v>
          </cell>
          <cell r="K1895">
            <v>4768.22</v>
          </cell>
          <cell r="L1895" t="e">
            <v>#N/A</v>
          </cell>
          <cell r="M1895" t="e">
            <v>#N/A</v>
          </cell>
          <cell r="N1895" t="e">
            <v>#N/A</v>
          </cell>
        </row>
        <row r="1896">
          <cell r="A1896">
            <v>62110</v>
          </cell>
          <cell r="B1896">
            <v>901</v>
          </cell>
          <cell r="C1896" t="str">
            <v>DP</v>
          </cell>
          <cell r="D1896" t="str">
            <v xml:space="preserve">U    </v>
          </cell>
          <cell r="E1896">
            <v>62110</v>
          </cell>
          <cell r="F1896">
            <v>1</v>
          </cell>
          <cell r="G1896" t="str">
            <v>B2W COMPANHIA GLOBAL DO VAREJO</v>
          </cell>
          <cell r="H1896">
            <v>41134</v>
          </cell>
          <cell r="I1896">
            <v>41171</v>
          </cell>
          <cell r="J1896">
            <v>21778.48</v>
          </cell>
          <cell r="K1896">
            <v>21778.48</v>
          </cell>
          <cell r="L1896" t="e">
            <v>#N/A</v>
          </cell>
          <cell r="M1896" t="e">
            <v>#N/A</v>
          </cell>
          <cell r="N1896" t="e">
            <v>#N/A</v>
          </cell>
        </row>
        <row r="1897">
          <cell r="A1897">
            <v>62468</v>
          </cell>
          <cell r="B1897">
            <v>901</v>
          </cell>
          <cell r="C1897" t="str">
            <v>DP</v>
          </cell>
          <cell r="D1897" t="str">
            <v xml:space="preserve">U    </v>
          </cell>
          <cell r="E1897">
            <v>62468</v>
          </cell>
          <cell r="F1897">
            <v>1</v>
          </cell>
          <cell r="G1897" t="str">
            <v>B2W COMPANHIA GLOBAL DO VAREJO</v>
          </cell>
          <cell r="H1897">
            <v>41148</v>
          </cell>
          <cell r="I1897">
            <v>41183</v>
          </cell>
          <cell r="J1897">
            <v>1477.26</v>
          </cell>
          <cell r="K1897">
            <v>1477.26</v>
          </cell>
          <cell r="L1897" t="e">
            <v>#N/A</v>
          </cell>
          <cell r="M1897" t="e">
            <v>#N/A</v>
          </cell>
          <cell r="N1897" t="e">
            <v>#N/A</v>
          </cell>
        </row>
        <row r="1898">
          <cell r="A1898">
            <v>55332</v>
          </cell>
          <cell r="B1898">
            <v>901</v>
          </cell>
          <cell r="C1898" t="str">
            <v>DP</v>
          </cell>
          <cell r="E1898">
            <v>55332</v>
          </cell>
          <cell r="F1898">
            <v>2</v>
          </cell>
          <cell r="G1898" t="str">
            <v>B2W COMPANHIA GLOBAL DO VAREJO</v>
          </cell>
          <cell r="H1898">
            <v>40847</v>
          </cell>
          <cell r="I1898">
            <v>40914</v>
          </cell>
          <cell r="J1898">
            <v>13.72</v>
          </cell>
          <cell r="K1898">
            <v>13.72</v>
          </cell>
          <cell r="L1898" t="e">
            <v>#N/A</v>
          </cell>
          <cell r="M1898" t="e">
            <v>#N/A</v>
          </cell>
          <cell r="N1898" t="e">
            <v>#N/A</v>
          </cell>
        </row>
        <row r="1899">
          <cell r="A1899">
            <v>59526</v>
          </cell>
          <cell r="B1899">
            <v>901</v>
          </cell>
          <cell r="C1899" t="str">
            <v>DP</v>
          </cell>
          <cell r="D1899" t="str">
            <v>UNE</v>
          </cell>
          <cell r="E1899">
            <v>59526</v>
          </cell>
          <cell r="F1899">
            <v>1</v>
          </cell>
          <cell r="G1899" t="str">
            <v>B2W COMPANHIA GLOBAL DO VAREJO</v>
          </cell>
          <cell r="H1899">
            <v>41031</v>
          </cell>
          <cell r="I1899">
            <v>41059</v>
          </cell>
          <cell r="J1899">
            <v>2763.56</v>
          </cell>
          <cell r="K1899">
            <v>2763.56</v>
          </cell>
          <cell r="L1899" t="e">
            <v>#N/A</v>
          </cell>
          <cell r="M1899" t="e">
            <v>#N/A</v>
          </cell>
          <cell r="N1899" t="e">
            <v>#N/A</v>
          </cell>
        </row>
        <row r="1900">
          <cell r="A1900">
            <v>62091</v>
          </cell>
          <cell r="B1900">
            <v>901</v>
          </cell>
          <cell r="C1900" t="str">
            <v>DP</v>
          </cell>
          <cell r="D1900" t="str">
            <v xml:space="preserve">U    </v>
          </cell>
          <cell r="E1900">
            <v>62091</v>
          </cell>
          <cell r="F1900">
            <v>1</v>
          </cell>
          <cell r="G1900" t="str">
            <v>B2W COMPANHIA GLOBAL DO VAREJO</v>
          </cell>
          <cell r="H1900">
            <v>41134</v>
          </cell>
          <cell r="I1900">
            <v>41171</v>
          </cell>
          <cell r="J1900">
            <v>5.65</v>
          </cell>
          <cell r="K1900">
            <v>5.65</v>
          </cell>
          <cell r="L1900" t="e">
            <v>#N/A</v>
          </cell>
          <cell r="M1900" t="e">
            <v>#N/A</v>
          </cell>
          <cell r="N1900" t="e">
            <v>#N/A</v>
          </cell>
        </row>
        <row r="1901">
          <cell r="A1901">
            <v>62459</v>
          </cell>
          <cell r="B1901">
            <v>901</v>
          </cell>
          <cell r="C1901" t="str">
            <v>DP</v>
          </cell>
          <cell r="D1901" t="str">
            <v xml:space="preserve">U    </v>
          </cell>
          <cell r="E1901">
            <v>62459</v>
          </cell>
          <cell r="F1901">
            <v>1</v>
          </cell>
          <cell r="G1901" t="str">
            <v>B2W COMPANHIA GLOBAL DO VAREJO</v>
          </cell>
          <cell r="H1901">
            <v>41148</v>
          </cell>
          <cell r="I1901">
            <v>41183</v>
          </cell>
          <cell r="J1901">
            <v>879.08</v>
          </cell>
          <cell r="K1901">
            <v>879.08</v>
          </cell>
          <cell r="L1901" t="e">
            <v>#N/A</v>
          </cell>
          <cell r="M1901" t="e">
            <v>#N/A</v>
          </cell>
          <cell r="N1901" t="e">
            <v>#N/A</v>
          </cell>
        </row>
        <row r="1902">
          <cell r="A1902">
            <v>54359</v>
          </cell>
          <cell r="B1902">
            <v>901</v>
          </cell>
          <cell r="C1902" t="str">
            <v>DP</v>
          </cell>
          <cell r="E1902">
            <v>54359</v>
          </cell>
          <cell r="F1902">
            <v>2</v>
          </cell>
          <cell r="G1902" t="str">
            <v>B2W COMPANHIA GLOBAL DO VAREJO</v>
          </cell>
          <cell r="H1902">
            <v>40836</v>
          </cell>
          <cell r="I1902">
            <v>40849</v>
          </cell>
          <cell r="J1902">
            <v>442.19</v>
          </cell>
          <cell r="K1902">
            <v>442.19</v>
          </cell>
          <cell r="L1902" t="e">
            <v>#N/A</v>
          </cell>
          <cell r="M1902" t="e">
            <v>#N/A</v>
          </cell>
          <cell r="N1902" t="e">
            <v>#N/A</v>
          </cell>
        </row>
        <row r="1903">
          <cell r="A1903">
            <v>58850</v>
          </cell>
          <cell r="B1903">
            <v>901</v>
          </cell>
          <cell r="C1903" t="str">
            <v>DP</v>
          </cell>
          <cell r="D1903" t="str">
            <v xml:space="preserve">U    </v>
          </cell>
          <cell r="E1903">
            <v>58850</v>
          </cell>
          <cell r="F1903">
            <v>1</v>
          </cell>
          <cell r="G1903" t="str">
            <v>B2W COMPANHIA GLOBAL DO VAREJO</v>
          </cell>
          <cell r="H1903">
            <v>40989</v>
          </cell>
          <cell r="I1903">
            <v>41024</v>
          </cell>
          <cell r="J1903">
            <v>7355.14</v>
          </cell>
          <cell r="K1903">
            <v>7355.14</v>
          </cell>
          <cell r="L1903">
            <v>58850</v>
          </cell>
          <cell r="M1903" t="e">
            <v>#N/A</v>
          </cell>
          <cell r="N1903" t="e">
            <v>#N/A</v>
          </cell>
        </row>
        <row r="1904">
          <cell r="A1904">
            <v>62083</v>
          </cell>
          <cell r="B1904">
            <v>901</v>
          </cell>
          <cell r="C1904" t="str">
            <v>DP</v>
          </cell>
          <cell r="D1904" t="str">
            <v xml:space="preserve">U    </v>
          </cell>
          <cell r="E1904">
            <v>62083</v>
          </cell>
          <cell r="F1904">
            <v>1</v>
          </cell>
          <cell r="G1904" t="str">
            <v>B2W COMPANHIA GLOBAL DO VAREJO</v>
          </cell>
          <cell r="H1904">
            <v>41134</v>
          </cell>
          <cell r="I1904">
            <v>41171</v>
          </cell>
          <cell r="J1904">
            <v>561887.69999999995</v>
          </cell>
          <cell r="K1904">
            <v>561887.69999999995</v>
          </cell>
          <cell r="L1904" t="e">
            <v>#N/A</v>
          </cell>
          <cell r="M1904" t="e">
            <v>#N/A</v>
          </cell>
          <cell r="N1904" t="e">
            <v>#N/A</v>
          </cell>
        </row>
        <row r="1905">
          <cell r="A1905">
            <v>62560</v>
          </cell>
          <cell r="B1905">
            <v>901</v>
          </cell>
          <cell r="C1905" t="str">
            <v>DP</v>
          </cell>
          <cell r="D1905" t="str">
            <v xml:space="preserve">U    </v>
          </cell>
          <cell r="E1905">
            <v>62560</v>
          </cell>
          <cell r="F1905">
            <v>1</v>
          </cell>
          <cell r="G1905" t="str">
            <v>B2W COMPANHIA GLOBAL DO VAREJO</v>
          </cell>
          <cell r="H1905">
            <v>41150</v>
          </cell>
          <cell r="I1905">
            <v>41186</v>
          </cell>
          <cell r="J1905">
            <v>19.34</v>
          </cell>
          <cell r="K1905">
            <v>19.34</v>
          </cell>
          <cell r="L1905" t="e">
            <v>#N/A</v>
          </cell>
          <cell r="M1905" t="e">
            <v>#N/A</v>
          </cell>
          <cell r="N1905" t="e">
            <v>#N/A</v>
          </cell>
        </row>
        <row r="1906">
          <cell r="A1906">
            <v>55170</v>
          </cell>
          <cell r="B1906">
            <v>901</v>
          </cell>
          <cell r="C1906" t="str">
            <v>DP</v>
          </cell>
          <cell r="E1906">
            <v>55170</v>
          </cell>
          <cell r="F1906">
            <v>2</v>
          </cell>
          <cell r="G1906" t="str">
            <v>B2W COMPANHIA GLOBAL DO VAREJO</v>
          </cell>
          <cell r="H1906">
            <v>40848</v>
          </cell>
          <cell r="I1906">
            <v>40878</v>
          </cell>
          <cell r="J1906">
            <v>785.71</v>
          </cell>
          <cell r="K1906">
            <v>785.71</v>
          </cell>
          <cell r="L1906">
            <v>55170</v>
          </cell>
          <cell r="M1906" t="e">
            <v>#N/A</v>
          </cell>
          <cell r="N1906" t="e">
            <v>#N/A</v>
          </cell>
        </row>
        <row r="1907">
          <cell r="A1907">
            <v>58849</v>
          </cell>
          <cell r="B1907">
            <v>901</v>
          </cell>
          <cell r="C1907" t="str">
            <v>DP</v>
          </cell>
          <cell r="D1907" t="str">
            <v xml:space="preserve">U    </v>
          </cell>
          <cell r="E1907">
            <v>58849</v>
          </cell>
          <cell r="F1907">
            <v>1</v>
          </cell>
          <cell r="G1907" t="str">
            <v>B2W COMPANHIA GLOBAL DO VAREJO</v>
          </cell>
          <cell r="H1907">
            <v>40989</v>
          </cell>
          <cell r="I1907">
            <v>41024</v>
          </cell>
          <cell r="J1907">
            <v>4795.91</v>
          </cell>
          <cell r="K1907">
            <v>4795.91</v>
          </cell>
          <cell r="L1907">
            <v>58849</v>
          </cell>
          <cell r="M1907" t="e">
            <v>#N/A</v>
          </cell>
          <cell r="N1907" t="e">
            <v>#N/A</v>
          </cell>
        </row>
        <row r="1908">
          <cell r="A1908">
            <v>62007</v>
          </cell>
          <cell r="B1908">
            <v>901</v>
          </cell>
          <cell r="C1908" t="str">
            <v>DP</v>
          </cell>
          <cell r="D1908" t="str">
            <v xml:space="preserve">U    </v>
          </cell>
          <cell r="E1908">
            <v>62007</v>
          </cell>
          <cell r="F1908">
            <v>1</v>
          </cell>
          <cell r="G1908" t="str">
            <v>B2W COMPANHIA GLOBAL DO VAREJO</v>
          </cell>
          <cell r="H1908">
            <v>41129</v>
          </cell>
          <cell r="I1908">
            <v>41164</v>
          </cell>
          <cell r="J1908">
            <v>13296.31</v>
          </cell>
          <cell r="K1908">
            <v>13296.31</v>
          </cell>
          <cell r="L1908" t="e">
            <v>#N/A</v>
          </cell>
          <cell r="M1908" t="e">
            <v>#N/A</v>
          </cell>
          <cell r="N1908" t="e">
            <v>#N/A</v>
          </cell>
        </row>
        <row r="1909">
          <cell r="A1909">
            <v>62462</v>
          </cell>
          <cell r="B1909">
            <v>901</v>
          </cell>
          <cell r="C1909" t="str">
            <v>DP</v>
          </cell>
          <cell r="D1909" t="str">
            <v xml:space="preserve">U    </v>
          </cell>
          <cell r="E1909">
            <v>62462</v>
          </cell>
          <cell r="F1909">
            <v>1</v>
          </cell>
          <cell r="G1909" t="str">
            <v>B2W COMPANHIA GLOBAL DO VAREJO</v>
          </cell>
          <cell r="H1909">
            <v>41148</v>
          </cell>
          <cell r="I1909">
            <v>41183</v>
          </cell>
          <cell r="J1909">
            <v>23422.2</v>
          </cell>
          <cell r="K1909">
            <v>23422.2</v>
          </cell>
          <cell r="L1909" t="e">
            <v>#N/A</v>
          </cell>
          <cell r="M1909" t="e">
            <v>#N/A</v>
          </cell>
          <cell r="N1909" t="e">
            <v>#N/A</v>
          </cell>
        </row>
        <row r="1910">
          <cell r="A1910">
            <v>49566</v>
          </cell>
          <cell r="B1910">
            <v>901</v>
          </cell>
          <cell r="C1910" t="str">
            <v>DP</v>
          </cell>
          <cell r="E1910">
            <v>49566</v>
          </cell>
          <cell r="F1910">
            <v>2</v>
          </cell>
          <cell r="G1910" t="str">
            <v>B2W COMPANHIA GLOBAL DO VAREJO</v>
          </cell>
          <cell r="H1910">
            <v>40642</v>
          </cell>
          <cell r="I1910">
            <v>40917</v>
          </cell>
          <cell r="J1910">
            <v>14.29</v>
          </cell>
          <cell r="K1910">
            <v>14.29</v>
          </cell>
          <cell r="L1910" t="e">
            <v>#N/A</v>
          </cell>
          <cell r="M1910" t="e">
            <v>#N/A</v>
          </cell>
          <cell r="N1910" t="e">
            <v>#N/A</v>
          </cell>
        </row>
        <row r="1911">
          <cell r="A1911">
            <v>58723</v>
          </cell>
          <cell r="B1911">
            <v>901</v>
          </cell>
          <cell r="C1911" t="str">
            <v>DP</v>
          </cell>
          <cell r="D1911" t="str">
            <v>UNE</v>
          </cell>
          <cell r="E1911">
            <v>58723</v>
          </cell>
          <cell r="F1911">
            <v>1</v>
          </cell>
          <cell r="G1911" t="str">
            <v>B2W COMPANHIA GLOBAL DO VAREJO</v>
          </cell>
          <cell r="H1911">
            <v>40984</v>
          </cell>
          <cell r="I1911">
            <v>41016</v>
          </cell>
          <cell r="J1911">
            <v>1557.14</v>
          </cell>
          <cell r="K1911">
            <v>1557.14</v>
          </cell>
          <cell r="L1911" t="e">
            <v>#N/A</v>
          </cell>
          <cell r="M1911" t="e">
            <v>#N/A</v>
          </cell>
          <cell r="N1911" t="e">
            <v>#N/A</v>
          </cell>
        </row>
        <row r="1912">
          <cell r="A1912">
            <v>61860</v>
          </cell>
          <cell r="B1912">
            <v>901</v>
          </cell>
          <cell r="C1912" t="str">
            <v>DP</v>
          </cell>
          <cell r="D1912" t="str">
            <v xml:space="preserve">U    </v>
          </cell>
          <cell r="E1912">
            <v>61860</v>
          </cell>
          <cell r="F1912">
            <v>1</v>
          </cell>
          <cell r="G1912" t="str">
            <v>B2W COMPANHIA GLOBAL DO VAREJO</v>
          </cell>
          <cell r="H1912">
            <v>41123</v>
          </cell>
          <cell r="I1912">
            <v>41162</v>
          </cell>
          <cell r="J1912">
            <v>23.84</v>
          </cell>
          <cell r="K1912">
            <v>23.84</v>
          </cell>
          <cell r="L1912" t="e">
            <v>#N/A</v>
          </cell>
          <cell r="M1912" t="e">
            <v>#N/A</v>
          </cell>
          <cell r="N1912" t="e">
            <v>#N/A</v>
          </cell>
        </row>
        <row r="1913">
          <cell r="A1913">
            <v>62466</v>
          </cell>
          <cell r="B1913">
            <v>901</v>
          </cell>
          <cell r="C1913" t="str">
            <v>DP</v>
          </cell>
          <cell r="D1913" t="str">
            <v xml:space="preserve">U    </v>
          </cell>
          <cell r="E1913">
            <v>62466</v>
          </cell>
          <cell r="F1913">
            <v>1</v>
          </cell>
          <cell r="G1913" t="str">
            <v>B2W COMPANHIA GLOBAL DO VAREJO</v>
          </cell>
          <cell r="H1913">
            <v>41148</v>
          </cell>
          <cell r="I1913">
            <v>41186</v>
          </cell>
          <cell r="J1913">
            <v>105643.61</v>
          </cell>
          <cell r="K1913">
            <v>105643.61</v>
          </cell>
          <cell r="L1913" t="e">
            <v>#N/A</v>
          </cell>
          <cell r="M1913" t="e">
            <v>#N/A</v>
          </cell>
          <cell r="N1913" t="e">
            <v>#N/A</v>
          </cell>
        </row>
        <row r="1914">
          <cell r="A1914">
            <v>56360</v>
          </cell>
          <cell r="B1914">
            <v>901</v>
          </cell>
          <cell r="C1914" t="str">
            <v>DP</v>
          </cell>
          <cell r="E1914">
            <v>56360</v>
          </cell>
          <cell r="F1914">
            <v>2</v>
          </cell>
          <cell r="G1914" t="str">
            <v>B2W COMPANHIA GLOBAL DO VAREJO</v>
          </cell>
          <cell r="H1914">
            <v>40877</v>
          </cell>
          <cell r="I1914">
            <v>40909</v>
          </cell>
          <cell r="J1914">
            <v>6324.67</v>
          </cell>
          <cell r="K1914">
            <v>6324.67</v>
          </cell>
          <cell r="L1914">
            <v>56360</v>
          </cell>
          <cell r="M1914" t="e">
            <v>#N/A</v>
          </cell>
          <cell r="N1914" t="e">
            <v>#N/A</v>
          </cell>
        </row>
        <row r="1915">
          <cell r="A1915">
            <v>58354</v>
          </cell>
          <cell r="B1915">
            <v>901</v>
          </cell>
          <cell r="C1915" t="str">
            <v>DP</v>
          </cell>
          <cell r="D1915" t="str">
            <v xml:space="preserve">U    </v>
          </cell>
          <cell r="E1915">
            <v>58354</v>
          </cell>
          <cell r="F1915">
            <v>1</v>
          </cell>
          <cell r="G1915" t="str">
            <v>B2W COMPANHIA GLOBAL DO VAREJO</v>
          </cell>
          <cell r="H1915">
            <v>40973</v>
          </cell>
          <cell r="I1915">
            <v>41008</v>
          </cell>
          <cell r="J1915">
            <v>1406.47</v>
          </cell>
          <cell r="K1915">
            <v>1406.47</v>
          </cell>
          <cell r="L1915">
            <v>58354</v>
          </cell>
          <cell r="M1915" t="e">
            <v>#N/A</v>
          </cell>
          <cell r="N1915" t="e">
            <v>#N/A</v>
          </cell>
        </row>
        <row r="1916">
          <cell r="A1916">
            <v>61862</v>
          </cell>
          <cell r="B1916">
            <v>901</v>
          </cell>
          <cell r="C1916" t="str">
            <v>DP</v>
          </cell>
          <cell r="D1916" t="str">
            <v xml:space="preserve">U    </v>
          </cell>
          <cell r="E1916">
            <v>61862</v>
          </cell>
          <cell r="F1916">
            <v>1</v>
          </cell>
          <cell r="G1916" t="str">
            <v>B2W COMPANHIA GLOBAL DO VAREJO</v>
          </cell>
          <cell r="H1916">
            <v>41123</v>
          </cell>
          <cell r="I1916">
            <v>41162</v>
          </cell>
          <cell r="J1916">
            <v>24415.47</v>
          </cell>
          <cell r="K1916">
            <v>24415.47</v>
          </cell>
          <cell r="L1916" t="e">
            <v>#N/A</v>
          </cell>
          <cell r="M1916" t="e">
            <v>#N/A</v>
          </cell>
          <cell r="N1916" t="e">
            <v>#N/A</v>
          </cell>
        </row>
        <row r="1917">
          <cell r="A1917">
            <v>62330</v>
          </cell>
          <cell r="B1917">
            <v>901</v>
          </cell>
          <cell r="C1917" t="str">
            <v>DP</v>
          </cell>
          <cell r="D1917" t="str">
            <v xml:space="preserve">U    </v>
          </cell>
          <cell r="E1917">
            <v>62330</v>
          </cell>
          <cell r="F1917">
            <v>1</v>
          </cell>
          <cell r="G1917" t="str">
            <v>B2W COMPANHIA GLOBAL DO VAREJO</v>
          </cell>
          <cell r="H1917">
            <v>41142</v>
          </cell>
          <cell r="I1917">
            <v>41177</v>
          </cell>
          <cell r="J1917">
            <v>521.47</v>
          </cell>
          <cell r="K1917">
            <v>521.47</v>
          </cell>
          <cell r="L1917" t="e">
            <v>#N/A</v>
          </cell>
          <cell r="M1917" t="e">
            <v>#N/A</v>
          </cell>
          <cell r="N1917" t="e">
            <v>#N/A</v>
          </cell>
        </row>
        <row r="1918">
          <cell r="A1918">
            <v>57056</v>
          </cell>
          <cell r="B1918">
            <v>901</v>
          </cell>
          <cell r="C1918" t="str">
            <v>DP</v>
          </cell>
          <cell r="D1918" t="str">
            <v>U</v>
          </cell>
          <cell r="E1918">
            <v>57056</v>
          </cell>
          <cell r="F1918">
            <v>1</v>
          </cell>
          <cell r="G1918" t="str">
            <v>B2W COMPANHIA GLOBAL DO VAREJO</v>
          </cell>
          <cell r="H1918">
            <v>40912</v>
          </cell>
          <cell r="I1918">
            <v>41003</v>
          </cell>
          <cell r="J1918">
            <v>143.97999999999999</v>
          </cell>
          <cell r="K1918">
            <v>143.97999999999999</v>
          </cell>
          <cell r="L1918">
            <v>57056</v>
          </cell>
          <cell r="M1918" t="e">
            <v>#N/A</v>
          </cell>
          <cell r="N1918" t="e">
            <v>#N/A</v>
          </cell>
        </row>
        <row r="1919">
          <cell r="A1919">
            <v>57957</v>
          </cell>
          <cell r="B1919">
            <v>901</v>
          </cell>
          <cell r="C1919" t="str">
            <v>DP</v>
          </cell>
          <cell r="D1919" t="str">
            <v>UNE</v>
          </cell>
          <cell r="E1919">
            <v>57957</v>
          </cell>
          <cell r="F1919">
            <v>1</v>
          </cell>
          <cell r="G1919" t="str">
            <v>B2W COMPANHIA GLOBAL DO VAREJO</v>
          </cell>
          <cell r="H1919">
            <v>40964</v>
          </cell>
          <cell r="I1919">
            <v>40987</v>
          </cell>
          <cell r="J1919">
            <v>2571.9</v>
          </cell>
          <cell r="K1919">
            <v>2571.9</v>
          </cell>
          <cell r="L1919" t="e">
            <v>#N/A</v>
          </cell>
          <cell r="M1919" t="e">
            <v>#N/A</v>
          </cell>
          <cell r="N1919" t="e">
            <v>#N/A</v>
          </cell>
        </row>
        <row r="1920">
          <cell r="A1920">
            <v>61920</v>
          </cell>
          <cell r="B1920">
            <v>901</v>
          </cell>
          <cell r="C1920" t="str">
            <v>DP</v>
          </cell>
          <cell r="D1920" t="str">
            <v xml:space="preserve">U    </v>
          </cell>
          <cell r="E1920">
            <v>61920</v>
          </cell>
          <cell r="F1920">
            <v>1</v>
          </cell>
          <cell r="G1920" t="str">
            <v>B2W COMPANHIA GLOBAL DO VAREJO</v>
          </cell>
          <cell r="H1920">
            <v>41125</v>
          </cell>
          <cell r="I1920">
            <v>41162</v>
          </cell>
          <cell r="J1920">
            <v>2794.81</v>
          </cell>
          <cell r="K1920">
            <v>2794.81</v>
          </cell>
          <cell r="L1920" t="e">
            <v>#N/A</v>
          </cell>
          <cell r="M1920" t="e">
            <v>#N/A</v>
          </cell>
          <cell r="N1920" t="e">
            <v>#N/A</v>
          </cell>
        </row>
        <row r="1921">
          <cell r="A1921">
            <v>62400</v>
          </cell>
          <cell r="B1921">
            <v>901</v>
          </cell>
          <cell r="C1921" t="str">
            <v>DP</v>
          </cell>
          <cell r="D1921" t="str">
            <v xml:space="preserve">U    </v>
          </cell>
          <cell r="E1921">
            <v>62400</v>
          </cell>
          <cell r="F1921">
            <v>1</v>
          </cell>
          <cell r="G1921" t="str">
            <v>B2W COMPANHIA GLOBAL DO VAREJO</v>
          </cell>
          <cell r="H1921">
            <v>41144</v>
          </cell>
          <cell r="I1921">
            <v>41179</v>
          </cell>
          <cell r="J1921">
            <v>801.91</v>
          </cell>
          <cell r="K1921">
            <v>801.91</v>
          </cell>
          <cell r="L1921" t="e">
            <v>#N/A</v>
          </cell>
          <cell r="M1921" t="e">
            <v>#N/A</v>
          </cell>
          <cell r="N1921" t="e">
            <v>#N/A</v>
          </cell>
        </row>
        <row r="1922">
          <cell r="A1922">
            <v>50738</v>
          </cell>
          <cell r="B1922">
            <v>901</v>
          </cell>
          <cell r="C1922" t="str">
            <v>DP</v>
          </cell>
          <cell r="E1922">
            <v>50738</v>
          </cell>
          <cell r="F1922">
            <v>2</v>
          </cell>
          <cell r="G1922" t="str">
            <v>B2W COMPANHIA GLOBAL DO VAREJO</v>
          </cell>
          <cell r="H1922">
            <v>40694</v>
          </cell>
          <cell r="I1922">
            <v>40917</v>
          </cell>
          <cell r="J1922">
            <v>49.66</v>
          </cell>
          <cell r="K1922">
            <v>49.66</v>
          </cell>
          <cell r="L1922" t="e">
            <v>#N/A</v>
          </cell>
          <cell r="M1922" t="e">
            <v>#N/A</v>
          </cell>
          <cell r="N1922" t="e">
            <v>#N/A</v>
          </cell>
        </row>
        <row r="1923">
          <cell r="A1923">
            <v>57774</v>
          </cell>
          <cell r="B1923">
            <v>901</v>
          </cell>
          <cell r="C1923" t="str">
            <v>DP</v>
          </cell>
          <cell r="D1923" t="str">
            <v>U</v>
          </cell>
          <cell r="E1923">
            <v>57774</v>
          </cell>
          <cell r="F1923">
            <v>1</v>
          </cell>
          <cell r="G1923" t="str">
            <v>B2W COMPANHIA GLOBAL DO VAREJO</v>
          </cell>
          <cell r="H1923">
            <v>40942</v>
          </cell>
          <cell r="I1923">
            <v>41005</v>
          </cell>
          <cell r="J1923">
            <v>42.4</v>
          </cell>
          <cell r="K1923">
            <v>42.4</v>
          </cell>
          <cell r="L1923">
            <v>57774</v>
          </cell>
          <cell r="M1923" t="e">
            <v>#N/A</v>
          </cell>
          <cell r="N1923" t="e">
            <v>#N/A</v>
          </cell>
        </row>
        <row r="1924">
          <cell r="A1924">
            <v>62107</v>
          </cell>
          <cell r="B1924">
            <v>901</v>
          </cell>
          <cell r="C1924" t="str">
            <v>DP</v>
          </cell>
          <cell r="D1924" t="str">
            <v xml:space="preserve">U    </v>
          </cell>
          <cell r="E1924">
            <v>62107</v>
          </cell>
          <cell r="F1924">
            <v>1</v>
          </cell>
          <cell r="G1924" t="str">
            <v>B2W COMPANHIA GLOBAL DO VAREJO</v>
          </cell>
          <cell r="H1924">
            <v>41134</v>
          </cell>
          <cell r="I1924">
            <v>41171</v>
          </cell>
          <cell r="J1924">
            <v>77.44</v>
          </cell>
          <cell r="K1924">
            <v>77.44</v>
          </cell>
          <cell r="L1924" t="e">
            <v>#N/A</v>
          </cell>
          <cell r="M1924" t="e">
            <v>#N/A</v>
          </cell>
          <cell r="N1924" t="e">
            <v>#N/A</v>
          </cell>
        </row>
        <row r="1925">
          <cell r="A1925">
            <v>61938</v>
          </cell>
          <cell r="B1925">
            <v>901</v>
          </cell>
          <cell r="C1925" t="str">
            <v>DP</v>
          </cell>
          <cell r="D1925" t="str">
            <v xml:space="preserve">U    </v>
          </cell>
          <cell r="E1925">
            <v>61938</v>
          </cell>
          <cell r="F1925">
            <v>1</v>
          </cell>
          <cell r="G1925" t="str">
            <v>B2W COMPANHIA GLOBAL DO VAREJO</v>
          </cell>
          <cell r="H1925">
            <v>41127</v>
          </cell>
          <cell r="I1925">
            <v>41162</v>
          </cell>
          <cell r="J1925">
            <v>18643.75</v>
          </cell>
          <cell r="K1925">
            <v>18643.75</v>
          </cell>
          <cell r="L1925" t="e">
            <v>#N/A</v>
          </cell>
          <cell r="M1925" t="e">
            <v>#N/A</v>
          </cell>
          <cell r="N1925" t="e">
            <v>#N/A</v>
          </cell>
        </row>
        <row r="1926">
          <cell r="A1926">
            <v>50760</v>
          </cell>
          <cell r="B1926">
            <v>901</v>
          </cell>
          <cell r="C1926" t="str">
            <v>DP</v>
          </cell>
          <cell r="E1926">
            <v>50760</v>
          </cell>
          <cell r="F1926">
            <v>2</v>
          </cell>
          <cell r="G1926" t="str">
            <v>B2W COMPANHIA GLOBAL DO VAREJO</v>
          </cell>
          <cell r="H1926">
            <v>40694</v>
          </cell>
          <cell r="I1926">
            <v>40917</v>
          </cell>
          <cell r="J1926">
            <v>106.66</v>
          </cell>
          <cell r="K1926">
            <v>106.66</v>
          </cell>
          <cell r="L1926" t="e">
            <v>#N/A</v>
          </cell>
          <cell r="M1926" t="e">
            <v>#N/A</v>
          </cell>
          <cell r="N1926" t="e">
            <v>#N/A</v>
          </cell>
        </row>
        <row r="1927">
          <cell r="A1927">
            <v>57136</v>
          </cell>
          <cell r="B1927">
            <v>901</v>
          </cell>
          <cell r="C1927" t="str">
            <v>DP</v>
          </cell>
          <cell r="D1927" t="str">
            <v>UNE</v>
          </cell>
          <cell r="E1927">
            <v>57136</v>
          </cell>
          <cell r="F1927">
            <v>1</v>
          </cell>
          <cell r="G1927" t="str">
            <v>B2W COMPANHIA GLOBAL DO VAREJO</v>
          </cell>
          <cell r="H1927">
            <v>40956</v>
          </cell>
          <cell r="I1927">
            <v>40989</v>
          </cell>
          <cell r="J1927">
            <v>1428.57</v>
          </cell>
          <cell r="K1927">
            <v>42.57</v>
          </cell>
          <cell r="L1927" t="e">
            <v>#N/A</v>
          </cell>
          <cell r="M1927" t="e">
            <v>#N/A</v>
          </cell>
          <cell r="N1927" t="e">
            <v>#N/A</v>
          </cell>
        </row>
        <row r="1928">
          <cell r="A1928">
            <v>62117</v>
          </cell>
          <cell r="B1928">
            <v>901</v>
          </cell>
          <cell r="C1928" t="str">
            <v>DP</v>
          </cell>
          <cell r="D1928" t="str">
            <v xml:space="preserve">U    </v>
          </cell>
          <cell r="E1928">
            <v>62117</v>
          </cell>
          <cell r="F1928">
            <v>1</v>
          </cell>
          <cell r="G1928" t="str">
            <v>B2W COMPANHIA GLOBAL DO VAREJO</v>
          </cell>
          <cell r="H1928">
            <v>41134</v>
          </cell>
          <cell r="I1928">
            <v>41171</v>
          </cell>
          <cell r="J1928">
            <v>905.89</v>
          </cell>
          <cell r="K1928">
            <v>905.89</v>
          </cell>
          <cell r="L1928" t="e">
            <v>#N/A</v>
          </cell>
          <cell r="M1928" t="e">
            <v>#N/A</v>
          </cell>
          <cell r="N1928" t="e">
            <v>#N/A</v>
          </cell>
        </row>
        <row r="1929">
          <cell r="A1929">
            <v>62621</v>
          </cell>
          <cell r="B1929">
            <v>901</v>
          </cell>
          <cell r="C1929" t="str">
            <v>DP</v>
          </cell>
          <cell r="D1929" t="str">
            <v xml:space="preserve">U    </v>
          </cell>
          <cell r="E1929">
            <v>62621</v>
          </cell>
          <cell r="F1929">
            <v>1</v>
          </cell>
          <cell r="G1929" t="str">
            <v>B2W COMPANHIA GLOBAL DO VAREJO</v>
          </cell>
          <cell r="H1929">
            <v>41151</v>
          </cell>
          <cell r="I1929">
            <v>41186</v>
          </cell>
          <cell r="J1929">
            <v>154060.5</v>
          </cell>
          <cell r="K1929">
            <v>154060.5</v>
          </cell>
          <cell r="L1929" t="e">
            <v>#N/A</v>
          </cell>
          <cell r="M1929" t="e">
            <v>#N/A</v>
          </cell>
          <cell r="N1929" t="e">
            <v>#N/A</v>
          </cell>
        </row>
        <row r="1930">
          <cell r="A1930">
            <v>52583</v>
          </cell>
          <cell r="B1930">
            <v>901</v>
          </cell>
          <cell r="C1930" t="str">
            <v>DP</v>
          </cell>
          <cell r="E1930">
            <v>52583</v>
          </cell>
          <cell r="F1930">
            <v>2</v>
          </cell>
          <cell r="G1930" t="str">
            <v>B2W COMPANHIA GLOBAL DO VAREJO</v>
          </cell>
          <cell r="H1930">
            <v>40749</v>
          </cell>
          <cell r="I1930">
            <v>40902</v>
          </cell>
          <cell r="J1930">
            <v>76.400000000000006</v>
          </cell>
          <cell r="K1930">
            <v>76.400000000000006</v>
          </cell>
          <cell r="L1930" t="e">
            <v>#N/A</v>
          </cell>
          <cell r="M1930" t="e">
            <v>#N/A</v>
          </cell>
          <cell r="N1930" t="e">
            <v>#N/A</v>
          </cell>
        </row>
        <row r="1931">
          <cell r="A1931">
            <v>58718</v>
          </cell>
          <cell r="B1931">
            <v>901</v>
          </cell>
          <cell r="C1931" t="str">
            <v>DP</v>
          </cell>
          <cell r="D1931" t="str">
            <v>UNE</v>
          </cell>
          <cell r="E1931">
            <v>58718</v>
          </cell>
          <cell r="F1931">
            <v>1</v>
          </cell>
          <cell r="G1931" t="str">
            <v>B2W COMPANHIA GLOBAL DO VAREJO</v>
          </cell>
          <cell r="H1931">
            <v>40984</v>
          </cell>
          <cell r="I1931">
            <v>41016</v>
          </cell>
          <cell r="J1931">
            <v>1505.56</v>
          </cell>
          <cell r="K1931">
            <v>1505.56</v>
          </cell>
          <cell r="L1931" t="e">
            <v>#N/A</v>
          </cell>
          <cell r="M1931" t="e">
            <v>#N/A</v>
          </cell>
          <cell r="N1931" t="e">
            <v>#N/A</v>
          </cell>
        </row>
        <row r="1932">
          <cell r="A1932">
            <v>61726</v>
          </cell>
          <cell r="B1932">
            <v>901</v>
          </cell>
          <cell r="C1932" t="str">
            <v>DP</v>
          </cell>
          <cell r="D1932" t="str">
            <v xml:space="preserve">U    </v>
          </cell>
          <cell r="E1932">
            <v>61726</v>
          </cell>
          <cell r="F1932">
            <v>1</v>
          </cell>
          <cell r="G1932" t="str">
            <v>B2W COMPANHIA GLOBAL DO VAREJO</v>
          </cell>
          <cell r="H1932">
            <v>41117</v>
          </cell>
          <cell r="I1932">
            <v>41152</v>
          </cell>
          <cell r="J1932">
            <v>764918.01</v>
          </cell>
          <cell r="K1932">
            <v>764918.01</v>
          </cell>
          <cell r="L1932" t="e">
            <v>#N/A</v>
          </cell>
          <cell r="M1932" t="e">
            <v>#N/A</v>
          </cell>
          <cell r="N1932" t="e">
            <v>#N/A</v>
          </cell>
        </row>
        <row r="1933">
          <cell r="A1933">
            <v>62341</v>
          </cell>
          <cell r="B1933">
            <v>901</v>
          </cell>
          <cell r="C1933" t="str">
            <v>DP</v>
          </cell>
          <cell r="D1933" t="str">
            <v xml:space="preserve">U    </v>
          </cell>
          <cell r="E1933">
            <v>62341</v>
          </cell>
          <cell r="F1933">
            <v>1</v>
          </cell>
          <cell r="G1933" t="str">
            <v>B2W COMPANHIA GLOBAL DO VAREJO</v>
          </cell>
          <cell r="H1933">
            <v>41143</v>
          </cell>
          <cell r="I1933">
            <v>41178</v>
          </cell>
          <cell r="J1933">
            <v>546793.87</v>
          </cell>
          <cell r="K1933">
            <v>546641.81999999995</v>
          </cell>
          <cell r="L1933" t="e">
            <v>#N/A</v>
          </cell>
          <cell r="M1933" t="e">
            <v>#N/A</v>
          </cell>
          <cell r="N1933" t="e">
            <v>#N/A</v>
          </cell>
        </row>
        <row r="1934">
          <cell r="A1934">
            <v>50736</v>
          </cell>
          <cell r="B1934">
            <v>901</v>
          </cell>
          <cell r="C1934" t="str">
            <v>DP</v>
          </cell>
          <cell r="E1934">
            <v>50736</v>
          </cell>
          <cell r="F1934">
            <v>2</v>
          </cell>
          <cell r="G1934" t="str">
            <v>B2W COMPANHIA GLOBAL DO VAREJO</v>
          </cell>
          <cell r="H1934">
            <v>40694</v>
          </cell>
          <cell r="I1934">
            <v>41036</v>
          </cell>
          <cell r="J1934">
            <v>95.13</v>
          </cell>
          <cell r="K1934">
            <v>95.13</v>
          </cell>
          <cell r="L1934" t="e">
            <v>#N/A</v>
          </cell>
          <cell r="M1934" t="e">
            <v>#N/A</v>
          </cell>
          <cell r="N1934" t="e">
            <v>#N/A</v>
          </cell>
        </row>
        <row r="1935">
          <cell r="A1935">
            <v>58716</v>
          </cell>
          <cell r="B1935">
            <v>901</v>
          </cell>
          <cell r="C1935" t="str">
            <v>DP</v>
          </cell>
          <cell r="D1935" t="str">
            <v>UNE</v>
          </cell>
          <cell r="E1935">
            <v>58716</v>
          </cell>
          <cell r="F1935">
            <v>1</v>
          </cell>
          <cell r="G1935" t="str">
            <v>B2W COMPANHIA GLOBAL DO VAREJO</v>
          </cell>
          <cell r="H1935">
            <v>40984</v>
          </cell>
          <cell r="I1935">
            <v>41016</v>
          </cell>
          <cell r="J1935">
            <v>28.48</v>
          </cell>
          <cell r="K1935">
            <v>28.48</v>
          </cell>
          <cell r="L1935" t="e">
            <v>#N/A</v>
          </cell>
          <cell r="M1935" t="e">
            <v>#N/A</v>
          </cell>
          <cell r="N1935" t="e">
            <v>#N/A</v>
          </cell>
        </row>
        <row r="1936">
          <cell r="A1936">
            <v>61909</v>
          </cell>
          <cell r="B1936">
            <v>901</v>
          </cell>
          <cell r="C1936" t="str">
            <v>DP</v>
          </cell>
          <cell r="D1936" t="str">
            <v xml:space="preserve">U    </v>
          </cell>
          <cell r="E1936">
            <v>61909</v>
          </cell>
          <cell r="F1936">
            <v>1</v>
          </cell>
          <cell r="G1936" t="str">
            <v>B2W COMPANHIA GLOBAL DO VAREJO</v>
          </cell>
          <cell r="H1936">
            <v>41124</v>
          </cell>
          <cell r="I1936">
            <v>41162</v>
          </cell>
          <cell r="J1936">
            <v>17730.45</v>
          </cell>
          <cell r="K1936">
            <v>17730.45</v>
          </cell>
          <cell r="L1936" t="e">
            <v>#N/A</v>
          </cell>
          <cell r="M1936" t="e">
            <v>#N/A</v>
          </cell>
          <cell r="N1936" t="e">
            <v>#N/A</v>
          </cell>
        </row>
        <row r="1937">
          <cell r="A1937">
            <v>62604</v>
          </cell>
          <cell r="B1937">
            <v>901</v>
          </cell>
          <cell r="C1937" t="str">
            <v>DP</v>
          </cell>
          <cell r="D1937" t="str">
            <v xml:space="preserve">U    </v>
          </cell>
          <cell r="E1937">
            <v>62604</v>
          </cell>
          <cell r="F1937">
            <v>1</v>
          </cell>
          <cell r="G1937" t="str">
            <v>B2W COMPANHIA GLOBAL DO VAREJO</v>
          </cell>
          <cell r="H1937">
            <v>41151</v>
          </cell>
          <cell r="I1937">
            <v>41186</v>
          </cell>
          <cell r="J1937">
            <v>547047.09</v>
          </cell>
          <cell r="K1937">
            <v>547047.09</v>
          </cell>
          <cell r="L1937" t="e">
            <v>#N/A</v>
          </cell>
          <cell r="M1937" t="e">
            <v>#N/A</v>
          </cell>
          <cell r="N1937" t="e">
            <v>#N/A</v>
          </cell>
        </row>
        <row r="1938">
          <cell r="A1938">
            <v>50916</v>
          </cell>
          <cell r="B1938">
            <v>901</v>
          </cell>
          <cell r="C1938" t="str">
            <v>DP</v>
          </cell>
          <cell r="E1938">
            <v>50916</v>
          </cell>
          <cell r="F1938">
            <v>2</v>
          </cell>
          <cell r="G1938" t="str">
            <v>B2W COMPANHIA GLOBAL DO VAREJO</v>
          </cell>
          <cell r="H1938">
            <v>40696</v>
          </cell>
          <cell r="I1938">
            <v>40842</v>
          </cell>
          <cell r="J1938">
            <v>157.13999999999999</v>
          </cell>
          <cell r="K1938">
            <v>157.13999999999999</v>
          </cell>
          <cell r="L1938" t="e">
            <v>#N/A</v>
          </cell>
          <cell r="M1938" t="e">
            <v>#N/A</v>
          </cell>
          <cell r="N1938" t="e">
            <v>#N/A</v>
          </cell>
        </row>
        <row r="1939">
          <cell r="A1939">
            <v>58597</v>
          </cell>
          <cell r="B1939">
            <v>901</v>
          </cell>
          <cell r="C1939" t="str">
            <v>DP</v>
          </cell>
          <cell r="D1939" t="str">
            <v>UNE</v>
          </cell>
          <cell r="E1939">
            <v>58597</v>
          </cell>
          <cell r="F1939">
            <v>1</v>
          </cell>
          <cell r="G1939" t="str">
            <v>B2W COMPANHIA GLOBAL DO VAREJO</v>
          </cell>
          <cell r="H1939">
            <v>40981</v>
          </cell>
          <cell r="I1939">
            <v>41012</v>
          </cell>
          <cell r="J1939">
            <v>103.81</v>
          </cell>
          <cell r="K1939">
            <v>103.81</v>
          </cell>
          <cell r="L1939" t="e">
            <v>#N/A</v>
          </cell>
          <cell r="M1939" t="e">
            <v>#N/A</v>
          </cell>
          <cell r="N1939" t="e">
            <v>#N/A</v>
          </cell>
        </row>
        <row r="1940">
          <cell r="A1940">
            <v>61547</v>
          </cell>
          <cell r="B1940">
            <v>901</v>
          </cell>
          <cell r="C1940" t="str">
            <v>DP</v>
          </cell>
          <cell r="D1940" t="str">
            <v xml:space="preserve">U    </v>
          </cell>
          <cell r="E1940">
            <v>61547</v>
          </cell>
          <cell r="F1940">
            <v>1</v>
          </cell>
          <cell r="G1940" t="str">
            <v>B2W COMPANHIA GLOBAL DO VAREJO</v>
          </cell>
          <cell r="H1940">
            <v>41106</v>
          </cell>
          <cell r="I1940">
            <v>41141</v>
          </cell>
          <cell r="J1940">
            <v>333160.46000000002</v>
          </cell>
          <cell r="K1940">
            <v>333160.46000000002</v>
          </cell>
          <cell r="L1940" t="e">
            <v>#N/A</v>
          </cell>
          <cell r="M1940" t="e">
            <v>#N/A</v>
          </cell>
          <cell r="N1940" t="e">
            <v>#N/A</v>
          </cell>
        </row>
        <row r="1941">
          <cell r="A1941">
            <v>62223</v>
          </cell>
          <cell r="B1941">
            <v>901</v>
          </cell>
          <cell r="C1941" t="str">
            <v>DP</v>
          </cell>
          <cell r="D1941" t="str">
            <v xml:space="preserve">U    </v>
          </cell>
          <cell r="E1941">
            <v>62223</v>
          </cell>
          <cell r="F1941">
            <v>1</v>
          </cell>
          <cell r="G1941" t="str">
            <v>B2W COMPANHIA GLOBAL DO VAREJO</v>
          </cell>
          <cell r="H1941">
            <v>41137</v>
          </cell>
          <cell r="I1941">
            <v>41178</v>
          </cell>
          <cell r="J1941">
            <v>10452.11</v>
          </cell>
          <cell r="K1941">
            <v>10452.11</v>
          </cell>
          <cell r="L1941" t="e">
            <v>#N/A</v>
          </cell>
          <cell r="M1941" t="e">
            <v>#N/A</v>
          </cell>
          <cell r="N1941" t="e">
            <v>#N/A</v>
          </cell>
        </row>
        <row r="1942">
          <cell r="A1942">
            <v>50439</v>
          </cell>
          <cell r="B1942">
            <v>901</v>
          </cell>
          <cell r="C1942" t="str">
            <v>DP</v>
          </cell>
          <cell r="E1942">
            <v>50439</v>
          </cell>
          <cell r="F1942">
            <v>2</v>
          </cell>
          <cell r="G1942" t="str">
            <v>B2W COMPANHIA GLOBAL DO VAREJO</v>
          </cell>
          <cell r="H1942">
            <v>40680</v>
          </cell>
          <cell r="I1942">
            <v>40853</v>
          </cell>
          <cell r="J1942">
            <v>1913.36</v>
          </cell>
          <cell r="K1942">
            <v>1913.36</v>
          </cell>
          <cell r="L1942" t="e">
            <v>#N/A</v>
          </cell>
          <cell r="M1942" t="e">
            <v>#N/A</v>
          </cell>
          <cell r="N1942" t="e">
            <v>#N/A</v>
          </cell>
        </row>
        <row r="1943">
          <cell r="A1943">
            <v>57171</v>
          </cell>
          <cell r="B1943">
            <v>901</v>
          </cell>
          <cell r="C1943" t="str">
            <v>DP</v>
          </cell>
          <cell r="D1943" t="str">
            <v>UNE</v>
          </cell>
          <cell r="E1943">
            <v>57171</v>
          </cell>
          <cell r="F1943">
            <v>1</v>
          </cell>
          <cell r="G1943" t="str">
            <v>B2W COMPANHIA GLOBAL DO VAREJO</v>
          </cell>
          <cell r="H1943">
            <v>40952</v>
          </cell>
          <cell r="I1943">
            <v>40952</v>
          </cell>
          <cell r="J1943">
            <v>5244.55</v>
          </cell>
          <cell r="K1943">
            <v>5244.55</v>
          </cell>
          <cell r="L1943" t="e">
            <v>#N/A</v>
          </cell>
          <cell r="M1943" t="e">
            <v>#N/A</v>
          </cell>
          <cell r="N1943" t="e">
            <v>#N/A</v>
          </cell>
        </row>
        <row r="1944">
          <cell r="A1944">
            <v>61914</v>
          </cell>
          <cell r="B1944">
            <v>901</v>
          </cell>
          <cell r="C1944" t="str">
            <v>DP</v>
          </cell>
          <cell r="D1944" t="str">
            <v xml:space="preserve">U    </v>
          </cell>
          <cell r="E1944">
            <v>61914</v>
          </cell>
          <cell r="F1944">
            <v>1</v>
          </cell>
          <cell r="G1944" t="str">
            <v>B2W COMPANHIA GLOBAL DO VAREJO</v>
          </cell>
          <cell r="H1944">
            <v>41124</v>
          </cell>
          <cell r="I1944">
            <v>41162</v>
          </cell>
          <cell r="J1944">
            <v>35075.339999999997</v>
          </cell>
          <cell r="K1944">
            <v>35075.339999999997</v>
          </cell>
          <cell r="L1944" t="e">
            <v>#N/A</v>
          </cell>
          <cell r="M1944" t="e">
            <v>#N/A</v>
          </cell>
          <cell r="N1944" t="e">
            <v>#N/A</v>
          </cell>
        </row>
        <row r="1945">
          <cell r="A1945">
            <v>62255</v>
          </cell>
          <cell r="B1945">
            <v>901</v>
          </cell>
          <cell r="C1945" t="str">
            <v>DP</v>
          </cell>
          <cell r="D1945" t="str">
            <v xml:space="preserve">U    </v>
          </cell>
          <cell r="E1945">
            <v>62255</v>
          </cell>
          <cell r="F1945">
            <v>1</v>
          </cell>
          <cell r="G1945" t="str">
            <v>B2W COMPANHIA GLOBAL DO VAREJO</v>
          </cell>
          <cell r="H1945">
            <v>41138</v>
          </cell>
          <cell r="I1945">
            <v>41178</v>
          </cell>
          <cell r="J1945">
            <v>785.7</v>
          </cell>
          <cell r="K1945">
            <v>785.7</v>
          </cell>
          <cell r="L1945" t="e">
            <v>#N/A</v>
          </cell>
          <cell r="M1945" t="e">
            <v>#N/A</v>
          </cell>
          <cell r="N1945" t="e">
            <v>#N/A</v>
          </cell>
        </row>
        <row r="1946">
          <cell r="A1946">
            <v>52428</v>
          </cell>
          <cell r="B1946">
            <v>901</v>
          </cell>
          <cell r="C1946" t="str">
            <v>DP</v>
          </cell>
          <cell r="E1946">
            <v>52428</v>
          </cell>
          <cell r="F1946">
            <v>2</v>
          </cell>
          <cell r="G1946" t="str">
            <v>B2W COMPANHIA GLOBAL DO VAREJO</v>
          </cell>
          <cell r="H1946">
            <v>40744</v>
          </cell>
          <cell r="I1946">
            <v>40853</v>
          </cell>
          <cell r="J1946">
            <v>1561.63</v>
          </cell>
          <cell r="K1946">
            <v>1561.63</v>
          </cell>
          <cell r="L1946" t="e">
            <v>#N/A</v>
          </cell>
          <cell r="M1946" t="e">
            <v>#N/A</v>
          </cell>
          <cell r="N1946" t="e">
            <v>#N/A</v>
          </cell>
        </row>
        <row r="1947">
          <cell r="A1947">
            <v>57483</v>
          </cell>
          <cell r="B1947">
            <v>901</v>
          </cell>
          <cell r="C1947" t="str">
            <v>DP</v>
          </cell>
          <cell r="D1947" t="str">
            <v>U</v>
          </cell>
          <cell r="E1947">
            <v>57483</v>
          </cell>
          <cell r="F1947">
            <v>1</v>
          </cell>
          <cell r="G1947" t="str">
            <v>B2W COMPANHIA GLOBAL DO VAREJO</v>
          </cell>
          <cell r="H1947">
            <v>40933</v>
          </cell>
          <cell r="I1947">
            <v>40968</v>
          </cell>
          <cell r="J1947">
            <v>63947.01</v>
          </cell>
          <cell r="K1947">
            <v>63947.01</v>
          </cell>
          <cell r="L1947">
            <v>57483</v>
          </cell>
          <cell r="M1947" t="e">
            <v>#N/A</v>
          </cell>
          <cell r="N1947" t="e">
            <v>#N/A</v>
          </cell>
        </row>
        <row r="1948">
          <cell r="A1948">
            <v>61916</v>
          </cell>
          <cell r="B1948">
            <v>901</v>
          </cell>
          <cell r="C1948" t="str">
            <v>DP</v>
          </cell>
          <cell r="D1948" t="str">
            <v xml:space="preserve">U    </v>
          </cell>
          <cell r="E1948">
            <v>61916</v>
          </cell>
          <cell r="F1948">
            <v>1</v>
          </cell>
          <cell r="G1948" t="str">
            <v>B2W COMPANHIA GLOBAL DO VAREJO</v>
          </cell>
          <cell r="H1948">
            <v>41124</v>
          </cell>
          <cell r="I1948">
            <v>41162</v>
          </cell>
          <cell r="J1948">
            <v>10731.29</v>
          </cell>
          <cell r="K1948">
            <v>10731.29</v>
          </cell>
          <cell r="L1948" t="e">
            <v>#N/A</v>
          </cell>
          <cell r="M1948" t="e">
            <v>#N/A</v>
          </cell>
          <cell r="N1948" t="e">
            <v>#N/A</v>
          </cell>
        </row>
        <row r="1949">
          <cell r="A1949">
            <v>62250</v>
          </cell>
          <cell r="B1949">
            <v>901</v>
          </cell>
          <cell r="C1949" t="str">
            <v>DP</v>
          </cell>
          <cell r="D1949" t="str">
            <v xml:space="preserve">U    </v>
          </cell>
          <cell r="E1949">
            <v>62250</v>
          </cell>
          <cell r="F1949">
            <v>1</v>
          </cell>
          <cell r="G1949" t="str">
            <v>B2W COMPANHIA GLOBAL DO VAREJO</v>
          </cell>
          <cell r="H1949">
            <v>41138</v>
          </cell>
          <cell r="I1949">
            <v>41178</v>
          </cell>
          <cell r="J1949">
            <v>674.79</v>
          </cell>
          <cell r="K1949">
            <v>674.79</v>
          </cell>
          <cell r="L1949" t="e">
            <v>#N/A</v>
          </cell>
          <cell r="M1949" t="e">
            <v>#N/A</v>
          </cell>
          <cell r="N1949" t="e">
            <v>#N/A</v>
          </cell>
        </row>
        <row r="1950">
          <cell r="A1950">
            <v>52387</v>
          </cell>
          <cell r="B1950">
            <v>901</v>
          </cell>
          <cell r="C1950" t="str">
            <v>DP</v>
          </cell>
          <cell r="E1950">
            <v>52387</v>
          </cell>
          <cell r="F1950">
            <v>2</v>
          </cell>
          <cell r="G1950" t="str">
            <v>B2W COMPANHIA GLOBAL DO VAREJO</v>
          </cell>
          <cell r="H1950">
            <v>40745</v>
          </cell>
          <cell r="I1950">
            <v>40842</v>
          </cell>
          <cell r="J1950">
            <v>19.82</v>
          </cell>
          <cell r="K1950">
            <v>19.82</v>
          </cell>
          <cell r="L1950" t="e">
            <v>#N/A</v>
          </cell>
          <cell r="M1950" t="e">
            <v>#N/A</v>
          </cell>
          <cell r="N1950" t="e">
            <v>#N/A</v>
          </cell>
        </row>
        <row r="1951">
          <cell r="A1951">
            <v>58714</v>
          </cell>
          <cell r="B1951">
            <v>901</v>
          </cell>
          <cell r="C1951" t="str">
            <v>DP</v>
          </cell>
          <cell r="D1951" t="str">
            <v>UNE</v>
          </cell>
          <cell r="E1951">
            <v>58714</v>
          </cell>
          <cell r="F1951">
            <v>1</v>
          </cell>
          <cell r="G1951" t="str">
            <v>B2W COMPANHIA GLOBAL DO VAREJO</v>
          </cell>
          <cell r="H1951">
            <v>40984</v>
          </cell>
          <cell r="I1951">
            <v>41016</v>
          </cell>
          <cell r="J1951">
            <v>345.9</v>
          </cell>
          <cell r="K1951">
            <v>345.9</v>
          </cell>
          <cell r="L1951" t="e">
            <v>#N/A</v>
          </cell>
          <cell r="M1951" t="e">
            <v>#N/A</v>
          </cell>
          <cell r="N1951" t="e">
            <v>#N/A</v>
          </cell>
        </row>
        <row r="1952">
          <cell r="A1952">
            <v>61915</v>
          </cell>
          <cell r="B1952">
            <v>901</v>
          </cell>
          <cell r="C1952" t="str">
            <v>DP</v>
          </cell>
          <cell r="D1952" t="str">
            <v xml:space="preserve">U    </v>
          </cell>
          <cell r="E1952">
            <v>61915</v>
          </cell>
          <cell r="F1952">
            <v>1</v>
          </cell>
          <cell r="G1952" t="str">
            <v>B2W COMPANHIA GLOBAL DO VAREJO</v>
          </cell>
          <cell r="H1952">
            <v>41124</v>
          </cell>
          <cell r="I1952">
            <v>41162</v>
          </cell>
          <cell r="J1952">
            <v>637.4</v>
          </cell>
          <cell r="K1952">
            <v>637.4</v>
          </cell>
          <cell r="L1952" t="e">
            <v>#N/A</v>
          </cell>
          <cell r="M1952" t="e">
            <v>#N/A</v>
          </cell>
          <cell r="N1952" t="e">
            <v>#N/A</v>
          </cell>
        </row>
        <row r="1953">
          <cell r="A1953">
            <v>62627</v>
          </cell>
          <cell r="B1953">
            <v>901</v>
          </cell>
          <cell r="C1953" t="str">
            <v>DP</v>
          </cell>
          <cell r="D1953" t="str">
            <v xml:space="preserve">U    </v>
          </cell>
          <cell r="E1953">
            <v>62627</v>
          </cell>
          <cell r="F1953">
            <v>1</v>
          </cell>
          <cell r="G1953" t="str">
            <v>B2W COMPANHIA GLOBAL DO VAREJO</v>
          </cell>
          <cell r="H1953">
            <v>41151</v>
          </cell>
          <cell r="I1953">
            <v>41186</v>
          </cell>
          <cell r="J1953">
            <v>35169.29</v>
          </cell>
          <cell r="K1953">
            <v>35169.29</v>
          </cell>
          <cell r="L1953" t="e">
            <v>#N/A</v>
          </cell>
          <cell r="M1953" t="e">
            <v>#N/A</v>
          </cell>
          <cell r="N1953" t="e">
            <v>#N/A</v>
          </cell>
        </row>
        <row r="1954">
          <cell r="A1954">
            <v>51957</v>
          </cell>
          <cell r="B1954">
            <v>901</v>
          </cell>
          <cell r="C1954" t="str">
            <v>DP</v>
          </cell>
          <cell r="E1954">
            <v>51957</v>
          </cell>
          <cell r="F1954">
            <v>2</v>
          </cell>
          <cell r="G1954" t="str">
            <v>B2W COMPANHIA GLOBAL DO VAREJO</v>
          </cell>
          <cell r="H1954">
            <v>40729</v>
          </cell>
          <cell r="I1954">
            <v>40842</v>
          </cell>
          <cell r="J1954">
            <v>164.29</v>
          </cell>
          <cell r="K1954">
            <v>164.29</v>
          </cell>
          <cell r="L1954" t="e">
            <v>#N/A</v>
          </cell>
          <cell r="M1954" t="e">
            <v>#N/A</v>
          </cell>
          <cell r="N1954" t="e">
            <v>#N/A</v>
          </cell>
        </row>
        <row r="1955">
          <cell r="A1955">
            <v>58436</v>
          </cell>
          <cell r="B1955">
            <v>901</v>
          </cell>
          <cell r="C1955" t="str">
            <v>DP</v>
          </cell>
          <cell r="D1955" t="str">
            <v xml:space="preserve">U    </v>
          </cell>
          <cell r="E1955">
            <v>58436</v>
          </cell>
          <cell r="F1955">
            <v>1</v>
          </cell>
          <cell r="G1955" t="str">
            <v>B2W COMPANHIA GLOBAL DO VAREJO</v>
          </cell>
          <cell r="H1955">
            <v>40976</v>
          </cell>
          <cell r="I1955">
            <v>41015</v>
          </cell>
          <cell r="J1955">
            <v>4779.76</v>
          </cell>
          <cell r="K1955">
            <v>4779.76</v>
          </cell>
          <cell r="L1955">
            <v>58436</v>
          </cell>
          <cell r="M1955" t="e">
            <v>#N/A</v>
          </cell>
          <cell r="N1955" t="e">
            <v>#N/A</v>
          </cell>
        </row>
        <row r="1956">
          <cell r="A1956">
            <v>62076</v>
          </cell>
          <cell r="B1956">
            <v>901</v>
          </cell>
          <cell r="C1956" t="str">
            <v>DP</v>
          </cell>
          <cell r="D1956" t="str">
            <v xml:space="preserve">U    </v>
          </cell>
          <cell r="E1956">
            <v>62076</v>
          </cell>
          <cell r="F1956">
            <v>1</v>
          </cell>
          <cell r="G1956" t="str">
            <v>B2W COMPANHIA GLOBAL DO VAREJO</v>
          </cell>
          <cell r="H1956">
            <v>41134</v>
          </cell>
          <cell r="I1956">
            <v>41171</v>
          </cell>
          <cell r="J1956">
            <v>50604.24</v>
          </cell>
          <cell r="K1956">
            <v>50604.24</v>
          </cell>
          <cell r="L1956" t="e">
            <v>#N/A</v>
          </cell>
          <cell r="M1956" t="e">
            <v>#N/A</v>
          </cell>
          <cell r="N1956" t="e">
            <v>#N/A</v>
          </cell>
        </row>
        <row r="1957">
          <cell r="A1957">
            <v>62245</v>
          </cell>
          <cell r="B1957">
            <v>901</v>
          </cell>
          <cell r="C1957" t="str">
            <v>DP</v>
          </cell>
          <cell r="D1957" t="str">
            <v xml:space="preserve">U    </v>
          </cell>
          <cell r="E1957">
            <v>62245</v>
          </cell>
          <cell r="F1957">
            <v>1</v>
          </cell>
          <cell r="G1957" t="str">
            <v>B2W COMPANHIA GLOBAL DO VAREJO</v>
          </cell>
          <cell r="H1957">
            <v>41138</v>
          </cell>
          <cell r="I1957">
            <v>41178</v>
          </cell>
          <cell r="J1957">
            <v>130.12</v>
          </cell>
          <cell r="K1957">
            <v>130.12</v>
          </cell>
          <cell r="L1957" t="e">
            <v>#N/A</v>
          </cell>
          <cell r="M1957" t="e">
            <v>#N/A</v>
          </cell>
          <cell r="N1957" t="e">
            <v>#N/A</v>
          </cell>
        </row>
        <row r="1958">
          <cell r="A1958">
            <v>61913</v>
          </cell>
          <cell r="B1958">
            <v>901</v>
          </cell>
          <cell r="C1958" t="str">
            <v>DP</v>
          </cell>
          <cell r="D1958" t="str">
            <v xml:space="preserve">U    </v>
          </cell>
          <cell r="E1958">
            <v>61913</v>
          </cell>
          <cell r="F1958">
            <v>1</v>
          </cell>
          <cell r="G1958" t="str">
            <v>B2W COMPANHIA GLOBAL DO VAREJO</v>
          </cell>
          <cell r="H1958">
            <v>41124</v>
          </cell>
          <cell r="I1958">
            <v>41162</v>
          </cell>
          <cell r="J1958">
            <v>2483.7600000000002</v>
          </cell>
          <cell r="K1958">
            <v>2483.7600000000002</v>
          </cell>
          <cell r="L1958" t="e">
            <v>#N/A</v>
          </cell>
          <cell r="M1958" t="e">
            <v>#N/A</v>
          </cell>
          <cell r="N1958" t="e">
            <v>#N/A</v>
          </cell>
        </row>
        <row r="1959">
          <cell r="A1959">
            <v>62610</v>
          </cell>
          <cell r="B1959">
            <v>901</v>
          </cell>
          <cell r="C1959" t="str">
            <v>DP</v>
          </cell>
          <cell r="D1959" t="str">
            <v xml:space="preserve">U    </v>
          </cell>
          <cell r="E1959">
            <v>62610</v>
          </cell>
          <cell r="F1959">
            <v>1</v>
          </cell>
          <cell r="G1959" t="str">
            <v>B2W COMPANHIA GLOBAL DO VAREJO</v>
          </cell>
          <cell r="H1959">
            <v>41151</v>
          </cell>
          <cell r="I1959">
            <v>41186</v>
          </cell>
          <cell r="J1959">
            <v>50490.45</v>
          </cell>
          <cell r="K1959">
            <v>50490.45</v>
          </cell>
          <cell r="L1959" t="e">
            <v>#N/A</v>
          </cell>
          <cell r="M1959" t="e">
            <v>#N/A</v>
          </cell>
          <cell r="N1959" t="e">
            <v>#N/A</v>
          </cell>
        </row>
        <row r="1960">
          <cell r="A1960">
            <v>61615</v>
          </cell>
          <cell r="B1960">
            <v>901</v>
          </cell>
          <cell r="C1960" t="str">
            <v>DP</v>
          </cell>
          <cell r="D1960" t="str">
            <v xml:space="preserve">U    </v>
          </cell>
          <cell r="E1960">
            <v>61615</v>
          </cell>
          <cell r="F1960">
            <v>1</v>
          </cell>
          <cell r="G1960" t="str">
            <v>B2W COMPANHIA GLOBAL DO VAREJO</v>
          </cell>
          <cell r="H1960">
            <v>41109</v>
          </cell>
          <cell r="I1960">
            <v>41144</v>
          </cell>
          <cell r="J1960">
            <v>61656.49</v>
          </cell>
          <cell r="K1960">
            <v>61656.49</v>
          </cell>
          <cell r="L1960" t="e">
            <v>#N/A</v>
          </cell>
          <cell r="M1960" t="e">
            <v>#N/A</v>
          </cell>
          <cell r="N1960" t="e">
            <v>#N/A</v>
          </cell>
        </row>
        <row r="1961">
          <cell r="A1961">
            <v>62238</v>
          </cell>
          <cell r="B1961">
            <v>901</v>
          </cell>
          <cell r="C1961" t="str">
            <v>DP</v>
          </cell>
          <cell r="D1961" t="str">
            <v xml:space="preserve">U    </v>
          </cell>
          <cell r="E1961">
            <v>62238</v>
          </cell>
          <cell r="F1961">
            <v>1</v>
          </cell>
          <cell r="G1961" t="str">
            <v>B2W COMPANHIA GLOBAL DO VAREJO</v>
          </cell>
          <cell r="H1961">
            <v>41138</v>
          </cell>
          <cell r="I1961">
            <v>41178</v>
          </cell>
          <cell r="J1961">
            <v>31.96</v>
          </cell>
          <cell r="K1961">
            <v>31.96</v>
          </cell>
          <cell r="L1961" t="e">
            <v>#N/A</v>
          </cell>
          <cell r="M1961" t="e">
            <v>#N/A</v>
          </cell>
          <cell r="N1961" t="e">
            <v>#N/A</v>
          </cell>
        </row>
        <row r="1962">
          <cell r="A1962">
            <v>62113</v>
          </cell>
          <cell r="B1962">
            <v>901</v>
          </cell>
          <cell r="C1962" t="str">
            <v>DP</v>
          </cell>
          <cell r="D1962" t="str">
            <v xml:space="preserve">U    </v>
          </cell>
          <cell r="E1962">
            <v>62113</v>
          </cell>
          <cell r="F1962">
            <v>1</v>
          </cell>
          <cell r="G1962" t="str">
            <v>B2W COMPANHIA GLOBAL DO VAREJO</v>
          </cell>
          <cell r="H1962">
            <v>41134</v>
          </cell>
          <cell r="I1962">
            <v>41171</v>
          </cell>
          <cell r="J1962">
            <v>13714.25</v>
          </cell>
          <cell r="K1962">
            <v>13714.25</v>
          </cell>
          <cell r="L1962" t="e">
            <v>#N/A</v>
          </cell>
          <cell r="M1962" t="e">
            <v>#N/A</v>
          </cell>
          <cell r="N1962" t="e">
            <v>#N/A</v>
          </cell>
        </row>
        <row r="1963">
          <cell r="A1963">
            <v>62402</v>
          </cell>
          <cell r="B1963">
            <v>901</v>
          </cell>
          <cell r="C1963" t="str">
            <v>DP</v>
          </cell>
          <cell r="D1963" t="str">
            <v xml:space="preserve">U    </v>
          </cell>
          <cell r="E1963">
            <v>62402</v>
          </cell>
          <cell r="F1963">
            <v>1</v>
          </cell>
          <cell r="G1963" t="str">
            <v>B2W COMPANHIA GLOBAL DO VAREJO</v>
          </cell>
          <cell r="H1963">
            <v>41144</v>
          </cell>
          <cell r="I1963">
            <v>41179</v>
          </cell>
          <cell r="J1963">
            <v>1185.52</v>
          </cell>
          <cell r="K1963">
            <v>1185.52</v>
          </cell>
          <cell r="L1963" t="e">
            <v>#N/A</v>
          </cell>
          <cell r="M1963" t="e">
            <v>#N/A</v>
          </cell>
          <cell r="N1963" t="e">
            <v>#N/A</v>
          </cell>
        </row>
        <row r="1964">
          <cell r="A1964">
            <v>61911</v>
          </cell>
          <cell r="B1964">
            <v>901</v>
          </cell>
          <cell r="C1964" t="str">
            <v>DP</v>
          </cell>
          <cell r="D1964" t="str">
            <v xml:space="preserve">U    </v>
          </cell>
          <cell r="E1964">
            <v>61911</v>
          </cell>
          <cell r="F1964">
            <v>1</v>
          </cell>
          <cell r="G1964" t="str">
            <v>B2W COMPANHIA GLOBAL DO VAREJO</v>
          </cell>
          <cell r="H1964">
            <v>41124</v>
          </cell>
          <cell r="I1964">
            <v>41162</v>
          </cell>
          <cell r="J1964">
            <v>213294.17</v>
          </cell>
          <cell r="K1964">
            <v>213294.17</v>
          </cell>
          <cell r="L1964" t="e">
            <v>#N/A</v>
          </cell>
          <cell r="M1964" t="e">
            <v>#N/A</v>
          </cell>
          <cell r="N1964" t="e">
            <v>#N/A</v>
          </cell>
        </row>
        <row r="1965">
          <cell r="A1965">
            <v>62397</v>
          </cell>
          <cell r="B1965">
            <v>901</v>
          </cell>
          <cell r="C1965" t="str">
            <v>DP</v>
          </cell>
          <cell r="D1965" t="str">
            <v xml:space="preserve">U    </v>
          </cell>
          <cell r="E1965">
            <v>62397</v>
          </cell>
          <cell r="F1965">
            <v>1</v>
          </cell>
          <cell r="G1965" t="str">
            <v>B2W COMPANHIA GLOBAL DO VAREJO</v>
          </cell>
          <cell r="H1965">
            <v>41144</v>
          </cell>
          <cell r="I1965">
            <v>41179</v>
          </cell>
          <cell r="J1965">
            <v>196.21</v>
          </cell>
          <cell r="K1965">
            <v>196.21</v>
          </cell>
          <cell r="L1965" t="e">
            <v>#N/A</v>
          </cell>
          <cell r="M1965" t="e">
            <v>#N/A</v>
          </cell>
          <cell r="N1965" t="e">
            <v>#N/A</v>
          </cell>
        </row>
        <row r="1966">
          <cell r="A1966">
            <v>61921</v>
          </cell>
          <cell r="B1966">
            <v>901</v>
          </cell>
          <cell r="C1966" t="str">
            <v>DP</v>
          </cell>
          <cell r="D1966" t="str">
            <v xml:space="preserve">U    </v>
          </cell>
          <cell r="E1966">
            <v>61921</v>
          </cell>
          <cell r="F1966">
            <v>1</v>
          </cell>
          <cell r="G1966" t="str">
            <v>B2W COMPANHIA GLOBAL DO VAREJO</v>
          </cell>
          <cell r="H1966">
            <v>41125</v>
          </cell>
          <cell r="I1966">
            <v>41162</v>
          </cell>
          <cell r="J1966">
            <v>129.44999999999999</v>
          </cell>
          <cell r="K1966">
            <v>129.44999999999999</v>
          </cell>
          <cell r="L1966" t="e">
            <v>#N/A</v>
          </cell>
          <cell r="M1966" t="e">
            <v>#N/A</v>
          </cell>
          <cell r="N1966" t="e">
            <v>#N/A</v>
          </cell>
        </row>
        <row r="1967">
          <cell r="A1967">
            <v>62623</v>
          </cell>
          <cell r="B1967">
            <v>901</v>
          </cell>
          <cell r="C1967" t="str">
            <v>DP</v>
          </cell>
          <cell r="D1967" t="str">
            <v xml:space="preserve">U    </v>
          </cell>
          <cell r="E1967">
            <v>62623</v>
          </cell>
          <cell r="F1967">
            <v>1</v>
          </cell>
          <cell r="G1967" t="str">
            <v>B2W COMPANHIA GLOBAL DO VAREJO</v>
          </cell>
          <cell r="H1967">
            <v>41151</v>
          </cell>
          <cell r="I1967">
            <v>41186</v>
          </cell>
          <cell r="J1967">
            <v>12.39</v>
          </cell>
          <cell r="K1967">
            <v>12.39</v>
          </cell>
          <cell r="L1967" t="e">
            <v>#N/A</v>
          </cell>
          <cell r="M1967" t="e">
            <v>#N/A</v>
          </cell>
          <cell r="N1967" t="e">
            <v>#N/A</v>
          </cell>
        </row>
        <row r="1968">
          <cell r="A1968">
            <v>61918</v>
          </cell>
          <cell r="B1968">
            <v>901</v>
          </cell>
          <cell r="C1968" t="str">
            <v>DP</v>
          </cell>
          <cell r="D1968" t="str">
            <v xml:space="preserve">U    </v>
          </cell>
          <cell r="E1968">
            <v>61918</v>
          </cell>
          <cell r="F1968">
            <v>1</v>
          </cell>
          <cell r="G1968" t="str">
            <v>B2W COMPANHIA GLOBAL DO VAREJO</v>
          </cell>
          <cell r="H1968">
            <v>41125</v>
          </cell>
          <cell r="I1968">
            <v>41162</v>
          </cell>
          <cell r="J1968">
            <v>74585.98</v>
          </cell>
          <cell r="K1968">
            <v>74585.98</v>
          </cell>
          <cell r="L1968" t="e">
            <v>#N/A</v>
          </cell>
          <cell r="M1968" t="e">
            <v>#N/A</v>
          </cell>
          <cell r="N1968" t="e">
            <v>#N/A</v>
          </cell>
        </row>
        <row r="1969">
          <cell r="A1969">
            <v>62401</v>
          </cell>
          <cell r="B1969">
            <v>901</v>
          </cell>
          <cell r="C1969" t="str">
            <v>DP</v>
          </cell>
          <cell r="D1969" t="str">
            <v xml:space="preserve">U    </v>
          </cell>
          <cell r="E1969">
            <v>62401</v>
          </cell>
          <cell r="F1969">
            <v>1</v>
          </cell>
          <cell r="G1969" t="str">
            <v>B2W COMPANHIA GLOBAL DO VAREJO</v>
          </cell>
          <cell r="H1969">
            <v>41144</v>
          </cell>
          <cell r="I1969">
            <v>41179</v>
          </cell>
          <cell r="J1969">
            <v>3453.5</v>
          </cell>
          <cell r="K1969">
            <v>3453.5</v>
          </cell>
          <cell r="L1969" t="e">
            <v>#N/A</v>
          </cell>
          <cell r="M1969" t="e">
            <v>#N/A</v>
          </cell>
          <cell r="N1969" t="e">
            <v>#N/A</v>
          </cell>
        </row>
        <row r="1970">
          <cell r="A1970">
            <v>61656</v>
          </cell>
          <cell r="B1970">
            <v>901</v>
          </cell>
          <cell r="C1970" t="str">
            <v>DP</v>
          </cell>
          <cell r="D1970" t="str">
            <v xml:space="preserve">U    </v>
          </cell>
          <cell r="E1970">
            <v>61656</v>
          </cell>
          <cell r="F1970">
            <v>1</v>
          </cell>
          <cell r="G1970" t="str">
            <v>B2W COMPANHIA GLOBAL DO VAREJO</v>
          </cell>
          <cell r="H1970">
            <v>41113</v>
          </cell>
          <cell r="I1970">
            <v>41148</v>
          </cell>
          <cell r="J1970">
            <v>563670.91</v>
          </cell>
          <cell r="K1970">
            <v>563670.91</v>
          </cell>
          <cell r="L1970" t="e">
            <v>#N/A</v>
          </cell>
          <cell r="M1970" t="e">
            <v>#N/A</v>
          </cell>
          <cell r="N1970" t="e">
            <v>#N/A</v>
          </cell>
        </row>
        <row r="1971">
          <cell r="A1971">
            <v>62464</v>
          </cell>
          <cell r="B1971">
            <v>901</v>
          </cell>
          <cell r="C1971" t="str">
            <v>DP</v>
          </cell>
          <cell r="D1971" t="str">
            <v xml:space="preserve">U    </v>
          </cell>
          <cell r="E1971">
            <v>62464</v>
          </cell>
          <cell r="F1971">
            <v>1</v>
          </cell>
          <cell r="G1971" t="str">
            <v>B2W COMPANHIA GLOBAL DO VAREJO</v>
          </cell>
          <cell r="H1971">
            <v>41148</v>
          </cell>
          <cell r="I1971">
            <v>41183</v>
          </cell>
          <cell r="J1971">
            <v>8038.68</v>
          </cell>
          <cell r="K1971">
            <v>8038.68</v>
          </cell>
          <cell r="L1971" t="e">
            <v>#N/A</v>
          </cell>
          <cell r="M1971" t="e">
            <v>#N/A</v>
          </cell>
          <cell r="N1971" t="e">
            <v>#N/A</v>
          </cell>
        </row>
        <row r="1972">
          <cell r="A1972">
            <v>61922</v>
          </cell>
          <cell r="B1972">
            <v>901</v>
          </cell>
          <cell r="C1972" t="str">
            <v>DP</v>
          </cell>
          <cell r="D1972" t="str">
            <v xml:space="preserve">U    </v>
          </cell>
          <cell r="E1972">
            <v>61922</v>
          </cell>
          <cell r="F1972">
            <v>1</v>
          </cell>
          <cell r="G1972" t="str">
            <v>B2W COMPANHIA GLOBAL DO VAREJO</v>
          </cell>
          <cell r="H1972">
            <v>41125</v>
          </cell>
          <cell r="I1972">
            <v>41162</v>
          </cell>
          <cell r="J1972">
            <v>24.86</v>
          </cell>
          <cell r="K1972">
            <v>24.86</v>
          </cell>
          <cell r="L1972" t="e">
            <v>#N/A</v>
          </cell>
          <cell r="M1972" t="e">
            <v>#N/A</v>
          </cell>
          <cell r="N1972" t="e">
            <v>#N/A</v>
          </cell>
        </row>
        <row r="1973">
          <cell r="A1973">
            <v>62351</v>
          </cell>
          <cell r="B1973">
            <v>901</v>
          </cell>
          <cell r="C1973" t="str">
            <v>DP</v>
          </cell>
          <cell r="D1973" t="str">
            <v xml:space="preserve">U    </v>
          </cell>
          <cell r="E1973">
            <v>62351</v>
          </cell>
          <cell r="F1973">
            <v>1</v>
          </cell>
          <cell r="G1973" t="str">
            <v>B2W COMPANHIA GLOBAL DO VAREJO</v>
          </cell>
          <cell r="H1973">
            <v>41143</v>
          </cell>
          <cell r="I1973">
            <v>41178</v>
          </cell>
          <cell r="J1973">
            <v>9.4600000000000009</v>
          </cell>
          <cell r="K1973">
            <v>9.4600000000000009</v>
          </cell>
          <cell r="L1973" t="e">
            <v>#N/A</v>
          </cell>
          <cell r="M1973" t="e">
            <v>#N/A</v>
          </cell>
          <cell r="N1973" t="e">
            <v>#N/A</v>
          </cell>
        </row>
        <row r="1974">
          <cell r="A1974">
            <v>62090</v>
          </cell>
          <cell r="B1974">
            <v>901</v>
          </cell>
          <cell r="C1974" t="str">
            <v>DP</v>
          </cell>
          <cell r="D1974" t="str">
            <v xml:space="preserve">U    </v>
          </cell>
          <cell r="E1974">
            <v>62090</v>
          </cell>
          <cell r="F1974">
            <v>1</v>
          </cell>
          <cell r="G1974" t="str">
            <v>B2W COMPANHIA GLOBAL DO VAREJO</v>
          </cell>
          <cell r="H1974">
            <v>41134</v>
          </cell>
          <cell r="I1974">
            <v>41171</v>
          </cell>
          <cell r="J1974">
            <v>26530.880000000001</v>
          </cell>
          <cell r="K1974">
            <v>26530.880000000001</v>
          </cell>
          <cell r="L1974" t="e">
            <v>#N/A</v>
          </cell>
          <cell r="M1974" t="e">
            <v>#N/A</v>
          </cell>
          <cell r="N1974" t="e">
            <v>#N/A</v>
          </cell>
        </row>
        <row r="1975">
          <cell r="A1975">
            <v>62353</v>
          </cell>
          <cell r="B1975">
            <v>901</v>
          </cell>
          <cell r="C1975" t="str">
            <v>DP</v>
          </cell>
          <cell r="D1975" t="str">
            <v xml:space="preserve">U    </v>
          </cell>
          <cell r="E1975">
            <v>62353</v>
          </cell>
          <cell r="F1975">
            <v>1</v>
          </cell>
          <cell r="G1975" t="str">
            <v>B2W COMPANHIA GLOBAL DO VAREJO</v>
          </cell>
          <cell r="H1975">
            <v>41143</v>
          </cell>
          <cell r="I1975">
            <v>41178</v>
          </cell>
          <cell r="J1975">
            <v>35357.96</v>
          </cell>
          <cell r="K1975">
            <v>35357.96</v>
          </cell>
          <cell r="L1975" t="e">
            <v>#N/A</v>
          </cell>
          <cell r="M1975" t="e">
            <v>#N/A</v>
          </cell>
          <cell r="N1975" t="e">
            <v>#N/A</v>
          </cell>
        </row>
        <row r="1976">
          <cell r="A1976">
            <v>61837</v>
          </cell>
          <cell r="B1976">
            <v>901</v>
          </cell>
          <cell r="C1976" t="str">
            <v>DP</v>
          </cell>
          <cell r="D1976" t="str">
            <v xml:space="preserve">U    </v>
          </cell>
          <cell r="E1976">
            <v>61837</v>
          </cell>
          <cell r="F1976">
            <v>1</v>
          </cell>
          <cell r="G1976" t="str">
            <v>B2W COMPANHIA GLOBAL DO VAREJO</v>
          </cell>
          <cell r="H1976">
            <v>41122</v>
          </cell>
          <cell r="I1976">
            <v>41157</v>
          </cell>
          <cell r="J1976">
            <v>4022.23</v>
          </cell>
          <cell r="K1976">
            <v>4022.23</v>
          </cell>
          <cell r="L1976" t="e">
            <v>#N/A</v>
          </cell>
          <cell r="M1976" t="e">
            <v>#N/A</v>
          </cell>
          <cell r="N1976" t="e">
            <v>#N/A</v>
          </cell>
        </row>
        <row r="1977">
          <cell r="A1977">
            <v>62352</v>
          </cell>
          <cell r="B1977">
            <v>901</v>
          </cell>
          <cell r="C1977" t="str">
            <v>DP</v>
          </cell>
          <cell r="D1977" t="str">
            <v xml:space="preserve">U    </v>
          </cell>
          <cell r="E1977">
            <v>62352</v>
          </cell>
          <cell r="F1977">
            <v>1</v>
          </cell>
          <cell r="G1977" t="str">
            <v>B2W COMPANHIA GLOBAL DO VAREJO</v>
          </cell>
          <cell r="H1977">
            <v>41143</v>
          </cell>
          <cell r="I1977">
            <v>41178</v>
          </cell>
          <cell r="J1977">
            <v>3344.09</v>
          </cell>
          <cell r="K1977">
            <v>3344.09</v>
          </cell>
          <cell r="L1977" t="e">
            <v>#N/A</v>
          </cell>
          <cell r="M1977" t="e">
            <v>#N/A</v>
          </cell>
          <cell r="N1977" t="e">
            <v>#N/A</v>
          </cell>
        </row>
        <row r="1978">
          <cell r="A1978">
            <v>62086</v>
          </cell>
          <cell r="B1978">
            <v>901</v>
          </cell>
          <cell r="C1978" t="str">
            <v>DP</v>
          </cell>
          <cell r="D1978" t="str">
            <v xml:space="preserve">U    </v>
          </cell>
          <cell r="E1978">
            <v>62086</v>
          </cell>
          <cell r="F1978">
            <v>1</v>
          </cell>
          <cell r="G1978" t="str">
            <v>B2W COMPANHIA GLOBAL DO VAREJO</v>
          </cell>
          <cell r="H1978">
            <v>41134</v>
          </cell>
          <cell r="I1978">
            <v>41171</v>
          </cell>
          <cell r="J1978">
            <v>77398.17</v>
          </cell>
          <cell r="K1978">
            <v>77398.17</v>
          </cell>
          <cell r="L1978" t="e">
            <v>#N/A</v>
          </cell>
          <cell r="M1978" t="e">
            <v>#N/A</v>
          </cell>
          <cell r="N1978" t="e">
            <v>#N/A</v>
          </cell>
        </row>
        <row r="1979">
          <cell r="A1979">
            <v>62356</v>
          </cell>
          <cell r="B1979">
            <v>901</v>
          </cell>
          <cell r="C1979" t="str">
            <v>DP</v>
          </cell>
          <cell r="D1979" t="str">
            <v xml:space="preserve">U    </v>
          </cell>
          <cell r="E1979">
            <v>62356</v>
          </cell>
          <cell r="F1979">
            <v>1</v>
          </cell>
          <cell r="G1979" t="str">
            <v>B2W COMPANHIA GLOBAL DO VAREJO</v>
          </cell>
          <cell r="H1979">
            <v>41143</v>
          </cell>
          <cell r="I1979">
            <v>41178</v>
          </cell>
          <cell r="J1979">
            <v>31.3</v>
          </cell>
          <cell r="K1979">
            <v>31.3</v>
          </cell>
          <cell r="L1979" t="e">
            <v>#N/A</v>
          </cell>
          <cell r="M1979" t="e">
            <v>#N/A</v>
          </cell>
          <cell r="N1979" t="e">
            <v>#N/A</v>
          </cell>
        </row>
        <row r="1980">
          <cell r="A1980">
            <v>62106</v>
          </cell>
          <cell r="B1980">
            <v>901</v>
          </cell>
          <cell r="C1980" t="str">
            <v>DP</v>
          </cell>
          <cell r="D1980" t="str">
            <v xml:space="preserve">U    </v>
          </cell>
          <cell r="E1980">
            <v>62106</v>
          </cell>
          <cell r="F1980">
            <v>1</v>
          </cell>
          <cell r="G1980" t="str">
            <v>B2W COMPANHIA GLOBAL DO VAREJO</v>
          </cell>
          <cell r="H1980">
            <v>41134</v>
          </cell>
          <cell r="I1980">
            <v>41171</v>
          </cell>
          <cell r="J1980">
            <v>80.66</v>
          </cell>
          <cell r="K1980">
            <v>80.66</v>
          </cell>
          <cell r="L1980" t="e">
            <v>#N/A</v>
          </cell>
          <cell r="M1980" t="e">
            <v>#N/A</v>
          </cell>
          <cell r="N1980" t="e">
            <v>#N/A</v>
          </cell>
        </row>
        <row r="1981">
          <cell r="A1981">
            <v>62347</v>
          </cell>
          <cell r="B1981">
            <v>901</v>
          </cell>
          <cell r="C1981" t="str">
            <v>DP</v>
          </cell>
          <cell r="D1981" t="str">
            <v xml:space="preserve">U    </v>
          </cell>
          <cell r="E1981">
            <v>62347</v>
          </cell>
          <cell r="F1981">
            <v>1</v>
          </cell>
          <cell r="G1981" t="str">
            <v>B2W COMPANHIA GLOBAL DO VAREJO</v>
          </cell>
          <cell r="H1981">
            <v>41143</v>
          </cell>
          <cell r="I1981">
            <v>41178</v>
          </cell>
          <cell r="J1981">
            <v>133287</v>
          </cell>
          <cell r="K1981">
            <v>133279.10999999999</v>
          </cell>
          <cell r="L1981" t="e">
            <v>#N/A</v>
          </cell>
          <cell r="M1981" t="e">
            <v>#N/A</v>
          </cell>
          <cell r="N1981" t="e">
            <v>#N/A</v>
          </cell>
        </row>
        <row r="1982">
          <cell r="A1982">
            <v>62022</v>
          </cell>
          <cell r="B1982">
            <v>901</v>
          </cell>
          <cell r="C1982" t="str">
            <v>DP</v>
          </cell>
          <cell r="D1982" t="str">
            <v xml:space="preserve">U    </v>
          </cell>
          <cell r="E1982">
            <v>62022</v>
          </cell>
          <cell r="F1982">
            <v>1</v>
          </cell>
          <cell r="G1982" t="str">
            <v>B2W COMPANHIA GLOBAL DO VAREJO</v>
          </cell>
          <cell r="H1982">
            <v>41130</v>
          </cell>
          <cell r="I1982">
            <v>41165</v>
          </cell>
          <cell r="J1982">
            <v>308.41000000000003</v>
          </cell>
          <cell r="K1982">
            <v>308.41000000000003</v>
          </cell>
          <cell r="L1982" t="e">
            <v>#N/A</v>
          </cell>
          <cell r="M1982" t="e">
            <v>#N/A</v>
          </cell>
          <cell r="N1982" t="e">
            <v>#N/A</v>
          </cell>
        </row>
        <row r="1983">
          <cell r="A1983">
            <v>62357</v>
          </cell>
          <cell r="B1983">
            <v>901</v>
          </cell>
          <cell r="C1983" t="str">
            <v>DP</v>
          </cell>
          <cell r="D1983" t="str">
            <v xml:space="preserve">U    </v>
          </cell>
          <cell r="E1983">
            <v>62357</v>
          </cell>
          <cell r="F1983">
            <v>1</v>
          </cell>
          <cell r="G1983" t="str">
            <v>B2W COMPANHIA GLOBAL DO VAREJO</v>
          </cell>
          <cell r="H1983">
            <v>41143</v>
          </cell>
          <cell r="I1983">
            <v>41178</v>
          </cell>
          <cell r="J1983">
            <v>18.82</v>
          </cell>
          <cell r="K1983">
            <v>18.82</v>
          </cell>
          <cell r="L1983" t="e">
            <v>#N/A</v>
          </cell>
          <cell r="M1983" t="e">
            <v>#N/A</v>
          </cell>
          <cell r="N1983" t="e">
            <v>#N/A</v>
          </cell>
        </row>
        <row r="1984">
          <cell r="A1984">
            <v>62097</v>
          </cell>
          <cell r="B1984">
            <v>901</v>
          </cell>
          <cell r="C1984" t="str">
            <v>DP</v>
          </cell>
          <cell r="D1984" t="str">
            <v xml:space="preserve">U    </v>
          </cell>
          <cell r="E1984">
            <v>62097</v>
          </cell>
          <cell r="F1984">
            <v>1</v>
          </cell>
          <cell r="G1984" t="str">
            <v>B2W COMPANHIA GLOBAL DO VAREJO</v>
          </cell>
          <cell r="H1984">
            <v>41134</v>
          </cell>
          <cell r="I1984">
            <v>41171</v>
          </cell>
          <cell r="J1984">
            <v>24.66</v>
          </cell>
          <cell r="K1984">
            <v>24.66</v>
          </cell>
          <cell r="L1984" t="e">
            <v>#N/A</v>
          </cell>
          <cell r="M1984" t="e">
            <v>#N/A</v>
          </cell>
          <cell r="N1984" t="e">
            <v>#N/A</v>
          </cell>
        </row>
        <row r="1985">
          <cell r="A1985">
            <v>62469</v>
          </cell>
          <cell r="B1985">
            <v>901</v>
          </cell>
          <cell r="C1985" t="str">
            <v>DP</v>
          </cell>
          <cell r="D1985" t="str">
            <v xml:space="preserve">U    </v>
          </cell>
          <cell r="E1985">
            <v>62469</v>
          </cell>
          <cell r="F1985">
            <v>1</v>
          </cell>
          <cell r="G1985" t="str">
            <v>B2W COMPANHIA GLOBAL DO VAREJO</v>
          </cell>
          <cell r="H1985">
            <v>41148</v>
          </cell>
          <cell r="I1985">
            <v>41183</v>
          </cell>
          <cell r="J1985">
            <v>15513.35</v>
          </cell>
          <cell r="K1985">
            <v>15513.35</v>
          </cell>
          <cell r="L1985" t="e">
            <v>#N/A</v>
          </cell>
          <cell r="M1985" t="e">
            <v>#N/A</v>
          </cell>
          <cell r="N1985" t="e">
            <v>#N/A</v>
          </cell>
        </row>
        <row r="1986">
          <cell r="A1986">
            <v>61827</v>
          </cell>
          <cell r="B1986">
            <v>901</v>
          </cell>
          <cell r="C1986" t="str">
            <v>DP</v>
          </cell>
          <cell r="D1986" t="str">
            <v xml:space="preserve">U    </v>
          </cell>
          <cell r="E1986">
            <v>61827</v>
          </cell>
          <cell r="F1986">
            <v>1</v>
          </cell>
          <cell r="G1986" t="str">
            <v>B2W COMPANHIA GLOBAL DO VAREJO</v>
          </cell>
          <cell r="H1986">
            <v>41122</v>
          </cell>
          <cell r="I1986">
            <v>41157</v>
          </cell>
          <cell r="J1986">
            <v>9818.4699999999993</v>
          </cell>
          <cell r="K1986">
            <v>9818.4699999999993</v>
          </cell>
          <cell r="L1986" t="e">
            <v>#N/A</v>
          </cell>
          <cell r="M1986" t="e">
            <v>#N/A</v>
          </cell>
          <cell r="N1986" t="e">
            <v>#N/A</v>
          </cell>
        </row>
        <row r="1987">
          <cell r="A1987">
            <v>62342</v>
          </cell>
          <cell r="B1987">
            <v>901</v>
          </cell>
          <cell r="C1987" t="str">
            <v>DP</v>
          </cell>
          <cell r="D1987" t="str">
            <v xml:space="preserve">U    </v>
          </cell>
          <cell r="E1987">
            <v>62342</v>
          </cell>
          <cell r="F1987">
            <v>1</v>
          </cell>
          <cell r="G1987" t="str">
            <v>B2W COMPANHIA GLOBAL DO VAREJO</v>
          </cell>
          <cell r="H1987">
            <v>41143</v>
          </cell>
          <cell r="I1987">
            <v>41178</v>
          </cell>
          <cell r="J1987">
            <v>372964.04</v>
          </cell>
          <cell r="K1987">
            <v>372724.44</v>
          </cell>
          <cell r="L1987" t="e">
            <v>#N/A</v>
          </cell>
          <cell r="M1987" t="e">
            <v>#N/A</v>
          </cell>
          <cell r="N1987" t="e">
            <v>#N/A</v>
          </cell>
        </row>
        <row r="1988">
          <cell r="A1988">
            <v>62104</v>
          </cell>
          <cell r="B1988">
            <v>901</v>
          </cell>
          <cell r="C1988" t="str">
            <v>DP</v>
          </cell>
          <cell r="D1988" t="str">
            <v xml:space="preserve">U    </v>
          </cell>
          <cell r="E1988">
            <v>62104</v>
          </cell>
          <cell r="F1988">
            <v>1</v>
          </cell>
          <cell r="G1988" t="str">
            <v>B2W COMPANHIA GLOBAL DO VAREJO</v>
          </cell>
          <cell r="H1988">
            <v>41134</v>
          </cell>
          <cell r="I1988">
            <v>41171</v>
          </cell>
          <cell r="J1988">
            <v>113.92</v>
          </cell>
          <cell r="K1988">
            <v>113.92</v>
          </cell>
          <cell r="L1988" t="e">
            <v>#N/A</v>
          </cell>
          <cell r="M1988" t="e">
            <v>#N/A</v>
          </cell>
          <cell r="N1988" t="e">
            <v>#N/A</v>
          </cell>
        </row>
        <row r="1989">
          <cell r="A1989">
            <v>62340</v>
          </cell>
          <cell r="B1989">
            <v>901</v>
          </cell>
          <cell r="C1989" t="str">
            <v>DP</v>
          </cell>
          <cell r="D1989" t="str">
            <v xml:space="preserve">U    </v>
          </cell>
          <cell r="E1989">
            <v>62340</v>
          </cell>
          <cell r="F1989">
            <v>1</v>
          </cell>
          <cell r="G1989" t="str">
            <v>B2W COMPANHIA GLOBAL DO VAREJO</v>
          </cell>
          <cell r="H1989">
            <v>41143</v>
          </cell>
          <cell r="I1989">
            <v>41178</v>
          </cell>
          <cell r="J1989">
            <v>55732.27</v>
          </cell>
          <cell r="K1989">
            <v>55691.99</v>
          </cell>
          <cell r="L1989" t="e">
            <v>#N/A</v>
          </cell>
          <cell r="M1989" t="e">
            <v>#N/A</v>
          </cell>
          <cell r="N1989" t="e">
            <v>#N/A</v>
          </cell>
        </row>
        <row r="1990">
          <cell r="A1990">
            <v>50102</v>
          </cell>
          <cell r="B1990">
            <v>901</v>
          </cell>
          <cell r="C1990" t="str">
            <v>DP</v>
          </cell>
          <cell r="E1990">
            <v>50102</v>
          </cell>
          <cell r="F1990">
            <v>2</v>
          </cell>
          <cell r="G1990" t="str">
            <v>B2W COMPANHIA GLOBAL DO VAREJO</v>
          </cell>
          <cell r="H1990">
            <v>40667</v>
          </cell>
          <cell r="I1990">
            <v>40842</v>
          </cell>
          <cell r="J1990">
            <v>78.569999999999993</v>
          </cell>
          <cell r="K1990">
            <v>78.569999999999993</v>
          </cell>
          <cell r="L1990" t="e">
            <v>#N/A</v>
          </cell>
          <cell r="M1990" t="e">
            <v>#N/A</v>
          </cell>
          <cell r="N1990" t="e">
            <v>#N/A</v>
          </cell>
        </row>
        <row r="1991">
          <cell r="A1991">
            <v>62598</v>
          </cell>
          <cell r="B1991">
            <v>901</v>
          </cell>
          <cell r="C1991" t="str">
            <v>DP</v>
          </cell>
          <cell r="D1991" t="str">
            <v xml:space="preserve">U    </v>
          </cell>
          <cell r="E1991">
            <v>62598</v>
          </cell>
          <cell r="F1991">
            <v>1</v>
          </cell>
          <cell r="G1991" t="str">
            <v>B2W COMPANHIA GLOBAL DO VAREJO</v>
          </cell>
          <cell r="H1991">
            <v>41151</v>
          </cell>
          <cell r="I1991">
            <v>41186</v>
          </cell>
          <cell r="J1991">
            <v>1814.98</v>
          </cell>
          <cell r="K1991">
            <v>1814.98</v>
          </cell>
          <cell r="L1991" t="e">
            <v>#N/A</v>
          </cell>
          <cell r="M1991" t="e">
            <v>#N/A</v>
          </cell>
          <cell r="N1991" t="e">
            <v>#N/A</v>
          </cell>
        </row>
        <row r="1992">
          <cell r="A1992">
            <v>49498</v>
          </cell>
          <cell r="B1992">
            <v>901</v>
          </cell>
          <cell r="C1992" t="str">
            <v>DP</v>
          </cell>
          <cell r="E1992">
            <v>49498</v>
          </cell>
          <cell r="F1992">
            <v>2</v>
          </cell>
          <cell r="G1992" t="str">
            <v>B2W COMPANHIA GLOBAL DO VAREJO</v>
          </cell>
          <cell r="H1992">
            <v>40642</v>
          </cell>
          <cell r="I1992">
            <v>40878</v>
          </cell>
          <cell r="J1992">
            <v>852.49</v>
          </cell>
          <cell r="K1992">
            <v>852.49</v>
          </cell>
          <cell r="L1992" t="e">
            <v>#N/A</v>
          </cell>
          <cell r="M1992" t="e">
            <v>#N/A</v>
          </cell>
          <cell r="N1992" t="e">
            <v>#N/A</v>
          </cell>
        </row>
        <row r="1993">
          <cell r="A1993">
            <v>62620</v>
          </cell>
          <cell r="B1993">
            <v>901</v>
          </cell>
          <cell r="C1993" t="str">
            <v>DP</v>
          </cell>
          <cell r="D1993" t="str">
            <v xml:space="preserve">U    </v>
          </cell>
          <cell r="E1993">
            <v>62620</v>
          </cell>
          <cell r="F1993">
            <v>1</v>
          </cell>
          <cell r="G1993" t="str">
            <v>B2W COMPANHIA GLOBAL DO VAREJO</v>
          </cell>
          <cell r="H1993">
            <v>41151</v>
          </cell>
          <cell r="I1993">
            <v>41186</v>
          </cell>
          <cell r="J1993">
            <v>7906.11</v>
          </cell>
          <cell r="K1993">
            <v>7906.11</v>
          </cell>
          <cell r="L1993" t="e">
            <v>#N/A</v>
          </cell>
          <cell r="M1993" t="e">
            <v>#N/A</v>
          </cell>
          <cell r="N1993" t="e">
            <v>#N/A</v>
          </cell>
        </row>
        <row r="1994">
          <cell r="A1994">
            <v>53835</v>
          </cell>
          <cell r="B1994">
            <v>901</v>
          </cell>
          <cell r="C1994" t="str">
            <v>DP</v>
          </cell>
          <cell r="E1994">
            <v>53835</v>
          </cell>
          <cell r="F1994">
            <v>2</v>
          </cell>
          <cell r="G1994" t="str">
            <v>B2W COMPANHIA GLOBAL DO VAREJO</v>
          </cell>
          <cell r="H1994">
            <v>40791</v>
          </cell>
          <cell r="I1994">
            <v>40821</v>
          </cell>
          <cell r="J1994">
            <v>16.989999999999998</v>
          </cell>
          <cell r="K1994">
            <v>16.989999999999998</v>
          </cell>
          <cell r="L1994" t="e">
            <v>#N/A</v>
          </cell>
          <cell r="M1994" t="e">
            <v>#N/A</v>
          </cell>
          <cell r="N1994" t="e">
            <v>#N/A</v>
          </cell>
        </row>
        <row r="1995">
          <cell r="A1995">
            <v>62322</v>
          </cell>
          <cell r="B1995">
            <v>901</v>
          </cell>
          <cell r="C1995" t="str">
            <v>DP</v>
          </cell>
          <cell r="D1995" t="str">
            <v xml:space="preserve">U    </v>
          </cell>
          <cell r="E1995">
            <v>62322</v>
          </cell>
          <cell r="F1995">
            <v>1</v>
          </cell>
          <cell r="G1995" t="str">
            <v>B2W COMPANHIA GLOBAL DO VAREJO</v>
          </cell>
          <cell r="H1995">
            <v>41142</v>
          </cell>
          <cell r="I1995">
            <v>41177</v>
          </cell>
          <cell r="J1995">
            <v>163.97</v>
          </cell>
          <cell r="K1995">
            <v>163.97</v>
          </cell>
          <cell r="L1995" t="e">
            <v>#N/A</v>
          </cell>
          <cell r="M1995" t="e">
            <v>#N/A</v>
          </cell>
          <cell r="N1995" t="e">
            <v>#N/A</v>
          </cell>
        </row>
        <row r="1996">
          <cell r="A1996">
            <v>49554</v>
          </cell>
          <cell r="B1996">
            <v>901</v>
          </cell>
          <cell r="C1996" t="str">
            <v>DP</v>
          </cell>
          <cell r="E1996">
            <v>49554</v>
          </cell>
          <cell r="F1996">
            <v>2</v>
          </cell>
          <cell r="G1996" t="str">
            <v>B2W COMPANHIA GLOBAL DO VAREJO</v>
          </cell>
          <cell r="H1996">
            <v>40642</v>
          </cell>
          <cell r="I1996">
            <v>40842</v>
          </cell>
          <cell r="J1996">
            <v>55072.94</v>
          </cell>
          <cell r="K1996">
            <v>55072.94</v>
          </cell>
          <cell r="L1996" t="e">
            <v>#N/A</v>
          </cell>
          <cell r="M1996" t="e">
            <v>#N/A</v>
          </cell>
          <cell r="N1996" t="e">
            <v>#N/A</v>
          </cell>
        </row>
        <row r="1997">
          <cell r="A1997">
            <v>62331</v>
          </cell>
          <cell r="B1997">
            <v>901</v>
          </cell>
          <cell r="C1997" t="str">
            <v>DP</v>
          </cell>
          <cell r="D1997" t="str">
            <v xml:space="preserve">U    </v>
          </cell>
          <cell r="E1997">
            <v>62331</v>
          </cell>
          <cell r="F1997">
            <v>1</v>
          </cell>
          <cell r="G1997" t="str">
            <v>B2W COMPANHIA GLOBAL DO VAREJO</v>
          </cell>
          <cell r="H1997">
            <v>41142</v>
          </cell>
          <cell r="I1997">
            <v>41177</v>
          </cell>
          <cell r="J1997">
            <v>28529.75</v>
          </cell>
          <cell r="K1997">
            <v>28529.75</v>
          </cell>
          <cell r="L1997" t="e">
            <v>#N/A</v>
          </cell>
          <cell r="M1997" t="e">
            <v>#N/A</v>
          </cell>
          <cell r="N1997" t="e">
            <v>#N/A</v>
          </cell>
        </row>
        <row r="1998">
          <cell r="A1998">
            <v>50117</v>
          </cell>
          <cell r="B1998">
            <v>901</v>
          </cell>
          <cell r="C1998" t="str">
            <v>DP</v>
          </cell>
          <cell r="E1998">
            <v>50117</v>
          </cell>
          <cell r="F1998">
            <v>2</v>
          </cell>
          <cell r="G1998" t="str">
            <v>B2W COMPANHIA GLOBAL DO VAREJO</v>
          </cell>
          <cell r="H1998">
            <v>40667</v>
          </cell>
          <cell r="I1998">
            <v>40842</v>
          </cell>
          <cell r="J1998">
            <v>585.21</v>
          </cell>
          <cell r="K1998">
            <v>585.21</v>
          </cell>
          <cell r="L1998" t="e">
            <v>#N/A</v>
          </cell>
          <cell r="M1998" t="e">
            <v>#N/A</v>
          </cell>
          <cell r="N1998" t="e">
            <v>#N/A</v>
          </cell>
        </row>
        <row r="1999">
          <cell r="A1999">
            <v>62328</v>
          </cell>
          <cell r="B1999">
            <v>901</v>
          </cell>
          <cell r="C1999" t="str">
            <v>DP</v>
          </cell>
          <cell r="D1999" t="str">
            <v xml:space="preserve">U    </v>
          </cell>
          <cell r="E1999">
            <v>62328</v>
          </cell>
          <cell r="F1999">
            <v>1</v>
          </cell>
          <cell r="G1999" t="str">
            <v>B2W COMPANHIA GLOBAL DO VAREJO</v>
          </cell>
          <cell r="H1999">
            <v>41142</v>
          </cell>
          <cell r="I1999">
            <v>41177</v>
          </cell>
          <cell r="J1999">
            <v>9867.49</v>
          </cell>
          <cell r="K1999">
            <v>9867.49</v>
          </cell>
          <cell r="L1999" t="e">
            <v>#N/A</v>
          </cell>
          <cell r="M1999" t="e">
            <v>#N/A</v>
          </cell>
          <cell r="N1999" t="e">
            <v>#N/A</v>
          </cell>
        </row>
        <row r="2000">
          <cell r="A2000">
            <v>53773</v>
          </cell>
          <cell r="B2000">
            <v>901</v>
          </cell>
          <cell r="C2000" t="str">
            <v>DP</v>
          </cell>
          <cell r="E2000">
            <v>53773</v>
          </cell>
          <cell r="F2000">
            <v>2</v>
          </cell>
          <cell r="G2000" t="str">
            <v>B2W COMPANHIA GLOBAL DO VAREJO</v>
          </cell>
          <cell r="H2000">
            <v>40791</v>
          </cell>
          <cell r="I2000">
            <v>40821</v>
          </cell>
          <cell r="J2000">
            <v>306.89</v>
          </cell>
          <cell r="K2000">
            <v>306.89</v>
          </cell>
          <cell r="L2000" t="e">
            <v>#N/A</v>
          </cell>
          <cell r="M2000" t="e">
            <v>#N/A</v>
          </cell>
          <cell r="N2000" t="e">
            <v>#N/A</v>
          </cell>
        </row>
        <row r="2001">
          <cell r="A2001">
            <v>62201</v>
          </cell>
          <cell r="B2001">
            <v>901</v>
          </cell>
          <cell r="C2001" t="str">
            <v>DP</v>
          </cell>
          <cell r="D2001" t="str">
            <v xml:space="preserve">U    </v>
          </cell>
          <cell r="E2001">
            <v>62201</v>
          </cell>
          <cell r="F2001">
            <v>1</v>
          </cell>
          <cell r="G2001" t="str">
            <v>B2W COMPANHIA GLOBAL DO VAREJO</v>
          </cell>
          <cell r="H2001">
            <v>41137</v>
          </cell>
          <cell r="I2001">
            <v>41178</v>
          </cell>
          <cell r="J2001">
            <v>1314.46</v>
          </cell>
          <cell r="K2001">
            <v>1314.46</v>
          </cell>
          <cell r="L2001" t="e">
            <v>#N/A</v>
          </cell>
          <cell r="M2001" t="e">
            <v>#N/A</v>
          </cell>
          <cell r="N2001" t="e">
            <v>#N/A</v>
          </cell>
        </row>
        <row r="2002">
          <cell r="A2002">
            <v>53130</v>
          </cell>
          <cell r="B2002">
            <v>901</v>
          </cell>
          <cell r="C2002" t="str">
            <v>DP</v>
          </cell>
          <cell r="E2002">
            <v>53130</v>
          </cell>
          <cell r="F2002">
            <v>2</v>
          </cell>
          <cell r="G2002" t="str">
            <v>B2W COMPANHIA GLOBAL DO VAREJO</v>
          </cell>
          <cell r="H2002">
            <v>40763</v>
          </cell>
          <cell r="I2002">
            <v>40842</v>
          </cell>
          <cell r="J2002">
            <v>18.43</v>
          </cell>
          <cell r="K2002">
            <v>18.43</v>
          </cell>
          <cell r="L2002" t="e">
            <v>#N/A</v>
          </cell>
          <cell r="M2002" t="e">
            <v>#N/A</v>
          </cell>
          <cell r="N2002" t="e">
            <v>#N/A</v>
          </cell>
        </row>
        <row r="2003">
          <cell r="A2003">
            <v>62224</v>
          </cell>
          <cell r="B2003">
            <v>901</v>
          </cell>
          <cell r="C2003" t="str">
            <v>DP</v>
          </cell>
          <cell r="D2003" t="str">
            <v xml:space="preserve">U    </v>
          </cell>
          <cell r="E2003">
            <v>62224</v>
          </cell>
          <cell r="F2003">
            <v>1</v>
          </cell>
          <cell r="G2003" t="str">
            <v>B2W COMPANHIA GLOBAL DO VAREJO</v>
          </cell>
          <cell r="H2003">
            <v>41137</v>
          </cell>
          <cell r="I2003">
            <v>41178</v>
          </cell>
          <cell r="J2003">
            <v>94767.87</v>
          </cell>
          <cell r="K2003">
            <v>94767.87</v>
          </cell>
          <cell r="L2003" t="e">
            <v>#N/A</v>
          </cell>
          <cell r="M2003" t="e">
            <v>#N/A</v>
          </cell>
          <cell r="N2003" t="e">
            <v>#N/A</v>
          </cell>
        </row>
        <row r="2004">
          <cell r="A2004">
            <v>52678</v>
          </cell>
          <cell r="B2004">
            <v>901</v>
          </cell>
          <cell r="C2004" t="str">
            <v>DP</v>
          </cell>
          <cell r="E2004">
            <v>52678</v>
          </cell>
          <cell r="F2004">
            <v>2</v>
          </cell>
          <cell r="G2004" t="str">
            <v>B2W COMPANHIA GLOBAL DO VAREJO</v>
          </cell>
          <cell r="H2004">
            <v>40749</v>
          </cell>
          <cell r="I2004">
            <v>40853</v>
          </cell>
          <cell r="J2004">
            <v>3.46</v>
          </cell>
          <cell r="K2004">
            <v>3.46</v>
          </cell>
          <cell r="L2004" t="e">
            <v>#N/A</v>
          </cell>
          <cell r="M2004" t="e">
            <v>#N/A</v>
          </cell>
          <cell r="N2004" t="e">
            <v>#N/A</v>
          </cell>
        </row>
        <row r="2005">
          <cell r="A2005">
            <v>62324</v>
          </cell>
          <cell r="B2005">
            <v>901</v>
          </cell>
          <cell r="C2005" t="str">
            <v>DP</v>
          </cell>
          <cell r="D2005" t="str">
            <v xml:space="preserve">U    </v>
          </cell>
          <cell r="E2005">
            <v>62324</v>
          </cell>
          <cell r="F2005">
            <v>1</v>
          </cell>
          <cell r="G2005" t="str">
            <v>B2W COMPANHIA GLOBAL DO VAREJO</v>
          </cell>
          <cell r="H2005">
            <v>41142</v>
          </cell>
          <cell r="I2005">
            <v>41177</v>
          </cell>
          <cell r="J2005">
            <v>363.78</v>
          </cell>
          <cell r="K2005">
            <v>363.78</v>
          </cell>
          <cell r="L2005" t="e">
            <v>#N/A</v>
          </cell>
          <cell r="M2005" t="e">
            <v>#N/A</v>
          </cell>
          <cell r="N2005" t="e">
            <v>#N/A</v>
          </cell>
        </row>
        <row r="2006">
          <cell r="A2006">
            <v>62346</v>
          </cell>
          <cell r="B2006">
            <v>901</v>
          </cell>
          <cell r="C2006" t="str">
            <v>DP</v>
          </cell>
          <cell r="D2006" t="str">
            <v xml:space="preserve">U    </v>
          </cell>
          <cell r="E2006">
            <v>62346</v>
          </cell>
          <cell r="F2006">
            <v>1</v>
          </cell>
          <cell r="G2006" t="str">
            <v>B2W COMPANHIA GLOBAL DO VAREJO</v>
          </cell>
          <cell r="H2006">
            <v>41143</v>
          </cell>
          <cell r="I2006">
            <v>41178</v>
          </cell>
          <cell r="J2006">
            <v>8981.06</v>
          </cell>
          <cell r="K2006">
            <v>8981.06</v>
          </cell>
          <cell r="L2006" t="e">
            <v>#N/A</v>
          </cell>
          <cell r="M2006" t="e">
            <v>#N/A</v>
          </cell>
          <cell r="N2006" t="e">
            <v>#N/A</v>
          </cell>
        </row>
        <row r="2007">
          <cell r="A2007">
            <v>62594</v>
          </cell>
          <cell r="B2007">
            <v>901</v>
          </cell>
          <cell r="C2007" t="str">
            <v>DP</v>
          </cell>
          <cell r="D2007" t="str">
            <v xml:space="preserve">U    </v>
          </cell>
          <cell r="E2007">
            <v>62594</v>
          </cell>
          <cell r="F2007">
            <v>1</v>
          </cell>
          <cell r="G2007" t="str">
            <v>B2W COMPANHIA GLOBAL DO VAREJO</v>
          </cell>
          <cell r="H2007">
            <v>41151</v>
          </cell>
          <cell r="I2007">
            <v>41186</v>
          </cell>
          <cell r="J2007">
            <v>3585.11</v>
          </cell>
          <cell r="K2007">
            <v>3585.11</v>
          </cell>
          <cell r="L2007" t="e">
            <v>#N/A</v>
          </cell>
          <cell r="M2007" t="e">
            <v>#N/A</v>
          </cell>
          <cell r="N2007" t="e">
            <v>#N/A</v>
          </cell>
        </row>
        <row r="2008">
          <cell r="A2008">
            <v>62595</v>
          </cell>
          <cell r="B2008">
            <v>901</v>
          </cell>
          <cell r="C2008" t="str">
            <v>DP</v>
          </cell>
          <cell r="D2008" t="str">
            <v xml:space="preserve">U    </v>
          </cell>
          <cell r="E2008">
            <v>62595</v>
          </cell>
          <cell r="F2008">
            <v>1</v>
          </cell>
          <cell r="G2008" t="str">
            <v>B2W COMPANHIA GLOBAL DO VAREJO</v>
          </cell>
          <cell r="H2008">
            <v>41151</v>
          </cell>
          <cell r="I2008">
            <v>41186</v>
          </cell>
          <cell r="J2008">
            <v>15599.07</v>
          </cell>
          <cell r="K2008">
            <v>15599.07</v>
          </cell>
          <cell r="L2008" t="e">
            <v>#N/A</v>
          </cell>
          <cell r="M2008" t="e">
            <v>#N/A</v>
          </cell>
          <cell r="N2008" t="e">
            <v>#N/A</v>
          </cell>
        </row>
        <row r="2009">
          <cell r="A2009">
            <v>61564</v>
          </cell>
          <cell r="B2009">
            <v>901</v>
          </cell>
          <cell r="C2009" t="str">
            <v>DP</v>
          </cell>
          <cell r="D2009" t="str">
            <v xml:space="preserve">U    </v>
          </cell>
          <cell r="E2009">
            <v>61564</v>
          </cell>
          <cell r="F2009">
            <v>1</v>
          </cell>
          <cell r="G2009" t="str">
            <v>SATELITAL BRASIL COMERCIO LTDA</v>
          </cell>
          <cell r="H2009">
            <v>41107</v>
          </cell>
          <cell r="I2009">
            <v>41117</v>
          </cell>
          <cell r="J2009">
            <v>21561.119999999999</v>
          </cell>
          <cell r="K2009">
            <v>710.53</v>
          </cell>
          <cell r="L2009" t="e">
            <v>#N/A</v>
          </cell>
          <cell r="M2009" t="e">
            <v>#N/A</v>
          </cell>
          <cell r="N2009" t="e">
            <v>#N/A</v>
          </cell>
        </row>
        <row r="2010">
          <cell r="A2010">
            <v>52512</v>
          </cell>
          <cell r="B2010">
            <v>901</v>
          </cell>
          <cell r="C2010" t="str">
            <v>DP</v>
          </cell>
          <cell r="E2010">
            <v>52512</v>
          </cell>
          <cell r="F2010">
            <v>2</v>
          </cell>
          <cell r="G2010" t="str">
            <v>SATELITAL BRASIL COMERCIO LTDA</v>
          </cell>
          <cell r="H2010">
            <v>40749</v>
          </cell>
          <cell r="I2010">
            <v>40761</v>
          </cell>
          <cell r="J2010">
            <v>221.8</v>
          </cell>
          <cell r="K2010">
            <v>221.8</v>
          </cell>
          <cell r="L2010" t="e">
            <v>#N/A</v>
          </cell>
          <cell r="M2010" t="e">
            <v>#N/A</v>
          </cell>
          <cell r="N2010" t="e">
            <v>#N/A</v>
          </cell>
        </row>
        <row r="2011">
          <cell r="A2011">
            <v>5349</v>
          </cell>
          <cell r="B2011">
            <v>901</v>
          </cell>
          <cell r="C2011" t="str">
            <v>ZZ</v>
          </cell>
          <cell r="D2011" t="str">
            <v>UNE</v>
          </cell>
          <cell r="E2011">
            <v>5349</v>
          </cell>
          <cell r="F2011">
            <v>1</v>
          </cell>
          <cell r="G2011" t="str">
            <v>SATELITAL BRASIL COMERCIO LTDA</v>
          </cell>
          <cell r="H2011">
            <v>41151</v>
          </cell>
          <cell r="I2011">
            <v>41180</v>
          </cell>
          <cell r="J2011">
            <v>98.73</v>
          </cell>
          <cell r="K2011">
            <v>98.73</v>
          </cell>
          <cell r="L2011" t="e">
            <v>#N/A</v>
          </cell>
          <cell r="M2011" t="e">
            <v>#N/A</v>
          </cell>
          <cell r="N2011" t="e">
            <v>#N/A</v>
          </cell>
        </row>
        <row r="2012">
          <cell r="A2012">
            <v>54090</v>
          </cell>
          <cell r="B2012">
            <v>901</v>
          </cell>
          <cell r="C2012" t="str">
            <v>DP</v>
          </cell>
          <cell r="E2012">
            <v>54090</v>
          </cell>
          <cell r="F2012">
            <v>2</v>
          </cell>
          <cell r="G2012" t="str">
            <v>SATELITAL BRASIL COMERCIO LTDA</v>
          </cell>
          <cell r="H2012">
            <v>40805</v>
          </cell>
          <cell r="I2012">
            <v>40821</v>
          </cell>
          <cell r="J2012">
            <v>205.55</v>
          </cell>
          <cell r="K2012">
            <v>205.55</v>
          </cell>
          <cell r="L2012" t="e">
            <v>#N/A</v>
          </cell>
          <cell r="M2012" t="e">
            <v>#N/A</v>
          </cell>
          <cell r="N2012" t="e">
            <v>#N/A</v>
          </cell>
        </row>
        <row r="2013">
          <cell r="A2013">
            <v>61565</v>
          </cell>
          <cell r="B2013">
            <v>901</v>
          </cell>
          <cell r="C2013" t="str">
            <v>DP</v>
          </cell>
          <cell r="D2013" t="str">
            <v xml:space="preserve">U    </v>
          </cell>
          <cell r="E2013">
            <v>61565</v>
          </cell>
          <cell r="F2013">
            <v>1</v>
          </cell>
          <cell r="G2013" t="str">
            <v>SATELITAL BRASIL COMERCIO LTDA</v>
          </cell>
          <cell r="H2013">
            <v>41107</v>
          </cell>
          <cell r="I2013">
            <v>41117</v>
          </cell>
          <cell r="J2013">
            <v>72504.14</v>
          </cell>
          <cell r="K2013">
            <v>326.93</v>
          </cell>
          <cell r="L2013" t="e">
            <v>#N/A</v>
          </cell>
          <cell r="M2013" t="e">
            <v>#N/A</v>
          </cell>
          <cell r="N2013" t="e">
            <v>#N/A</v>
          </cell>
        </row>
        <row r="2014">
          <cell r="A2014">
            <v>50780</v>
          </cell>
          <cell r="B2014">
            <v>901</v>
          </cell>
          <cell r="C2014" t="str">
            <v>DP</v>
          </cell>
          <cell r="E2014">
            <v>50780</v>
          </cell>
          <cell r="F2014">
            <v>2</v>
          </cell>
          <cell r="G2014" t="str">
            <v>SATELITAL BRASIL COMERCIO LTDA</v>
          </cell>
          <cell r="H2014">
            <v>40694</v>
          </cell>
          <cell r="I2014">
            <v>40738</v>
          </cell>
          <cell r="J2014">
            <v>1660.45</v>
          </cell>
          <cell r="K2014">
            <v>1660.45</v>
          </cell>
          <cell r="L2014" t="e">
            <v>#N/A</v>
          </cell>
          <cell r="M2014" t="e">
            <v>#N/A</v>
          </cell>
          <cell r="N2014" t="e">
            <v>#N/A</v>
          </cell>
        </row>
        <row r="2015">
          <cell r="A2015">
            <v>57962</v>
          </cell>
          <cell r="B2015">
            <v>901</v>
          </cell>
          <cell r="C2015" t="str">
            <v>DP</v>
          </cell>
          <cell r="D2015" t="str">
            <v>UNE</v>
          </cell>
          <cell r="E2015">
            <v>57962</v>
          </cell>
          <cell r="F2015">
            <v>1</v>
          </cell>
          <cell r="G2015" t="str">
            <v>SATELITAL BRASIL COMERCIO LTDA</v>
          </cell>
          <cell r="H2015">
            <v>40967</v>
          </cell>
          <cell r="I2015">
            <v>40973</v>
          </cell>
          <cell r="J2015">
            <v>932.17</v>
          </cell>
          <cell r="K2015">
            <v>18.64</v>
          </cell>
          <cell r="L2015" t="e">
            <v>#N/A</v>
          </cell>
          <cell r="M2015" t="e">
            <v>#N/A</v>
          </cell>
          <cell r="N2015" t="e">
            <v>#N/A</v>
          </cell>
        </row>
        <row r="2016">
          <cell r="A2016">
            <v>57333</v>
          </cell>
          <cell r="B2016">
            <v>901</v>
          </cell>
          <cell r="C2016" t="str">
            <v>DP</v>
          </cell>
          <cell r="D2016" t="str">
            <v>U</v>
          </cell>
          <cell r="E2016">
            <v>57333</v>
          </cell>
          <cell r="F2016">
            <v>1</v>
          </cell>
          <cell r="G2016" t="str">
            <v>SATELITAL BRASIL COMERCIO LTDA</v>
          </cell>
          <cell r="H2016">
            <v>40925</v>
          </cell>
          <cell r="I2016">
            <v>40940</v>
          </cell>
          <cell r="J2016">
            <v>2189.66</v>
          </cell>
          <cell r="K2016">
            <v>1043.3699999999999</v>
          </cell>
          <cell r="L2016" t="e">
            <v>#N/A</v>
          </cell>
          <cell r="M2016" t="e">
            <v>#N/A</v>
          </cell>
          <cell r="N2016" t="e">
            <v>#N/A</v>
          </cell>
        </row>
        <row r="2017">
          <cell r="A2017">
            <v>61505</v>
          </cell>
          <cell r="B2017">
            <v>901</v>
          </cell>
          <cell r="C2017" t="str">
            <v>DP</v>
          </cell>
          <cell r="D2017" t="str">
            <v>UNE</v>
          </cell>
          <cell r="E2017">
            <v>61505</v>
          </cell>
          <cell r="F2017">
            <v>1</v>
          </cell>
          <cell r="G2017" t="str">
            <v>SATELITAL BRASIL COMERCIO LTDA</v>
          </cell>
          <cell r="H2017">
            <v>41112</v>
          </cell>
          <cell r="I2017">
            <v>41112</v>
          </cell>
          <cell r="J2017">
            <v>2358.3000000000002</v>
          </cell>
          <cell r="K2017">
            <v>2358.3000000000002</v>
          </cell>
          <cell r="L2017" t="e">
            <v>#N/A</v>
          </cell>
          <cell r="M2017" t="e">
            <v>#N/A</v>
          </cell>
          <cell r="N2017" t="e">
            <v>#N/A</v>
          </cell>
        </row>
        <row r="2018">
          <cell r="A2018">
            <v>49536</v>
          </cell>
          <cell r="B2018">
            <v>901</v>
          </cell>
          <cell r="C2018" t="str">
            <v>DP</v>
          </cell>
          <cell r="E2018">
            <v>49536</v>
          </cell>
          <cell r="F2018">
            <v>2</v>
          </cell>
          <cell r="G2018" t="str">
            <v>SATELITAL BRASIL COMERCIO LTDA</v>
          </cell>
          <cell r="H2018">
            <v>40642</v>
          </cell>
          <cell r="I2018">
            <v>40709</v>
          </cell>
          <cell r="J2018">
            <v>16.579999999999998</v>
          </cell>
          <cell r="K2018">
            <v>16.579999999999998</v>
          </cell>
          <cell r="L2018" t="e">
            <v>#N/A</v>
          </cell>
          <cell r="M2018" t="e">
            <v>#N/A</v>
          </cell>
          <cell r="N2018" t="e">
            <v>#N/A</v>
          </cell>
        </row>
        <row r="2019">
          <cell r="A2019">
            <v>59271</v>
          </cell>
          <cell r="B2019">
            <v>901</v>
          </cell>
          <cell r="C2019" t="str">
            <v>DP</v>
          </cell>
          <cell r="D2019" t="str">
            <v xml:space="preserve">U    </v>
          </cell>
          <cell r="E2019">
            <v>59271</v>
          </cell>
          <cell r="F2019">
            <v>1</v>
          </cell>
          <cell r="G2019" t="str">
            <v>SATELITAL BRASIL COMERCIO LTDA</v>
          </cell>
          <cell r="H2019">
            <v>41012</v>
          </cell>
          <cell r="I2019">
            <v>41022</v>
          </cell>
          <cell r="J2019">
            <v>171729.49</v>
          </cell>
          <cell r="K2019">
            <v>171729.49</v>
          </cell>
          <cell r="L2019" t="e">
            <v>#N/A</v>
          </cell>
          <cell r="M2019" t="e">
            <v>#N/A</v>
          </cell>
          <cell r="N2019" t="e">
            <v>#N/A</v>
          </cell>
        </row>
        <row r="2020">
          <cell r="A2020">
            <v>55836</v>
          </cell>
          <cell r="B2020">
            <v>901</v>
          </cell>
          <cell r="C2020" t="str">
            <v>DP</v>
          </cell>
          <cell r="E2020">
            <v>55836</v>
          </cell>
          <cell r="F2020">
            <v>2</v>
          </cell>
          <cell r="G2020" t="str">
            <v>SATELITAL BRASIL COMERCIO LTDA</v>
          </cell>
          <cell r="H2020">
            <v>40871</v>
          </cell>
          <cell r="I2020">
            <v>40891</v>
          </cell>
          <cell r="J2020">
            <v>642.66999999999996</v>
          </cell>
          <cell r="K2020">
            <v>72.66</v>
          </cell>
          <cell r="L2020" t="e">
            <v>#N/A</v>
          </cell>
          <cell r="M2020" t="e">
            <v>#N/A</v>
          </cell>
          <cell r="N2020" t="e">
            <v>#N/A</v>
          </cell>
        </row>
        <row r="2021">
          <cell r="A2021">
            <v>61567</v>
          </cell>
          <cell r="B2021">
            <v>901</v>
          </cell>
          <cell r="C2021" t="str">
            <v>DP</v>
          </cell>
          <cell r="D2021" t="str">
            <v xml:space="preserve">U    </v>
          </cell>
          <cell r="E2021">
            <v>61567</v>
          </cell>
          <cell r="F2021">
            <v>1</v>
          </cell>
          <cell r="G2021" t="str">
            <v>SATELITAL BRASIL COMERCIO LTDA</v>
          </cell>
          <cell r="H2021">
            <v>41107</v>
          </cell>
          <cell r="I2021">
            <v>41117</v>
          </cell>
          <cell r="J2021">
            <v>15924.42</v>
          </cell>
          <cell r="K2021">
            <v>223.75</v>
          </cell>
          <cell r="L2021" t="e">
            <v>#N/A</v>
          </cell>
          <cell r="M2021" t="e">
            <v>#N/A</v>
          </cell>
          <cell r="N2021" t="e">
            <v>#N/A</v>
          </cell>
        </row>
        <row r="2022">
          <cell r="A2022">
            <v>52527</v>
          </cell>
          <cell r="B2022">
            <v>901</v>
          </cell>
          <cell r="C2022" t="str">
            <v>DP</v>
          </cell>
          <cell r="E2022">
            <v>52527</v>
          </cell>
          <cell r="F2022">
            <v>2</v>
          </cell>
          <cell r="G2022" t="str">
            <v>SATELITAL BRASIL COMERCIO LTDA</v>
          </cell>
          <cell r="H2022">
            <v>40746</v>
          </cell>
          <cell r="I2022">
            <v>40761</v>
          </cell>
          <cell r="J2022">
            <v>120.32</v>
          </cell>
          <cell r="K2022">
            <v>120.32</v>
          </cell>
          <cell r="L2022" t="e">
            <v>#N/A</v>
          </cell>
          <cell r="M2022" t="e">
            <v>#N/A</v>
          </cell>
          <cell r="N2022" t="e">
            <v>#N/A</v>
          </cell>
        </row>
        <row r="2023">
          <cell r="A2023">
            <v>59273</v>
          </cell>
          <cell r="B2023">
            <v>901</v>
          </cell>
          <cell r="C2023" t="str">
            <v>DP</v>
          </cell>
          <cell r="D2023" t="str">
            <v xml:space="preserve">U    </v>
          </cell>
          <cell r="E2023">
            <v>59273</v>
          </cell>
          <cell r="F2023">
            <v>1</v>
          </cell>
          <cell r="G2023" t="str">
            <v>SATELITAL BRASIL COMERCIO LTDA</v>
          </cell>
          <cell r="H2023">
            <v>41012</v>
          </cell>
          <cell r="I2023">
            <v>41022</v>
          </cell>
          <cell r="J2023">
            <v>51187.93</v>
          </cell>
          <cell r="K2023">
            <v>51187.93</v>
          </cell>
          <cell r="L2023" t="e">
            <v>#N/A</v>
          </cell>
          <cell r="M2023" t="e">
            <v>#N/A</v>
          </cell>
          <cell r="N2023" t="e">
            <v>#N/A</v>
          </cell>
        </row>
        <row r="2024">
          <cell r="A2024">
            <v>54176</v>
          </cell>
          <cell r="B2024">
            <v>901</v>
          </cell>
          <cell r="C2024" t="str">
            <v>DP</v>
          </cell>
          <cell r="E2024">
            <v>54176</v>
          </cell>
          <cell r="F2024">
            <v>2</v>
          </cell>
          <cell r="G2024" t="str">
            <v>SATELITAL BRASIL COMERCIO LTDA</v>
          </cell>
          <cell r="H2024">
            <v>40809</v>
          </cell>
          <cell r="I2024">
            <v>40835</v>
          </cell>
          <cell r="J2024">
            <v>5.56</v>
          </cell>
          <cell r="K2024">
            <v>5.56</v>
          </cell>
          <cell r="L2024" t="e">
            <v>#N/A</v>
          </cell>
          <cell r="M2024" t="e">
            <v>#N/A</v>
          </cell>
          <cell r="N2024" t="e">
            <v>#N/A</v>
          </cell>
        </row>
        <row r="2025">
          <cell r="A2025">
            <v>61566</v>
          </cell>
          <cell r="B2025">
            <v>901</v>
          </cell>
          <cell r="C2025" t="str">
            <v>DP</v>
          </cell>
          <cell r="D2025" t="str">
            <v xml:space="preserve">U    </v>
          </cell>
          <cell r="E2025">
            <v>61566</v>
          </cell>
          <cell r="F2025">
            <v>1</v>
          </cell>
          <cell r="G2025" t="str">
            <v>SATELITAL BRASIL COMERCIO LTDA</v>
          </cell>
          <cell r="H2025">
            <v>41107</v>
          </cell>
          <cell r="I2025">
            <v>41117</v>
          </cell>
          <cell r="J2025">
            <v>86374.77</v>
          </cell>
          <cell r="K2025">
            <v>710.53</v>
          </cell>
          <cell r="L2025" t="e">
            <v>#N/A</v>
          </cell>
          <cell r="M2025" t="e">
            <v>#N/A</v>
          </cell>
          <cell r="N2025" t="e">
            <v>#N/A</v>
          </cell>
        </row>
        <row r="2026">
          <cell r="A2026">
            <v>51493</v>
          </cell>
          <cell r="B2026">
            <v>901</v>
          </cell>
          <cell r="C2026" t="str">
            <v>DP</v>
          </cell>
          <cell r="E2026">
            <v>51493</v>
          </cell>
          <cell r="F2026">
            <v>2</v>
          </cell>
          <cell r="G2026" t="str">
            <v>SATELITAL BRASIL COMERCIO LTDA</v>
          </cell>
          <cell r="H2026">
            <v>40715</v>
          </cell>
          <cell r="I2026">
            <v>40737</v>
          </cell>
          <cell r="J2026">
            <v>2496.6999999999998</v>
          </cell>
          <cell r="K2026">
            <v>2496.6999999999998</v>
          </cell>
          <cell r="L2026" t="e">
            <v>#N/A</v>
          </cell>
          <cell r="M2026" t="e">
            <v>#N/A</v>
          </cell>
          <cell r="N2026" t="e">
            <v>#N/A</v>
          </cell>
        </row>
        <row r="2027">
          <cell r="A2027">
            <v>59267</v>
          </cell>
          <cell r="B2027">
            <v>901</v>
          </cell>
          <cell r="C2027" t="str">
            <v>DP</v>
          </cell>
          <cell r="D2027" t="str">
            <v xml:space="preserve">U    </v>
          </cell>
          <cell r="E2027">
            <v>59267</v>
          </cell>
          <cell r="F2027">
            <v>1</v>
          </cell>
          <cell r="G2027" t="str">
            <v>SATELITAL BRASIL COMERCIO LTDA</v>
          </cell>
          <cell r="H2027">
            <v>41012</v>
          </cell>
          <cell r="I2027">
            <v>41027</v>
          </cell>
          <cell r="J2027">
            <v>165027.07999999999</v>
          </cell>
          <cell r="K2027">
            <v>165027.07999999999</v>
          </cell>
          <cell r="L2027" t="e">
            <v>#N/A</v>
          </cell>
          <cell r="M2027" t="e">
            <v>#N/A</v>
          </cell>
          <cell r="N2027" t="e">
            <v>#N/A</v>
          </cell>
        </row>
        <row r="2028">
          <cell r="A2028">
            <v>55839</v>
          </cell>
          <cell r="B2028">
            <v>901</v>
          </cell>
          <cell r="C2028" t="str">
            <v>DP</v>
          </cell>
          <cell r="E2028">
            <v>55839</v>
          </cell>
          <cell r="F2028">
            <v>2</v>
          </cell>
          <cell r="G2028" t="str">
            <v>SATELITAL BRASIL COMERCIO LTDA</v>
          </cell>
          <cell r="H2028">
            <v>40871</v>
          </cell>
          <cell r="I2028">
            <v>40891</v>
          </cell>
          <cell r="J2028">
            <v>5178.42</v>
          </cell>
          <cell r="K2028">
            <v>173.23</v>
          </cell>
          <cell r="L2028" t="e">
            <v>#N/A</v>
          </cell>
          <cell r="M2028" t="e">
            <v>#N/A</v>
          </cell>
          <cell r="N2028" t="e">
            <v>#N/A</v>
          </cell>
        </row>
        <row r="2029">
          <cell r="A2029">
            <v>61506</v>
          </cell>
          <cell r="B2029">
            <v>901</v>
          </cell>
          <cell r="C2029" t="str">
            <v>DP</v>
          </cell>
          <cell r="D2029" t="str">
            <v>UNE</v>
          </cell>
          <cell r="E2029">
            <v>61506</v>
          </cell>
          <cell r="F2029">
            <v>1</v>
          </cell>
          <cell r="G2029" t="str">
            <v>SATELITAL BRASIL COMERCIO LTDA</v>
          </cell>
          <cell r="H2029">
            <v>41112</v>
          </cell>
          <cell r="I2029">
            <v>41112</v>
          </cell>
          <cell r="J2029">
            <v>16040.52</v>
          </cell>
          <cell r="K2029">
            <v>16040.52</v>
          </cell>
          <cell r="L2029" t="e">
            <v>#N/A</v>
          </cell>
          <cell r="M2029" t="e">
            <v>#N/A</v>
          </cell>
          <cell r="N2029" t="e">
            <v>#N/A</v>
          </cell>
        </row>
        <row r="2030">
          <cell r="A2030">
            <v>51543</v>
          </cell>
          <cell r="B2030">
            <v>901</v>
          </cell>
          <cell r="C2030" t="str">
            <v>DP</v>
          </cell>
          <cell r="E2030">
            <v>51543</v>
          </cell>
          <cell r="F2030">
            <v>2</v>
          </cell>
          <cell r="G2030" t="str">
            <v>SATELITAL BRASIL COMERCIO LTDA</v>
          </cell>
          <cell r="H2030">
            <v>40716</v>
          </cell>
          <cell r="I2030">
            <v>40739</v>
          </cell>
          <cell r="J2030">
            <v>284.88</v>
          </cell>
          <cell r="K2030">
            <v>284.88</v>
          </cell>
          <cell r="L2030" t="e">
            <v>#N/A</v>
          </cell>
          <cell r="M2030" t="e">
            <v>#N/A</v>
          </cell>
          <cell r="N2030" t="e">
            <v>#N/A</v>
          </cell>
        </row>
        <row r="2031">
          <cell r="A2031">
            <v>59593</v>
          </cell>
          <cell r="B2031">
            <v>901</v>
          </cell>
          <cell r="C2031" t="str">
            <v>DP</v>
          </cell>
          <cell r="D2031" t="str">
            <v>UNE</v>
          </cell>
          <cell r="E2031">
            <v>59593</v>
          </cell>
          <cell r="F2031">
            <v>1</v>
          </cell>
          <cell r="G2031" t="str">
            <v>SATELITAL BRASIL COMERCIO LTDA</v>
          </cell>
          <cell r="H2031">
            <v>41031</v>
          </cell>
          <cell r="I2031">
            <v>41036</v>
          </cell>
          <cell r="J2031">
            <v>12143.36</v>
          </cell>
          <cell r="K2031">
            <v>12143.36</v>
          </cell>
          <cell r="L2031" t="e">
            <v>#N/A</v>
          </cell>
          <cell r="M2031" t="e">
            <v>#N/A</v>
          </cell>
          <cell r="N2031" t="e">
            <v>#N/A</v>
          </cell>
        </row>
        <row r="2032">
          <cell r="A2032">
            <v>52600</v>
          </cell>
          <cell r="B2032">
            <v>901</v>
          </cell>
          <cell r="C2032" t="str">
            <v>DP</v>
          </cell>
          <cell r="E2032">
            <v>52600</v>
          </cell>
          <cell r="F2032">
            <v>2</v>
          </cell>
          <cell r="G2032" t="str">
            <v>SATELITAL BRASIL COMERCIO LTDA</v>
          </cell>
          <cell r="H2032">
            <v>40746</v>
          </cell>
          <cell r="I2032">
            <v>40761</v>
          </cell>
          <cell r="J2032">
            <v>72.86</v>
          </cell>
          <cell r="K2032">
            <v>72.86</v>
          </cell>
          <cell r="L2032" t="e">
            <v>#N/A</v>
          </cell>
          <cell r="M2032" t="e">
            <v>#N/A</v>
          </cell>
          <cell r="N2032" t="e">
            <v>#N/A</v>
          </cell>
        </row>
        <row r="2033">
          <cell r="A2033">
            <v>59274</v>
          </cell>
          <cell r="B2033">
            <v>901</v>
          </cell>
          <cell r="C2033" t="str">
            <v>DP</v>
          </cell>
          <cell r="D2033" t="str">
            <v xml:space="preserve">U    </v>
          </cell>
          <cell r="E2033">
            <v>59274</v>
          </cell>
          <cell r="F2033">
            <v>1</v>
          </cell>
          <cell r="G2033" t="str">
            <v>SATELITAL BRASIL COMERCIO LTDA</v>
          </cell>
          <cell r="H2033">
            <v>41012</v>
          </cell>
          <cell r="I2033">
            <v>41022</v>
          </cell>
          <cell r="J2033">
            <v>196090.99</v>
          </cell>
          <cell r="K2033">
            <v>196090.99</v>
          </cell>
          <cell r="L2033" t="e">
            <v>#N/A</v>
          </cell>
          <cell r="M2033" t="e">
            <v>#N/A</v>
          </cell>
          <cell r="N2033" t="e">
            <v>#N/A</v>
          </cell>
        </row>
        <row r="2034">
          <cell r="A2034">
            <v>52521</v>
          </cell>
          <cell r="B2034">
            <v>901</v>
          </cell>
          <cell r="C2034" t="str">
            <v>DP</v>
          </cell>
          <cell r="E2034">
            <v>52521</v>
          </cell>
          <cell r="F2034">
            <v>2</v>
          </cell>
          <cell r="G2034" t="str">
            <v>SATELITAL BRASIL COMERCIO LTDA</v>
          </cell>
          <cell r="H2034">
            <v>40746</v>
          </cell>
          <cell r="I2034">
            <v>40761</v>
          </cell>
          <cell r="J2034">
            <v>167.41</v>
          </cell>
          <cell r="K2034">
            <v>167.41</v>
          </cell>
          <cell r="L2034" t="e">
            <v>#N/A</v>
          </cell>
          <cell r="M2034" t="e">
            <v>#N/A</v>
          </cell>
          <cell r="N2034" t="e">
            <v>#N/A</v>
          </cell>
        </row>
        <row r="2035">
          <cell r="A2035">
            <v>57877</v>
          </cell>
          <cell r="B2035">
            <v>901</v>
          </cell>
          <cell r="C2035" t="str">
            <v>DP</v>
          </cell>
          <cell r="D2035" t="str">
            <v>U</v>
          </cell>
          <cell r="E2035">
            <v>57877</v>
          </cell>
          <cell r="F2035">
            <v>1</v>
          </cell>
          <cell r="G2035" t="str">
            <v>SATELITAL BRASIL COMERCIO LTDA</v>
          </cell>
          <cell r="H2035">
            <v>40948</v>
          </cell>
          <cell r="I2035">
            <v>40961</v>
          </cell>
          <cell r="J2035">
            <v>138890.13</v>
          </cell>
          <cell r="K2035">
            <v>1450.61</v>
          </cell>
          <cell r="L2035" t="e">
            <v>#N/A</v>
          </cell>
          <cell r="M2035" t="e">
            <v>#N/A</v>
          </cell>
          <cell r="N2035" t="e">
            <v>#N/A</v>
          </cell>
        </row>
        <row r="2036">
          <cell r="A2036">
            <v>52599</v>
          </cell>
          <cell r="B2036">
            <v>901</v>
          </cell>
          <cell r="C2036" t="str">
            <v>DP</v>
          </cell>
          <cell r="E2036">
            <v>52599</v>
          </cell>
          <cell r="F2036">
            <v>2</v>
          </cell>
          <cell r="G2036" t="str">
            <v>SATELITAL BRASIL COMERCIO LTDA</v>
          </cell>
          <cell r="H2036">
            <v>40746</v>
          </cell>
          <cell r="I2036">
            <v>40761</v>
          </cell>
          <cell r="J2036">
            <v>738.62</v>
          </cell>
          <cell r="K2036">
            <v>738.62</v>
          </cell>
          <cell r="L2036" t="e">
            <v>#N/A</v>
          </cell>
          <cell r="M2036" t="e">
            <v>#N/A</v>
          </cell>
          <cell r="N2036" t="e">
            <v>#N/A</v>
          </cell>
        </row>
        <row r="2037">
          <cell r="A2037">
            <v>57835</v>
          </cell>
          <cell r="B2037">
            <v>901</v>
          </cell>
          <cell r="C2037" t="str">
            <v>DP</v>
          </cell>
          <cell r="D2037" t="str">
            <v>UNE</v>
          </cell>
          <cell r="E2037">
            <v>57835</v>
          </cell>
          <cell r="F2037">
            <v>1</v>
          </cell>
          <cell r="G2037" t="str">
            <v>SATELITAL BRASIL COMERCIO LTDA</v>
          </cell>
          <cell r="H2037">
            <v>40961</v>
          </cell>
          <cell r="I2037">
            <v>40961</v>
          </cell>
          <cell r="J2037">
            <v>6905.84</v>
          </cell>
          <cell r="K2037">
            <v>6905.84</v>
          </cell>
          <cell r="L2037" t="e">
            <v>#N/A</v>
          </cell>
          <cell r="M2037" t="e">
            <v>#N/A</v>
          </cell>
          <cell r="N2037" t="e">
            <v>#N/A</v>
          </cell>
        </row>
        <row r="2038">
          <cell r="A2038">
            <v>50360</v>
          </cell>
          <cell r="B2038">
            <v>901</v>
          </cell>
          <cell r="C2038" t="str">
            <v>DP</v>
          </cell>
          <cell r="E2038">
            <v>50360</v>
          </cell>
          <cell r="F2038">
            <v>2</v>
          </cell>
          <cell r="G2038" t="str">
            <v>SATELITAL BRASIL COMERCIO LTDA</v>
          </cell>
          <cell r="H2038">
            <v>40679</v>
          </cell>
          <cell r="I2038">
            <v>40694</v>
          </cell>
          <cell r="J2038">
            <v>1103.52</v>
          </cell>
          <cell r="K2038">
            <v>1103.52</v>
          </cell>
          <cell r="L2038" t="e">
            <v>#N/A</v>
          </cell>
          <cell r="M2038" t="e">
            <v>#N/A</v>
          </cell>
          <cell r="N2038" t="e">
            <v>#N/A</v>
          </cell>
        </row>
        <row r="2039">
          <cell r="A2039">
            <v>59592</v>
          </cell>
          <cell r="B2039">
            <v>901</v>
          </cell>
          <cell r="C2039" t="str">
            <v>DP</v>
          </cell>
          <cell r="D2039" t="str">
            <v>UNE</v>
          </cell>
          <cell r="E2039">
            <v>59592</v>
          </cell>
          <cell r="F2039">
            <v>1</v>
          </cell>
          <cell r="G2039" t="str">
            <v>SATELITAL BRASIL COMERCIO LTDA</v>
          </cell>
          <cell r="H2039">
            <v>41031</v>
          </cell>
          <cell r="I2039">
            <v>41036</v>
          </cell>
          <cell r="J2039">
            <v>8461.9</v>
          </cell>
          <cell r="K2039">
            <v>8461.9</v>
          </cell>
          <cell r="L2039" t="e">
            <v>#N/A</v>
          </cell>
          <cell r="M2039" t="e">
            <v>#N/A</v>
          </cell>
          <cell r="N2039" t="e">
            <v>#N/A</v>
          </cell>
        </row>
        <row r="2040">
          <cell r="A2040">
            <v>51546</v>
          </cell>
          <cell r="B2040">
            <v>901</v>
          </cell>
          <cell r="C2040" t="str">
            <v>DP</v>
          </cell>
          <cell r="E2040">
            <v>51546</v>
          </cell>
          <cell r="F2040">
            <v>2</v>
          </cell>
          <cell r="G2040" t="str">
            <v>SATELITAL BRASIL COMERCIO LTDA</v>
          </cell>
          <cell r="H2040">
            <v>40716</v>
          </cell>
          <cell r="I2040">
            <v>40739</v>
          </cell>
          <cell r="J2040">
            <v>2552.9</v>
          </cell>
          <cell r="K2040">
            <v>2552.9</v>
          </cell>
          <cell r="L2040" t="e">
            <v>#N/A</v>
          </cell>
          <cell r="M2040" t="e">
            <v>#N/A</v>
          </cell>
          <cell r="N2040" t="e">
            <v>#N/A</v>
          </cell>
        </row>
        <row r="2041">
          <cell r="A2041">
            <v>59340</v>
          </cell>
          <cell r="B2041">
            <v>901</v>
          </cell>
          <cell r="C2041" t="str">
            <v>DP</v>
          </cell>
          <cell r="D2041" t="str">
            <v xml:space="preserve">U    </v>
          </cell>
          <cell r="E2041">
            <v>59340</v>
          </cell>
          <cell r="F2041">
            <v>1</v>
          </cell>
          <cell r="G2041" t="str">
            <v>SATELITAL BRASIL COMERCIO LTDA</v>
          </cell>
          <cell r="H2041">
            <v>41017</v>
          </cell>
          <cell r="I2041">
            <v>41027</v>
          </cell>
          <cell r="J2041">
            <v>8135.19</v>
          </cell>
          <cell r="K2041">
            <v>8135.19</v>
          </cell>
          <cell r="L2041" t="e">
            <v>#N/A</v>
          </cell>
          <cell r="M2041" t="e">
            <v>#N/A</v>
          </cell>
          <cell r="N2041" t="e">
            <v>#N/A</v>
          </cell>
        </row>
        <row r="2042">
          <cell r="A2042">
            <v>52519</v>
          </cell>
          <cell r="B2042">
            <v>901</v>
          </cell>
          <cell r="C2042" t="str">
            <v>DP</v>
          </cell>
          <cell r="E2042">
            <v>52519</v>
          </cell>
          <cell r="F2042">
            <v>2</v>
          </cell>
          <cell r="G2042" t="str">
            <v>SATELITAL BRASIL COMERCIO LTDA</v>
          </cell>
          <cell r="H2042">
            <v>40746</v>
          </cell>
          <cell r="I2042">
            <v>40761</v>
          </cell>
          <cell r="J2042">
            <v>939.74</v>
          </cell>
          <cell r="K2042">
            <v>939.74</v>
          </cell>
          <cell r="L2042" t="e">
            <v>#N/A</v>
          </cell>
          <cell r="M2042" t="e">
            <v>#N/A</v>
          </cell>
          <cell r="N2042" t="e">
            <v>#N/A</v>
          </cell>
        </row>
        <row r="2043">
          <cell r="A2043">
            <v>59343</v>
          </cell>
          <cell r="B2043">
            <v>901</v>
          </cell>
          <cell r="C2043" t="str">
            <v>DP</v>
          </cell>
          <cell r="D2043" t="str">
            <v xml:space="preserve">U    </v>
          </cell>
          <cell r="E2043">
            <v>59343</v>
          </cell>
          <cell r="F2043">
            <v>1</v>
          </cell>
          <cell r="G2043" t="str">
            <v>SATELITAL BRASIL COMERCIO LTDA</v>
          </cell>
          <cell r="H2043">
            <v>41017</v>
          </cell>
          <cell r="I2043">
            <v>41027</v>
          </cell>
          <cell r="J2043">
            <v>6474.98</v>
          </cell>
          <cell r="K2043">
            <v>6474.98</v>
          </cell>
          <cell r="L2043" t="e">
            <v>#N/A</v>
          </cell>
          <cell r="M2043" t="e">
            <v>#N/A</v>
          </cell>
          <cell r="N2043" t="e">
            <v>#N/A</v>
          </cell>
        </row>
        <row r="2044">
          <cell r="A2044">
            <v>52518</v>
          </cell>
          <cell r="B2044">
            <v>901</v>
          </cell>
          <cell r="C2044" t="str">
            <v>DP</v>
          </cell>
          <cell r="E2044">
            <v>52518</v>
          </cell>
          <cell r="F2044">
            <v>2</v>
          </cell>
          <cell r="G2044" t="str">
            <v>SATELITAL BRASIL COMERCIO LTDA</v>
          </cell>
          <cell r="H2044">
            <v>40746</v>
          </cell>
          <cell r="I2044">
            <v>40761</v>
          </cell>
          <cell r="J2044">
            <v>3543.4</v>
          </cell>
          <cell r="K2044">
            <v>3543.4</v>
          </cell>
          <cell r="L2044" t="e">
            <v>#N/A</v>
          </cell>
          <cell r="M2044" t="e">
            <v>#N/A</v>
          </cell>
          <cell r="N2044" t="e">
            <v>#N/A</v>
          </cell>
        </row>
        <row r="2045">
          <cell r="A2045">
            <v>59091</v>
          </cell>
          <cell r="B2045">
            <v>901</v>
          </cell>
          <cell r="C2045" t="str">
            <v>DP</v>
          </cell>
          <cell r="D2045" t="str">
            <v xml:space="preserve">U    </v>
          </cell>
          <cell r="E2045">
            <v>59091</v>
          </cell>
          <cell r="F2045">
            <v>1</v>
          </cell>
          <cell r="G2045" t="str">
            <v>SATELITAL BRASIL COMERCIO LTDA</v>
          </cell>
          <cell r="H2045">
            <v>41003</v>
          </cell>
          <cell r="I2045">
            <v>41013</v>
          </cell>
          <cell r="J2045">
            <v>29556.74</v>
          </cell>
          <cell r="K2045">
            <v>29556.74</v>
          </cell>
          <cell r="L2045" t="e">
            <v>#N/A</v>
          </cell>
          <cell r="M2045" t="e">
            <v>#N/A</v>
          </cell>
          <cell r="N2045" t="e">
            <v>#N/A</v>
          </cell>
        </row>
        <row r="2046">
          <cell r="A2046">
            <v>52598</v>
          </cell>
          <cell r="B2046">
            <v>901</v>
          </cell>
          <cell r="C2046" t="str">
            <v>DP</v>
          </cell>
          <cell r="E2046">
            <v>52598</v>
          </cell>
          <cell r="F2046">
            <v>2</v>
          </cell>
          <cell r="G2046" t="str">
            <v>SATELITAL BRASIL COMERCIO LTDA</v>
          </cell>
          <cell r="H2046">
            <v>40746</v>
          </cell>
          <cell r="I2046">
            <v>40761</v>
          </cell>
          <cell r="J2046">
            <v>4908.87</v>
          </cell>
          <cell r="K2046">
            <v>4908.87</v>
          </cell>
          <cell r="L2046" t="e">
            <v>#N/A</v>
          </cell>
          <cell r="M2046" t="e">
            <v>#N/A</v>
          </cell>
          <cell r="N2046" t="e">
            <v>#N/A</v>
          </cell>
        </row>
        <row r="2047">
          <cell r="A2047">
            <v>59265</v>
          </cell>
          <cell r="B2047">
            <v>901</v>
          </cell>
          <cell r="C2047" t="str">
            <v>DP</v>
          </cell>
          <cell r="D2047" t="str">
            <v xml:space="preserve">U    </v>
          </cell>
          <cell r="E2047">
            <v>59265</v>
          </cell>
          <cell r="F2047">
            <v>1</v>
          </cell>
          <cell r="G2047" t="str">
            <v>SATELITAL BRASIL COMERCIO LTDA</v>
          </cell>
          <cell r="H2047">
            <v>41012</v>
          </cell>
          <cell r="I2047">
            <v>41022</v>
          </cell>
          <cell r="J2047">
            <v>84675.27</v>
          </cell>
          <cell r="K2047">
            <v>84675.27</v>
          </cell>
          <cell r="L2047" t="e">
            <v>#N/A</v>
          </cell>
          <cell r="M2047" t="e">
            <v>#N/A</v>
          </cell>
          <cell r="N2047" t="e">
            <v>#N/A</v>
          </cell>
        </row>
        <row r="2048">
          <cell r="A2048">
            <v>52597</v>
          </cell>
          <cell r="B2048">
            <v>901</v>
          </cell>
          <cell r="C2048" t="str">
            <v>DP</v>
          </cell>
          <cell r="E2048">
            <v>52597</v>
          </cell>
          <cell r="F2048">
            <v>2</v>
          </cell>
          <cell r="G2048" t="str">
            <v>SATELITAL BRASIL COMERCIO LTDA</v>
          </cell>
          <cell r="H2048">
            <v>40746</v>
          </cell>
          <cell r="I2048">
            <v>40761</v>
          </cell>
          <cell r="J2048">
            <v>9302.99</v>
          </cell>
          <cell r="K2048">
            <v>9302.99</v>
          </cell>
          <cell r="L2048" t="e">
            <v>#N/A</v>
          </cell>
          <cell r="M2048" t="e">
            <v>#N/A</v>
          </cell>
          <cell r="N2048" t="e">
            <v>#N/A</v>
          </cell>
        </row>
        <row r="2049">
          <cell r="A2049">
            <v>59093</v>
          </cell>
          <cell r="B2049">
            <v>901</v>
          </cell>
          <cell r="C2049" t="str">
            <v>DP</v>
          </cell>
          <cell r="D2049" t="str">
            <v xml:space="preserve">U    </v>
          </cell>
          <cell r="E2049">
            <v>59093</v>
          </cell>
          <cell r="F2049">
            <v>1</v>
          </cell>
          <cell r="G2049" t="str">
            <v>SATELITAL BRASIL COMERCIO LTDA</v>
          </cell>
          <cell r="H2049">
            <v>41004</v>
          </cell>
          <cell r="I2049">
            <v>41014</v>
          </cell>
          <cell r="J2049">
            <v>55393.29</v>
          </cell>
          <cell r="K2049">
            <v>55393.29</v>
          </cell>
          <cell r="L2049" t="e">
            <v>#N/A</v>
          </cell>
          <cell r="M2049" t="e">
            <v>#N/A</v>
          </cell>
          <cell r="N2049" t="e">
            <v>#N/A</v>
          </cell>
        </row>
        <row r="2050">
          <cell r="A2050">
            <v>52517</v>
          </cell>
          <cell r="B2050">
            <v>901</v>
          </cell>
          <cell r="C2050" t="str">
            <v>DP</v>
          </cell>
          <cell r="E2050">
            <v>52517</v>
          </cell>
          <cell r="F2050">
            <v>2</v>
          </cell>
          <cell r="G2050" t="str">
            <v>SATELITAL BRASIL COMERCIO LTDA</v>
          </cell>
          <cell r="H2050">
            <v>40746</v>
          </cell>
          <cell r="I2050">
            <v>40761</v>
          </cell>
          <cell r="J2050">
            <v>8834.67</v>
          </cell>
          <cell r="K2050">
            <v>8834.67</v>
          </cell>
          <cell r="L2050" t="e">
            <v>#N/A</v>
          </cell>
          <cell r="M2050" t="e">
            <v>#N/A</v>
          </cell>
          <cell r="N2050" t="e">
            <v>#N/A</v>
          </cell>
        </row>
        <row r="2051">
          <cell r="A2051">
            <v>59101</v>
          </cell>
          <cell r="B2051">
            <v>901</v>
          </cell>
          <cell r="C2051" t="str">
            <v>DP</v>
          </cell>
          <cell r="D2051" t="str">
            <v xml:space="preserve">U    </v>
          </cell>
          <cell r="E2051">
            <v>59101</v>
          </cell>
          <cell r="F2051">
            <v>1</v>
          </cell>
          <cell r="G2051" t="str">
            <v>SATELITAL BRASIL COMERCIO LTDA</v>
          </cell>
          <cell r="H2051">
            <v>41004</v>
          </cell>
          <cell r="I2051">
            <v>41014</v>
          </cell>
          <cell r="J2051">
            <v>193267.09</v>
          </cell>
          <cell r="K2051">
            <v>193267.09</v>
          </cell>
          <cell r="L2051" t="e">
            <v>#N/A</v>
          </cell>
          <cell r="M2051" t="e">
            <v>#N/A</v>
          </cell>
          <cell r="N2051" t="e">
            <v>#N/A</v>
          </cell>
        </row>
        <row r="2052">
          <cell r="A2052">
            <v>52560</v>
          </cell>
          <cell r="B2052">
            <v>901</v>
          </cell>
          <cell r="C2052" t="str">
            <v>DP</v>
          </cell>
          <cell r="E2052">
            <v>52560</v>
          </cell>
          <cell r="F2052">
            <v>2</v>
          </cell>
          <cell r="G2052" t="str">
            <v>SATELITAL BRASIL COMERCIO LTDA</v>
          </cell>
          <cell r="H2052">
            <v>40746</v>
          </cell>
          <cell r="I2052">
            <v>40761</v>
          </cell>
          <cell r="J2052">
            <v>7481.05</v>
          </cell>
          <cell r="K2052">
            <v>7481.05</v>
          </cell>
          <cell r="L2052" t="e">
            <v>#N/A</v>
          </cell>
          <cell r="M2052" t="e">
            <v>#N/A</v>
          </cell>
          <cell r="N2052" t="e">
            <v>#N/A</v>
          </cell>
        </row>
        <row r="2053">
          <cell r="A2053">
            <v>58456</v>
          </cell>
          <cell r="B2053">
            <v>901</v>
          </cell>
          <cell r="C2053" t="str">
            <v>DP</v>
          </cell>
          <cell r="D2053" t="str">
            <v xml:space="preserve">U    </v>
          </cell>
          <cell r="E2053">
            <v>58456</v>
          </cell>
          <cell r="F2053">
            <v>1</v>
          </cell>
          <cell r="G2053" t="str">
            <v>SATELITAL BRASIL COMERCIO LTDA</v>
          </cell>
          <cell r="H2053">
            <v>40977</v>
          </cell>
          <cell r="I2053">
            <v>40992</v>
          </cell>
          <cell r="J2053">
            <v>214576.56</v>
          </cell>
          <cell r="K2053">
            <v>214576.56</v>
          </cell>
          <cell r="L2053" t="e">
            <v>#N/A</v>
          </cell>
          <cell r="M2053" t="e">
            <v>#N/A</v>
          </cell>
          <cell r="N2053" t="e">
            <v>#N/A</v>
          </cell>
        </row>
        <row r="2054">
          <cell r="A2054">
            <v>52559</v>
          </cell>
          <cell r="B2054">
            <v>901</v>
          </cell>
          <cell r="C2054" t="str">
            <v>DP</v>
          </cell>
          <cell r="E2054">
            <v>52559</v>
          </cell>
          <cell r="F2054">
            <v>2</v>
          </cell>
          <cell r="G2054" t="str">
            <v>SATELITAL BRASIL COMERCIO LTDA</v>
          </cell>
          <cell r="H2054">
            <v>40746</v>
          </cell>
          <cell r="I2054">
            <v>40761</v>
          </cell>
          <cell r="J2054">
            <v>15.36</v>
          </cell>
          <cell r="K2054">
            <v>15.36</v>
          </cell>
          <cell r="L2054" t="e">
            <v>#N/A</v>
          </cell>
          <cell r="M2054" t="e">
            <v>#N/A</v>
          </cell>
          <cell r="N2054" t="e">
            <v>#N/A</v>
          </cell>
        </row>
        <row r="2055">
          <cell r="A2055">
            <v>59096</v>
          </cell>
          <cell r="B2055">
            <v>901</v>
          </cell>
          <cell r="C2055" t="str">
            <v>DP</v>
          </cell>
          <cell r="D2055" t="str">
            <v xml:space="preserve">U    </v>
          </cell>
          <cell r="E2055">
            <v>59096</v>
          </cell>
          <cell r="F2055">
            <v>1</v>
          </cell>
          <cell r="G2055" t="str">
            <v>SATELITAL BRASIL COMERCIO LTDA</v>
          </cell>
          <cell r="H2055">
            <v>41004</v>
          </cell>
          <cell r="I2055">
            <v>41014</v>
          </cell>
          <cell r="J2055">
            <v>71144.800000000003</v>
          </cell>
          <cell r="K2055">
            <v>71144.800000000003</v>
          </cell>
          <cell r="L2055" t="e">
            <v>#N/A</v>
          </cell>
          <cell r="M2055" t="e">
            <v>#N/A</v>
          </cell>
          <cell r="N2055" t="e">
            <v>#N/A</v>
          </cell>
        </row>
        <row r="2056">
          <cell r="A2056">
            <v>52596</v>
          </cell>
          <cell r="B2056">
            <v>901</v>
          </cell>
          <cell r="C2056" t="str">
            <v>DP</v>
          </cell>
          <cell r="E2056">
            <v>52596</v>
          </cell>
          <cell r="F2056">
            <v>2</v>
          </cell>
          <cell r="G2056" t="str">
            <v>SATELITAL BRASIL COMERCIO LTDA</v>
          </cell>
          <cell r="H2056">
            <v>40746</v>
          </cell>
          <cell r="I2056">
            <v>40761</v>
          </cell>
          <cell r="J2056">
            <v>10.35</v>
          </cell>
          <cell r="K2056">
            <v>10.35</v>
          </cell>
          <cell r="L2056" t="e">
            <v>#N/A</v>
          </cell>
          <cell r="M2056" t="e">
            <v>#N/A</v>
          </cell>
          <cell r="N2056" t="e">
            <v>#N/A</v>
          </cell>
        </row>
        <row r="2057">
          <cell r="A2057">
            <v>59272</v>
          </cell>
          <cell r="B2057">
            <v>901</v>
          </cell>
          <cell r="C2057" t="str">
            <v>DP</v>
          </cell>
          <cell r="D2057" t="str">
            <v xml:space="preserve">U    </v>
          </cell>
          <cell r="E2057">
            <v>59272</v>
          </cell>
          <cell r="F2057">
            <v>1</v>
          </cell>
          <cell r="G2057" t="str">
            <v>SATELITAL BRASIL COMERCIO LTDA</v>
          </cell>
          <cell r="H2057">
            <v>41012</v>
          </cell>
          <cell r="I2057">
            <v>41022</v>
          </cell>
          <cell r="J2057">
            <v>50332.13</v>
          </cell>
          <cell r="K2057">
            <v>50332.13</v>
          </cell>
          <cell r="L2057" t="e">
            <v>#N/A</v>
          </cell>
          <cell r="M2057" t="e">
            <v>#N/A</v>
          </cell>
          <cell r="N2057" t="e">
            <v>#N/A</v>
          </cell>
        </row>
        <row r="2058">
          <cell r="A2058">
            <v>52516</v>
          </cell>
          <cell r="B2058">
            <v>901</v>
          </cell>
          <cell r="C2058" t="str">
            <v>DP</v>
          </cell>
          <cell r="E2058">
            <v>52516</v>
          </cell>
          <cell r="F2058">
            <v>2</v>
          </cell>
          <cell r="G2058" t="str">
            <v>SATELITAL BRASIL COMERCIO LTDA</v>
          </cell>
          <cell r="H2058">
            <v>40746</v>
          </cell>
          <cell r="I2058">
            <v>40761</v>
          </cell>
          <cell r="J2058">
            <v>50.47</v>
          </cell>
          <cell r="K2058">
            <v>50.47</v>
          </cell>
          <cell r="L2058" t="e">
            <v>#N/A</v>
          </cell>
          <cell r="M2058" t="e">
            <v>#N/A</v>
          </cell>
          <cell r="N2058" t="e">
            <v>#N/A</v>
          </cell>
        </row>
        <row r="2059">
          <cell r="A2059">
            <v>55022</v>
          </cell>
          <cell r="B2059">
            <v>901</v>
          </cell>
          <cell r="C2059" t="str">
            <v>DP</v>
          </cell>
          <cell r="E2059">
            <v>55022</v>
          </cell>
          <cell r="F2059">
            <v>2</v>
          </cell>
          <cell r="G2059" t="str">
            <v>SATELITAL BRASIL COMERCIO LTDA</v>
          </cell>
          <cell r="H2059">
            <v>40843</v>
          </cell>
          <cell r="I2059">
            <v>40898</v>
          </cell>
          <cell r="J2059">
            <v>3401.51</v>
          </cell>
          <cell r="K2059">
            <v>3401.51</v>
          </cell>
          <cell r="L2059" t="e">
            <v>#N/A</v>
          </cell>
          <cell r="M2059" t="e">
            <v>#N/A</v>
          </cell>
          <cell r="N2059" t="e">
            <v>#N/A</v>
          </cell>
        </row>
        <row r="2060">
          <cell r="A2060">
            <v>52558</v>
          </cell>
          <cell r="B2060">
            <v>901</v>
          </cell>
          <cell r="C2060" t="str">
            <v>DP</v>
          </cell>
          <cell r="E2060">
            <v>52558</v>
          </cell>
          <cell r="F2060">
            <v>2</v>
          </cell>
          <cell r="G2060" t="str">
            <v>SATELITAL BRASIL COMERCIO LTDA</v>
          </cell>
          <cell r="H2060">
            <v>40746</v>
          </cell>
          <cell r="I2060">
            <v>40761</v>
          </cell>
          <cell r="J2060">
            <v>54.53</v>
          </cell>
          <cell r="K2060">
            <v>54.53</v>
          </cell>
          <cell r="L2060" t="e">
            <v>#N/A</v>
          </cell>
          <cell r="M2060" t="e">
            <v>#N/A</v>
          </cell>
          <cell r="N2060" t="e">
            <v>#N/A</v>
          </cell>
        </row>
        <row r="2061">
          <cell r="A2061">
            <v>55833</v>
          </cell>
          <cell r="B2061">
            <v>901</v>
          </cell>
          <cell r="C2061" t="str">
            <v>DP</v>
          </cell>
          <cell r="E2061">
            <v>55833</v>
          </cell>
          <cell r="F2061">
            <v>2</v>
          </cell>
          <cell r="G2061" t="str">
            <v>SATELITAL BRASIL COMERCIO LTDA</v>
          </cell>
          <cell r="H2061">
            <v>40871</v>
          </cell>
          <cell r="I2061">
            <v>40891</v>
          </cell>
          <cell r="J2061">
            <v>20318.599999999999</v>
          </cell>
          <cell r="K2061">
            <v>1093.58</v>
          </cell>
          <cell r="L2061" t="e">
            <v>#N/A</v>
          </cell>
          <cell r="M2061" t="e">
            <v>#N/A</v>
          </cell>
          <cell r="N2061" t="e">
            <v>#N/A</v>
          </cell>
        </row>
        <row r="2062">
          <cell r="A2062">
            <v>52555</v>
          </cell>
          <cell r="B2062">
            <v>901</v>
          </cell>
          <cell r="C2062" t="str">
            <v>DP</v>
          </cell>
          <cell r="E2062">
            <v>52555</v>
          </cell>
          <cell r="F2062">
            <v>2</v>
          </cell>
          <cell r="G2062" t="str">
            <v>SATELITAL BRASIL COMERCIO LTDA</v>
          </cell>
          <cell r="H2062">
            <v>40746</v>
          </cell>
          <cell r="I2062">
            <v>40761</v>
          </cell>
          <cell r="J2062">
            <v>28.32</v>
          </cell>
          <cell r="K2062">
            <v>28.32</v>
          </cell>
          <cell r="L2062" t="e">
            <v>#N/A</v>
          </cell>
          <cell r="M2062" t="e">
            <v>#N/A</v>
          </cell>
          <cell r="N2062" t="e">
            <v>#N/A</v>
          </cell>
        </row>
        <row r="2063">
          <cell r="A2063">
            <v>55992</v>
          </cell>
          <cell r="B2063">
            <v>901</v>
          </cell>
          <cell r="C2063" t="str">
            <v>DP</v>
          </cell>
          <cell r="E2063">
            <v>55992</v>
          </cell>
          <cell r="F2063">
            <v>2</v>
          </cell>
          <cell r="G2063" t="str">
            <v>SATELITAL BRASIL COMERCIO LTDA</v>
          </cell>
          <cell r="H2063">
            <v>40877</v>
          </cell>
          <cell r="I2063">
            <v>40899</v>
          </cell>
          <cell r="J2063">
            <v>1046.5999999999999</v>
          </cell>
          <cell r="K2063">
            <v>32.869999999999997</v>
          </cell>
          <cell r="L2063" t="e">
            <v>#N/A</v>
          </cell>
          <cell r="M2063" t="e">
            <v>#N/A</v>
          </cell>
          <cell r="N2063" t="e">
            <v>#N/A</v>
          </cell>
        </row>
        <row r="2064">
          <cell r="A2064">
            <v>52513</v>
          </cell>
          <cell r="B2064">
            <v>901</v>
          </cell>
          <cell r="C2064" t="str">
            <v>DP</v>
          </cell>
          <cell r="E2064">
            <v>52513</v>
          </cell>
          <cell r="F2064">
            <v>2</v>
          </cell>
          <cell r="G2064" t="str">
            <v>SATELITAL BRASIL COMERCIO LTDA</v>
          </cell>
          <cell r="H2064">
            <v>40746</v>
          </cell>
          <cell r="I2064">
            <v>40761</v>
          </cell>
          <cell r="J2064">
            <v>4.1900000000000004</v>
          </cell>
          <cell r="K2064">
            <v>4.1900000000000004</v>
          </cell>
          <cell r="L2064" t="e">
            <v>#N/A</v>
          </cell>
          <cell r="M2064" t="e">
            <v>#N/A</v>
          </cell>
          <cell r="N2064" t="e">
            <v>#N/A</v>
          </cell>
        </row>
        <row r="2065">
          <cell r="A2065">
            <v>56003</v>
          </cell>
          <cell r="B2065">
            <v>901</v>
          </cell>
          <cell r="C2065" t="str">
            <v>DP</v>
          </cell>
          <cell r="E2065">
            <v>56003</v>
          </cell>
          <cell r="F2065">
            <v>2</v>
          </cell>
          <cell r="G2065" t="str">
            <v>SATELITAL BRASIL COMERCIO LTDA</v>
          </cell>
          <cell r="H2065">
            <v>40877</v>
          </cell>
          <cell r="I2065">
            <v>40899</v>
          </cell>
          <cell r="J2065">
            <v>16261.84</v>
          </cell>
          <cell r="K2065">
            <v>513.36</v>
          </cell>
          <cell r="L2065" t="e">
            <v>#N/A</v>
          </cell>
          <cell r="M2065" t="e">
            <v>#N/A</v>
          </cell>
          <cell r="N2065" t="e">
            <v>#N/A</v>
          </cell>
        </row>
        <row r="2066">
          <cell r="A2066">
            <v>52554</v>
          </cell>
          <cell r="B2066">
            <v>901</v>
          </cell>
          <cell r="C2066" t="str">
            <v>DP</v>
          </cell>
          <cell r="E2066">
            <v>52554</v>
          </cell>
          <cell r="F2066">
            <v>2</v>
          </cell>
          <cell r="G2066" t="str">
            <v>SATELITAL BRASIL COMERCIO LTDA</v>
          </cell>
          <cell r="H2066">
            <v>40746</v>
          </cell>
          <cell r="I2066">
            <v>40761</v>
          </cell>
          <cell r="J2066">
            <v>40.950000000000003</v>
          </cell>
          <cell r="K2066">
            <v>40.950000000000003</v>
          </cell>
          <cell r="L2066" t="e">
            <v>#N/A</v>
          </cell>
          <cell r="M2066" t="e">
            <v>#N/A</v>
          </cell>
          <cell r="N2066" t="e">
            <v>#N/A</v>
          </cell>
        </row>
        <row r="2067">
          <cell r="A2067">
            <v>57384</v>
          </cell>
          <cell r="B2067">
            <v>901</v>
          </cell>
          <cell r="C2067" t="str">
            <v>DP</v>
          </cell>
          <cell r="D2067" t="str">
            <v>U</v>
          </cell>
          <cell r="E2067">
            <v>57384</v>
          </cell>
          <cell r="F2067">
            <v>1</v>
          </cell>
          <cell r="G2067" t="str">
            <v>SATELITAL BRASIL COMERCIO LTDA</v>
          </cell>
          <cell r="H2067">
            <v>40927</v>
          </cell>
          <cell r="I2067">
            <v>40942</v>
          </cell>
          <cell r="J2067">
            <v>171787.74</v>
          </cell>
          <cell r="K2067">
            <v>33.58</v>
          </cell>
          <cell r="L2067" t="e">
            <v>#N/A</v>
          </cell>
          <cell r="M2067" t="e">
            <v>#N/A</v>
          </cell>
          <cell r="N2067" t="e">
            <v>#N/A</v>
          </cell>
        </row>
        <row r="2068">
          <cell r="A2068">
            <v>52509</v>
          </cell>
          <cell r="B2068">
            <v>901</v>
          </cell>
          <cell r="C2068" t="str">
            <v>DP</v>
          </cell>
          <cell r="E2068">
            <v>52509</v>
          </cell>
          <cell r="F2068">
            <v>2</v>
          </cell>
          <cell r="G2068" t="str">
            <v>SATELITAL BRASIL COMERCIO LTDA</v>
          </cell>
          <cell r="H2068">
            <v>40746</v>
          </cell>
          <cell r="I2068">
            <v>40761</v>
          </cell>
          <cell r="J2068">
            <v>78.7</v>
          </cell>
          <cell r="K2068">
            <v>78.7</v>
          </cell>
          <cell r="L2068" t="e">
            <v>#N/A</v>
          </cell>
          <cell r="M2068" t="e">
            <v>#N/A</v>
          </cell>
          <cell r="N2068" t="e">
            <v>#N/A</v>
          </cell>
        </row>
        <row r="2069">
          <cell r="A2069">
            <v>55824</v>
          </cell>
          <cell r="B2069">
            <v>901</v>
          </cell>
          <cell r="C2069" t="str">
            <v>DP</v>
          </cell>
          <cell r="E2069">
            <v>55824</v>
          </cell>
          <cell r="F2069">
            <v>2</v>
          </cell>
          <cell r="G2069" t="str">
            <v>SATELITAL BRASIL COMERCIO LTDA</v>
          </cell>
          <cell r="H2069">
            <v>40871</v>
          </cell>
          <cell r="I2069">
            <v>40891</v>
          </cell>
          <cell r="J2069">
            <v>1153.6400000000001</v>
          </cell>
          <cell r="K2069">
            <v>142.6</v>
          </cell>
          <cell r="L2069" t="e">
            <v>#N/A</v>
          </cell>
          <cell r="M2069" t="e">
            <v>#N/A</v>
          </cell>
          <cell r="N2069" t="e">
            <v>#N/A</v>
          </cell>
        </row>
        <row r="2070">
          <cell r="A2070">
            <v>52446</v>
          </cell>
          <cell r="B2070">
            <v>901</v>
          </cell>
          <cell r="C2070" t="str">
            <v>DP</v>
          </cell>
          <cell r="E2070">
            <v>52446</v>
          </cell>
          <cell r="F2070">
            <v>2</v>
          </cell>
          <cell r="G2070" t="str">
            <v>SATELITAL BRASIL COMERCIO LTDA</v>
          </cell>
          <cell r="H2070">
            <v>40744</v>
          </cell>
          <cell r="I2070">
            <v>40759</v>
          </cell>
          <cell r="J2070">
            <v>12.11</v>
          </cell>
          <cell r="K2070">
            <v>12.11</v>
          </cell>
          <cell r="L2070" t="e">
            <v>#N/A</v>
          </cell>
          <cell r="M2070" t="e">
            <v>#N/A</v>
          </cell>
          <cell r="N2070" t="e">
            <v>#N/A</v>
          </cell>
        </row>
        <row r="2071">
          <cell r="A2071">
            <v>56018</v>
          </cell>
          <cell r="B2071">
            <v>901</v>
          </cell>
          <cell r="C2071" t="str">
            <v>DP</v>
          </cell>
          <cell r="E2071">
            <v>56018</v>
          </cell>
          <cell r="F2071">
            <v>2</v>
          </cell>
          <cell r="G2071" t="str">
            <v>SATELITAL BRASIL COMERCIO LTDA</v>
          </cell>
          <cell r="H2071">
            <v>40877</v>
          </cell>
          <cell r="I2071">
            <v>40899</v>
          </cell>
          <cell r="J2071">
            <v>649.04999999999995</v>
          </cell>
          <cell r="K2071">
            <v>71.599999999999994</v>
          </cell>
          <cell r="L2071" t="e">
            <v>#N/A</v>
          </cell>
          <cell r="M2071" t="e">
            <v>#N/A</v>
          </cell>
          <cell r="N2071" t="e">
            <v>#N/A</v>
          </cell>
        </row>
        <row r="2072">
          <cell r="A2072">
            <v>49610</v>
          </cell>
          <cell r="B2072">
            <v>901</v>
          </cell>
          <cell r="C2072" t="str">
            <v>DP</v>
          </cell>
          <cell r="E2072">
            <v>49610</v>
          </cell>
          <cell r="F2072">
            <v>2</v>
          </cell>
          <cell r="G2072" t="str">
            <v>SATELITAL BRASIL COMERCIO LTDA</v>
          </cell>
          <cell r="H2072">
            <v>40645</v>
          </cell>
          <cell r="I2072">
            <v>40660</v>
          </cell>
          <cell r="J2072">
            <v>104.77</v>
          </cell>
          <cell r="K2072">
            <v>104.77</v>
          </cell>
          <cell r="L2072" t="e">
            <v>#N/A</v>
          </cell>
          <cell r="M2072" t="e">
            <v>#N/A</v>
          </cell>
          <cell r="N2072" t="e">
            <v>#N/A</v>
          </cell>
        </row>
        <row r="2073">
          <cell r="A2073">
            <v>56021</v>
          </cell>
          <cell r="B2073">
            <v>901</v>
          </cell>
          <cell r="C2073" t="str">
            <v>DP</v>
          </cell>
          <cell r="E2073">
            <v>56021</v>
          </cell>
          <cell r="F2073">
            <v>2</v>
          </cell>
          <cell r="G2073" t="str">
            <v>SATELITAL BRASIL COMERCIO LTDA</v>
          </cell>
          <cell r="H2073">
            <v>40877</v>
          </cell>
          <cell r="I2073">
            <v>40899</v>
          </cell>
          <cell r="J2073">
            <v>5613.1</v>
          </cell>
          <cell r="K2073">
            <v>135.93</v>
          </cell>
          <cell r="L2073" t="e">
            <v>#N/A</v>
          </cell>
          <cell r="M2073" t="e">
            <v>#N/A</v>
          </cell>
          <cell r="N2073" t="e">
            <v>#N/A</v>
          </cell>
        </row>
        <row r="2074">
          <cell r="A2074">
            <v>49611</v>
          </cell>
          <cell r="B2074">
            <v>901</v>
          </cell>
          <cell r="C2074" t="str">
            <v>DP</v>
          </cell>
          <cell r="E2074">
            <v>49611</v>
          </cell>
          <cell r="F2074">
            <v>2</v>
          </cell>
          <cell r="G2074" t="str">
            <v>SATELITAL BRASIL COMERCIO LTDA</v>
          </cell>
          <cell r="H2074">
            <v>40645</v>
          </cell>
          <cell r="I2074">
            <v>40660</v>
          </cell>
          <cell r="J2074">
            <v>633.45000000000005</v>
          </cell>
          <cell r="K2074">
            <v>633.45000000000005</v>
          </cell>
          <cell r="L2074" t="e">
            <v>#N/A</v>
          </cell>
          <cell r="M2074" t="e">
            <v>#N/A</v>
          </cell>
          <cell r="N2074" t="e">
            <v>#N/A</v>
          </cell>
        </row>
        <row r="2075">
          <cell r="A2075">
            <v>55024</v>
          </cell>
          <cell r="B2075">
            <v>901</v>
          </cell>
          <cell r="C2075" t="str">
            <v>DP</v>
          </cell>
          <cell r="E2075">
            <v>55024</v>
          </cell>
          <cell r="F2075">
            <v>2</v>
          </cell>
          <cell r="G2075" t="str">
            <v>SATELITAL BRASIL COMERCIO LTDA</v>
          </cell>
          <cell r="H2075">
            <v>40843</v>
          </cell>
          <cell r="I2075">
            <v>40862</v>
          </cell>
          <cell r="J2075">
            <v>263.18</v>
          </cell>
          <cell r="K2075">
            <v>263.18</v>
          </cell>
          <cell r="L2075" t="e">
            <v>#N/A</v>
          </cell>
          <cell r="M2075" t="e">
            <v>#N/A</v>
          </cell>
          <cell r="N2075" t="e">
            <v>#N/A</v>
          </cell>
        </row>
        <row r="2076">
          <cell r="A2076">
            <v>49612</v>
          </cell>
          <cell r="B2076">
            <v>901</v>
          </cell>
          <cell r="C2076" t="str">
            <v>DP</v>
          </cell>
          <cell r="E2076">
            <v>49612</v>
          </cell>
          <cell r="F2076">
            <v>2</v>
          </cell>
          <cell r="G2076" t="str">
            <v>SATELITAL BRASIL COMERCIO LTDA</v>
          </cell>
          <cell r="H2076">
            <v>40645</v>
          </cell>
          <cell r="I2076">
            <v>40660</v>
          </cell>
          <cell r="J2076">
            <v>35.049999999999997</v>
          </cell>
          <cell r="K2076">
            <v>35.049999999999997</v>
          </cell>
          <cell r="L2076" t="e">
            <v>#N/A</v>
          </cell>
          <cell r="M2076" t="e">
            <v>#N/A</v>
          </cell>
          <cell r="N2076" t="e">
            <v>#N/A</v>
          </cell>
        </row>
        <row r="2077">
          <cell r="A2077">
            <v>55034</v>
          </cell>
          <cell r="B2077">
            <v>901</v>
          </cell>
          <cell r="C2077" t="str">
            <v>DP</v>
          </cell>
          <cell r="E2077">
            <v>55034</v>
          </cell>
          <cell r="F2077">
            <v>2</v>
          </cell>
          <cell r="G2077" t="str">
            <v>SATELITAL BRASIL COMERCIO LTDA</v>
          </cell>
          <cell r="H2077">
            <v>40843</v>
          </cell>
          <cell r="I2077">
            <v>40862</v>
          </cell>
          <cell r="J2077">
            <v>117.27</v>
          </cell>
          <cell r="K2077">
            <v>117.27</v>
          </cell>
          <cell r="L2077" t="e">
            <v>#N/A</v>
          </cell>
          <cell r="M2077" t="e">
            <v>#N/A</v>
          </cell>
          <cell r="N2077" t="e">
            <v>#N/A</v>
          </cell>
        </row>
        <row r="2078">
          <cell r="A2078">
            <v>49616</v>
          </cell>
          <cell r="B2078">
            <v>901</v>
          </cell>
          <cell r="C2078" t="str">
            <v>DP</v>
          </cell>
          <cell r="E2078">
            <v>49616</v>
          </cell>
          <cell r="F2078">
            <v>2</v>
          </cell>
          <cell r="G2078" t="str">
            <v>SATELITAL BRASIL COMERCIO LTDA</v>
          </cell>
          <cell r="H2078">
            <v>40645</v>
          </cell>
          <cell r="I2078">
            <v>40660</v>
          </cell>
          <cell r="J2078">
            <v>122.51</v>
          </cell>
          <cell r="K2078">
            <v>122.51</v>
          </cell>
          <cell r="L2078" t="e">
            <v>#N/A</v>
          </cell>
          <cell r="M2078" t="e">
            <v>#N/A</v>
          </cell>
          <cell r="N2078" t="e">
            <v>#N/A</v>
          </cell>
        </row>
        <row r="2079">
          <cell r="A2079">
            <v>55035</v>
          </cell>
          <cell r="B2079">
            <v>901</v>
          </cell>
          <cell r="C2079" t="str">
            <v>DP</v>
          </cell>
          <cell r="E2079">
            <v>55035</v>
          </cell>
          <cell r="F2079">
            <v>2</v>
          </cell>
          <cell r="G2079" t="str">
            <v>SATELITAL BRASIL COMERCIO LTDA</v>
          </cell>
          <cell r="H2079">
            <v>40843</v>
          </cell>
          <cell r="I2079">
            <v>40862</v>
          </cell>
          <cell r="J2079">
            <v>34.97</v>
          </cell>
          <cell r="K2079">
            <v>34.97</v>
          </cell>
          <cell r="L2079" t="e">
            <v>#N/A</v>
          </cell>
          <cell r="M2079" t="e">
            <v>#N/A</v>
          </cell>
          <cell r="N2079" t="e">
            <v>#N/A</v>
          </cell>
        </row>
        <row r="2080">
          <cell r="A2080">
            <v>49617</v>
          </cell>
          <cell r="B2080">
            <v>901</v>
          </cell>
          <cell r="C2080" t="str">
            <v>DP</v>
          </cell>
          <cell r="E2080">
            <v>49617</v>
          </cell>
          <cell r="F2080">
            <v>2</v>
          </cell>
          <cell r="G2080" t="str">
            <v>SATELITAL BRASIL COMERCIO LTDA</v>
          </cell>
          <cell r="H2080">
            <v>40645</v>
          </cell>
          <cell r="I2080">
            <v>40660</v>
          </cell>
          <cell r="J2080">
            <v>1890.79</v>
          </cell>
          <cell r="K2080">
            <v>1890.79</v>
          </cell>
          <cell r="L2080" t="e">
            <v>#N/A</v>
          </cell>
          <cell r="M2080" t="e">
            <v>#N/A</v>
          </cell>
          <cell r="N2080" t="e">
            <v>#N/A</v>
          </cell>
        </row>
        <row r="2081">
          <cell r="A2081">
            <v>54079</v>
          </cell>
          <cell r="B2081">
            <v>901</v>
          </cell>
          <cell r="C2081" t="str">
            <v>DP</v>
          </cell>
          <cell r="E2081">
            <v>54079</v>
          </cell>
          <cell r="F2081">
            <v>2</v>
          </cell>
          <cell r="G2081" t="str">
            <v>SATELITAL BRASIL COMERCIO LTDA</v>
          </cell>
          <cell r="H2081">
            <v>40805</v>
          </cell>
          <cell r="I2081">
            <v>40821</v>
          </cell>
          <cell r="J2081">
            <v>748.08</v>
          </cell>
          <cell r="K2081">
            <v>748.08</v>
          </cell>
          <cell r="L2081" t="e">
            <v>#N/A</v>
          </cell>
          <cell r="M2081" t="e">
            <v>#N/A</v>
          </cell>
          <cell r="N2081" t="e">
            <v>#N/A</v>
          </cell>
        </row>
        <row r="2082">
          <cell r="A2082">
            <v>49619</v>
          </cell>
          <cell r="B2082">
            <v>901</v>
          </cell>
          <cell r="C2082" t="str">
            <v>DP</v>
          </cell>
          <cell r="E2082">
            <v>49619</v>
          </cell>
          <cell r="F2082">
            <v>2</v>
          </cell>
          <cell r="G2082" t="str">
            <v>SATELITAL BRASIL COMERCIO LTDA</v>
          </cell>
          <cell r="H2082">
            <v>40645</v>
          </cell>
          <cell r="I2082">
            <v>40660</v>
          </cell>
          <cell r="J2082">
            <v>260.64999999999998</v>
          </cell>
          <cell r="K2082">
            <v>260.64999999999998</v>
          </cell>
          <cell r="L2082" t="e">
            <v>#N/A</v>
          </cell>
          <cell r="M2082" t="e">
            <v>#N/A</v>
          </cell>
          <cell r="N2082" t="e">
            <v>#N/A</v>
          </cell>
        </row>
        <row r="2083">
          <cell r="A2083">
            <v>55536</v>
          </cell>
          <cell r="B2083">
            <v>901</v>
          </cell>
          <cell r="C2083" t="str">
            <v>DP</v>
          </cell>
          <cell r="E2083">
            <v>55536</v>
          </cell>
          <cell r="F2083">
            <v>2</v>
          </cell>
          <cell r="G2083" t="str">
            <v>SATELITAL BRASIL COMERCIO LTDA</v>
          </cell>
          <cell r="H2083">
            <v>40858</v>
          </cell>
          <cell r="I2083">
            <v>40898</v>
          </cell>
          <cell r="J2083">
            <v>19919.34</v>
          </cell>
          <cell r="K2083">
            <v>286.70999999999998</v>
          </cell>
          <cell r="L2083" t="e">
            <v>#N/A</v>
          </cell>
          <cell r="M2083" t="e">
            <v>#N/A</v>
          </cell>
          <cell r="N2083" t="e">
            <v>#N/A</v>
          </cell>
        </row>
        <row r="2084">
          <cell r="A2084">
            <v>49624</v>
          </cell>
          <cell r="B2084">
            <v>901</v>
          </cell>
          <cell r="C2084" t="str">
            <v>DP</v>
          </cell>
          <cell r="E2084">
            <v>49624</v>
          </cell>
          <cell r="F2084">
            <v>2</v>
          </cell>
          <cell r="G2084" t="str">
            <v>SATELITAL BRASIL COMERCIO LTDA</v>
          </cell>
          <cell r="H2084">
            <v>40645</v>
          </cell>
          <cell r="I2084">
            <v>40660</v>
          </cell>
          <cell r="J2084">
            <v>28.3</v>
          </cell>
          <cell r="K2084">
            <v>28.3</v>
          </cell>
          <cell r="L2084" t="e">
            <v>#N/A</v>
          </cell>
          <cell r="M2084" t="e">
            <v>#N/A</v>
          </cell>
          <cell r="N2084" t="e">
            <v>#N/A</v>
          </cell>
        </row>
        <row r="2085">
          <cell r="A2085">
            <v>54080</v>
          </cell>
          <cell r="B2085">
            <v>901</v>
          </cell>
          <cell r="C2085" t="str">
            <v>DP</v>
          </cell>
          <cell r="E2085">
            <v>54080</v>
          </cell>
          <cell r="F2085">
            <v>2</v>
          </cell>
          <cell r="G2085" t="str">
            <v>SATELITAL BRASIL COMERCIO LTDA</v>
          </cell>
          <cell r="H2085">
            <v>40805</v>
          </cell>
          <cell r="I2085">
            <v>40821</v>
          </cell>
          <cell r="J2085">
            <v>696.7</v>
          </cell>
          <cell r="K2085">
            <v>696.7</v>
          </cell>
          <cell r="L2085" t="e">
            <v>#N/A</v>
          </cell>
          <cell r="M2085" t="e">
            <v>#N/A</v>
          </cell>
          <cell r="N2085" t="e">
            <v>#N/A</v>
          </cell>
        </row>
        <row r="2086">
          <cell r="A2086">
            <v>49625</v>
          </cell>
          <cell r="B2086">
            <v>901</v>
          </cell>
          <cell r="C2086" t="str">
            <v>DP</v>
          </cell>
          <cell r="E2086">
            <v>49625</v>
          </cell>
          <cell r="F2086">
            <v>2</v>
          </cell>
          <cell r="G2086" t="str">
            <v>SATELITAL BRASIL COMERCIO LTDA</v>
          </cell>
          <cell r="H2086">
            <v>40645</v>
          </cell>
          <cell r="I2086">
            <v>40660</v>
          </cell>
          <cell r="J2086">
            <v>172.61</v>
          </cell>
          <cell r="K2086">
            <v>172.61</v>
          </cell>
          <cell r="L2086" t="e">
            <v>#N/A</v>
          </cell>
          <cell r="M2086" t="e">
            <v>#N/A</v>
          </cell>
          <cell r="N2086" t="e">
            <v>#N/A</v>
          </cell>
        </row>
        <row r="2087">
          <cell r="A2087">
            <v>56414</v>
          </cell>
          <cell r="B2087">
            <v>901</v>
          </cell>
          <cell r="C2087" t="str">
            <v>DP</v>
          </cell>
          <cell r="E2087">
            <v>56414</v>
          </cell>
          <cell r="F2087">
            <v>2</v>
          </cell>
          <cell r="G2087" t="str">
            <v>SATELITAL BRASIL COMERCIO LTDA</v>
          </cell>
          <cell r="H2087">
            <v>40883</v>
          </cell>
          <cell r="I2087">
            <v>40898</v>
          </cell>
          <cell r="J2087">
            <v>2983.88</v>
          </cell>
          <cell r="K2087">
            <v>664.69</v>
          </cell>
          <cell r="L2087" t="e">
            <v>#N/A</v>
          </cell>
          <cell r="M2087" t="e">
            <v>#N/A</v>
          </cell>
          <cell r="N2087" t="e">
            <v>#N/A</v>
          </cell>
        </row>
        <row r="2088">
          <cell r="A2088">
            <v>49629</v>
          </cell>
          <cell r="B2088">
            <v>901</v>
          </cell>
          <cell r="C2088" t="str">
            <v>DP</v>
          </cell>
          <cell r="E2088">
            <v>49629</v>
          </cell>
          <cell r="F2088">
            <v>2</v>
          </cell>
          <cell r="G2088" t="str">
            <v>SATELITAL BRASIL COMERCIO LTDA</v>
          </cell>
          <cell r="H2088">
            <v>40645</v>
          </cell>
          <cell r="I2088">
            <v>40660</v>
          </cell>
          <cell r="J2088">
            <v>42.02</v>
          </cell>
          <cell r="K2088">
            <v>42.02</v>
          </cell>
          <cell r="L2088" t="e">
            <v>#N/A</v>
          </cell>
          <cell r="M2088" t="e">
            <v>#N/A</v>
          </cell>
          <cell r="N2088" t="e">
            <v>#N/A</v>
          </cell>
        </row>
        <row r="2089">
          <cell r="A2089">
            <v>54175</v>
          </cell>
          <cell r="B2089">
            <v>901</v>
          </cell>
          <cell r="C2089" t="str">
            <v>DP</v>
          </cell>
          <cell r="E2089">
            <v>54175</v>
          </cell>
          <cell r="F2089">
            <v>2</v>
          </cell>
          <cell r="G2089" t="str">
            <v>SATELITAL BRASIL COMERCIO LTDA</v>
          </cell>
          <cell r="H2089">
            <v>40809</v>
          </cell>
          <cell r="I2089">
            <v>40835</v>
          </cell>
          <cell r="J2089">
            <v>9.69</v>
          </cell>
          <cell r="K2089">
            <v>9.69</v>
          </cell>
          <cell r="L2089" t="e">
            <v>#N/A</v>
          </cell>
          <cell r="M2089" t="e">
            <v>#N/A</v>
          </cell>
          <cell r="N2089" t="e">
            <v>#N/A</v>
          </cell>
        </row>
        <row r="2090">
          <cell r="A2090">
            <v>52447</v>
          </cell>
          <cell r="B2090">
            <v>901</v>
          </cell>
          <cell r="C2090" t="str">
            <v>DP</v>
          </cell>
          <cell r="E2090">
            <v>52447</v>
          </cell>
          <cell r="F2090">
            <v>2</v>
          </cell>
          <cell r="G2090" t="str">
            <v>SATELITAL BRASIL COMERCIO LTDA</v>
          </cell>
          <cell r="H2090">
            <v>40745</v>
          </cell>
          <cell r="I2090">
            <v>40759</v>
          </cell>
          <cell r="J2090">
            <v>5763.67</v>
          </cell>
          <cell r="K2090">
            <v>5763.67</v>
          </cell>
          <cell r="L2090" t="e">
            <v>#N/A</v>
          </cell>
          <cell r="M2090" t="e">
            <v>#N/A</v>
          </cell>
          <cell r="N2090" t="e">
            <v>#N/A</v>
          </cell>
        </row>
        <row r="2091">
          <cell r="A2091">
            <v>56415</v>
          </cell>
          <cell r="B2091">
            <v>901</v>
          </cell>
          <cell r="C2091" t="str">
            <v>DP</v>
          </cell>
          <cell r="E2091">
            <v>56415</v>
          </cell>
          <cell r="F2091">
            <v>2</v>
          </cell>
          <cell r="G2091" t="str">
            <v>SATELITAL BRASIL COMERCIO LTDA</v>
          </cell>
          <cell r="H2091">
            <v>40883</v>
          </cell>
          <cell r="I2091">
            <v>40898</v>
          </cell>
          <cell r="J2091">
            <v>8025.4</v>
          </cell>
          <cell r="K2091">
            <v>64.150000000000006</v>
          </cell>
          <cell r="L2091" t="e">
            <v>#N/A</v>
          </cell>
          <cell r="M2091" t="e">
            <v>#N/A</v>
          </cell>
          <cell r="N2091" t="e">
            <v>#N/A</v>
          </cell>
        </row>
        <row r="2092">
          <cell r="A2092">
            <v>52508</v>
          </cell>
          <cell r="B2092">
            <v>901</v>
          </cell>
          <cell r="C2092" t="str">
            <v>DP</v>
          </cell>
          <cell r="E2092">
            <v>52508</v>
          </cell>
          <cell r="F2092">
            <v>2</v>
          </cell>
          <cell r="G2092" t="str">
            <v>SATELITAL BRASIL COMERCIO LTDA</v>
          </cell>
          <cell r="H2092">
            <v>40746</v>
          </cell>
          <cell r="I2092">
            <v>40756</v>
          </cell>
          <cell r="J2092">
            <v>7.15</v>
          </cell>
          <cell r="K2092">
            <v>7.15</v>
          </cell>
          <cell r="L2092" t="e">
            <v>#N/A</v>
          </cell>
          <cell r="M2092" t="e">
            <v>#N/A</v>
          </cell>
          <cell r="N2092" t="e">
            <v>#N/A</v>
          </cell>
        </row>
        <row r="2093">
          <cell r="A2093">
            <v>54084</v>
          </cell>
          <cell r="B2093">
            <v>901</v>
          </cell>
          <cell r="C2093" t="str">
            <v>DP</v>
          </cell>
          <cell r="E2093">
            <v>54084</v>
          </cell>
          <cell r="F2093">
            <v>2</v>
          </cell>
          <cell r="G2093" t="str">
            <v>SATELITAL BRASIL COMERCIO LTDA</v>
          </cell>
          <cell r="H2093">
            <v>40805</v>
          </cell>
          <cell r="I2093">
            <v>40821</v>
          </cell>
          <cell r="J2093">
            <v>27.82</v>
          </cell>
          <cell r="K2093">
            <v>27.82</v>
          </cell>
          <cell r="L2093" t="e">
            <v>#N/A</v>
          </cell>
          <cell r="M2093" t="e">
            <v>#N/A</v>
          </cell>
          <cell r="N2093" t="e">
            <v>#N/A</v>
          </cell>
        </row>
        <row r="2094">
          <cell r="A2094">
            <v>52585</v>
          </cell>
          <cell r="B2094">
            <v>901</v>
          </cell>
          <cell r="C2094" t="str">
            <v>DP</v>
          </cell>
          <cell r="E2094">
            <v>52585</v>
          </cell>
          <cell r="F2094">
            <v>2</v>
          </cell>
          <cell r="G2094" t="str">
            <v>SATELITAL BRASIL COMERCIO LTDA</v>
          </cell>
          <cell r="H2094">
            <v>40746</v>
          </cell>
          <cell r="I2094">
            <v>40761</v>
          </cell>
          <cell r="J2094">
            <v>6.59</v>
          </cell>
          <cell r="K2094">
            <v>6.59</v>
          </cell>
          <cell r="L2094" t="e">
            <v>#N/A</v>
          </cell>
          <cell r="M2094" t="e">
            <v>#N/A</v>
          </cell>
          <cell r="N2094" t="e">
            <v>#N/A</v>
          </cell>
        </row>
        <row r="2095">
          <cell r="A2095">
            <v>55834</v>
          </cell>
          <cell r="B2095">
            <v>901</v>
          </cell>
          <cell r="C2095" t="str">
            <v>DP</v>
          </cell>
          <cell r="E2095">
            <v>55834</v>
          </cell>
          <cell r="F2095">
            <v>2</v>
          </cell>
          <cell r="G2095" t="str">
            <v>SATELITAL BRASIL COMERCIO LTDA</v>
          </cell>
          <cell r="H2095">
            <v>40871</v>
          </cell>
          <cell r="I2095">
            <v>40891</v>
          </cell>
          <cell r="J2095">
            <v>18700.79</v>
          </cell>
          <cell r="K2095">
            <v>4.96</v>
          </cell>
          <cell r="L2095" t="e">
            <v>#N/A</v>
          </cell>
          <cell r="M2095" t="e">
            <v>#N/A</v>
          </cell>
          <cell r="N2095" t="e">
            <v>#N/A</v>
          </cell>
        </row>
        <row r="2096">
          <cell r="A2096">
            <v>52449</v>
          </cell>
          <cell r="B2096">
            <v>901</v>
          </cell>
          <cell r="C2096" t="str">
            <v>DP</v>
          </cell>
          <cell r="E2096">
            <v>52449</v>
          </cell>
          <cell r="F2096">
            <v>2</v>
          </cell>
          <cell r="G2096" t="str">
            <v>SATELITAL BRASIL COMERCIO LTDA</v>
          </cell>
          <cell r="H2096">
            <v>40745</v>
          </cell>
          <cell r="I2096">
            <v>40759</v>
          </cell>
          <cell r="J2096">
            <v>859.4</v>
          </cell>
          <cell r="K2096">
            <v>859.4</v>
          </cell>
          <cell r="L2096" t="e">
            <v>#N/A</v>
          </cell>
          <cell r="M2096" t="e">
            <v>#N/A</v>
          </cell>
          <cell r="N2096" t="e">
            <v>#N/A</v>
          </cell>
        </row>
        <row r="2097">
          <cell r="A2097">
            <v>57414</v>
          </cell>
          <cell r="B2097">
            <v>901</v>
          </cell>
          <cell r="C2097" t="str">
            <v>DP</v>
          </cell>
          <cell r="D2097" t="str">
            <v>U</v>
          </cell>
          <cell r="E2097">
            <v>57414</v>
          </cell>
          <cell r="F2097">
            <v>1</v>
          </cell>
          <cell r="G2097" t="str">
            <v>SATELITAL BRASIL COMERCIO LTDA</v>
          </cell>
          <cell r="H2097">
            <v>40928</v>
          </cell>
          <cell r="I2097">
            <v>40943</v>
          </cell>
          <cell r="J2097">
            <v>1198.73</v>
          </cell>
          <cell r="K2097">
            <v>2.79</v>
          </cell>
          <cell r="L2097" t="e">
            <v>#N/A</v>
          </cell>
          <cell r="M2097" t="e">
            <v>#N/A</v>
          </cell>
          <cell r="N2097" t="e">
            <v>#N/A</v>
          </cell>
        </row>
        <row r="2098">
          <cell r="A2098">
            <v>51040</v>
          </cell>
          <cell r="B2098">
            <v>901</v>
          </cell>
          <cell r="C2098" t="str">
            <v>DP</v>
          </cell>
          <cell r="E2098">
            <v>51040</v>
          </cell>
          <cell r="F2098">
            <v>2</v>
          </cell>
          <cell r="G2098" t="str">
            <v>SATELITAL BRASIL COMERCIO LTDA</v>
          </cell>
          <cell r="H2098">
            <v>40697</v>
          </cell>
          <cell r="I2098">
            <v>40712</v>
          </cell>
          <cell r="J2098">
            <v>4.66</v>
          </cell>
          <cell r="K2098">
            <v>4.66</v>
          </cell>
          <cell r="L2098" t="e">
            <v>#N/A</v>
          </cell>
          <cell r="M2098" t="e">
            <v>#N/A</v>
          </cell>
          <cell r="N2098" t="e">
            <v>#N/A</v>
          </cell>
        </row>
        <row r="2099">
          <cell r="A2099">
            <v>57410</v>
          </cell>
          <cell r="B2099">
            <v>901</v>
          </cell>
          <cell r="C2099" t="str">
            <v>DP</v>
          </cell>
          <cell r="D2099" t="str">
            <v>U</v>
          </cell>
          <cell r="E2099">
            <v>57410</v>
          </cell>
          <cell r="F2099">
            <v>1</v>
          </cell>
          <cell r="G2099" t="str">
            <v>SATELITAL BRASIL COMERCIO LTDA</v>
          </cell>
          <cell r="H2099">
            <v>40928</v>
          </cell>
          <cell r="I2099">
            <v>40943</v>
          </cell>
          <cell r="J2099">
            <v>233.08</v>
          </cell>
          <cell r="K2099">
            <v>146.36000000000001</v>
          </cell>
          <cell r="L2099" t="e">
            <v>#N/A</v>
          </cell>
          <cell r="M2099" t="e">
            <v>#N/A</v>
          </cell>
          <cell r="N2099" t="e">
            <v>#N/A</v>
          </cell>
        </row>
        <row r="2100">
          <cell r="A2100">
            <v>50441</v>
          </cell>
          <cell r="B2100">
            <v>901</v>
          </cell>
          <cell r="C2100" t="str">
            <v>DP</v>
          </cell>
          <cell r="E2100">
            <v>50441</v>
          </cell>
          <cell r="F2100">
            <v>2</v>
          </cell>
          <cell r="G2100" t="str">
            <v>SATELITAL BRASIL COMERCIO LTDA</v>
          </cell>
          <cell r="H2100">
            <v>40680</v>
          </cell>
          <cell r="I2100">
            <v>40695</v>
          </cell>
          <cell r="J2100">
            <v>203.85</v>
          </cell>
          <cell r="K2100">
            <v>203.85</v>
          </cell>
          <cell r="L2100" t="e">
            <v>#N/A</v>
          </cell>
          <cell r="M2100" t="e">
            <v>#N/A</v>
          </cell>
          <cell r="N2100" t="e">
            <v>#N/A</v>
          </cell>
        </row>
        <row r="2101">
          <cell r="A2101">
            <v>55835</v>
          </cell>
          <cell r="B2101">
            <v>901</v>
          </cell>
          <cell r="C2101" t="str">
            <v>DP</v>
          </cell>
          <cell r="E2101">
            <v>55835</v>
          </cell>
          <cell r="F2101">
            <v>2</v>
          </cell>
          <cell r="G2101" t="str">
            <v>SATELITAL BRASIL COMERCIO LTDA</v>
          </cell>
          <cell r="H2101">
            <v>40871</v>
          </cell>
          <cell r="I2101">
            <v>40891</v>
          </cell>
          <cell r="J2101">
            <v>2955.25</v>
          </cell>
          <cell r="K2101">
            <v>98.7</v>
          </cell>
          <cell r="L2101" t="e">
            <v>#N/A</v>
          </cell>
          <cell r="M2101" t="e">
            <v>#N/A</v>
          </cell>
          <cell r="N2101" t="e">
            <v>#N/A</v>
          </cell>
        </row>
        <row r="2102">
          <cell r="A2102">
            <v>51535</v>
          </cell>
          <cell r="B2102">
            <v>901</v>
          </cell>
          <cell r="C2102" t="str">
            <v>DP</v>
          </cell>
          <cell r="E2102">
            <v>51535</v>
          </cell>
          <cell r="F2102">
            <v>2</v>
          </cell>
          <cell r="G2102" t="str">
            <v>SATELITAL BRASIL COMERCIO LTDA</v>
          </cell>
          <cell r="H2102">
            <v>40716</v>
          </cell>
          <cell r="I2102">
            <v>40731</v>
          </cell>
          <cell r="J2102">
            <v>1893.09</v>
          </cell>
          <cell r="K2102">
            <v>1893.09</v>
          </cell>
          <cell r="L2102" t="e">
            <v>#N/A</v>
          </cell>
          <cell r="M2102" t="e">
            <v>#N/A</v>
          </cell>
          <cell r="N2102" t="e">
            <v>#N/A</v>
          </cell>
        </row>
        <row r="2103">
          <cell r="A2103">
            <v>56459</v>
          </cell>
          <cell r="B2103">
            <v>901</v>
          </cell>
          <cell r="C2103" t="str">
            <v>DP</v>
          </cell>
          <cell r="E2103">
            <v>56459</v>
          </cell>
          <cell r="F2103">
            <v>2</v>
          </cell>
          <cell r="G2103" t="str">
            <v>SATELITAL BRASIL COMERCIO LTDA</v>
          </cell>
          <cell r="H2103">
            <v>40885</v>
          </cell>
          <cell r="I2103">
            <v>40900</v>
          </cell>
          <cell r="J2103">
            <v>10846.51</v>
          </cell>
          <cell r="K2103">
            <v>2870.71</v>
          </cell>
          <cell r="L2103" t="e">
            <v>#N/A</v>
          </cell>
          <cell r="M2103" t="e">
            <v>#N/A</v>
          </cell>
          <cell r="N2103" t="e">
            <v>#N/A</v>
          </cell>
        </row>
        <row r="2104">
          <cell r="A2104">
            <v>52562</v>
          </cell>
          <cell r="B2104">
            <v>901</v>
          </cell>
          <cell r="C2104" t="str">
            <v>DP</v>
          </cell>
          <cell r="E2104">
            <v>52562</v>
          </cell>
          <cell r="F2104">
            <v>2</v>
          </cell>
          <cell r="G2104" t="str">
            <v>SATELITAL BRASIL COMERCIO LTDA</v>
          </cell>
          <cell r="H2104">
            <v>40749</v>
          </cell>
          <cell r="I2104">
            <v>40749</v>
          </cell>
          <cell r="J2104">
            <v>650.83000000000004</v>
          </cell>
          <cell r="K2104">
            <v>650.83000000000004</v>
          </cell>
          <cell r="L2104" t="e">
            <v>#N/A</v>
          </cell>
          <cell r="M2104" t="e">
            <v>#N/A</v>
          </cell>
          <cell r="N2104" t="e">
            <v>#N/A</v>
          </cell>
        </row>
        <row r="2105">
          <cell r="A2105">
            <v>54408</v>
          </cell>
          <cell r="B2105">
            <v>901</v>
          </cell>
          <cell r="C2105" t="str">
            <v>DP</v>
          </cell>
          <cell r="E2105">
            <v>54408</v>
          </cell>
          <cell r="F2105">
            <v>2</v>
          </cell>
          <cell r="G2105" t="str">
            <v>SATELITAL BRASIL COMERCIO LTDA</v>
          </cell>
          <cell r="H2105">
            <v>40819</v>
          </cell>
          <cell r="I2105">
            <v>40834</v>
          </cell>
          <cell r="J2105">
            <v>1.53</v>
          </cell>
          <cell r="K2105">
            <v>1.53</v>
          </cell>
          <cell r="L2105" t="e">
            <v>#N/A</v>
          </cell>
          <cell r="M2105" t="e">
            <v>#N/A</v>
          </cell>
          <cell r="N2105" t="e">
            <v>#N/A</v>
          </cell>
        </row>
        <row r="2106">
          <cell r="A2106">
            <v>49378</v>
          </cell>
          <cell r="B2106">
            <v>901</v>
          </cell>
          <cell r="C2106" t="str">
            <v>DP</v>
          </cell>
          <cell r="E2106">
            <v>49378</v>
          </cell>
          <cell r="F2106">
            <v>2</v>
          </cell>
          <cell r="G2106" t="str">
            <v>SATELITAL BRASIL COMERCIO LTDA</v>
          </cell>
          <cell r="H2106">
            <v>40637</v>
          </cell>
          <cell r="I2106">
            <v>40709</v>
          </cell>
          <cell r="J2106">
            <v>143.47</v>
          </cell>
          <cell r="K2106">
            <v>143.47</v>
          </cell>
          <cell r="L2106" t="e">
            <v>#N/A</v>
          </cell>
          <cell r="M2106" t="e">
            <v>#N/A</v>
          </cell>
          <cell r="N2106" t="e">
            <v>#N/A</v>
          </cell>
        </row>
        <row r="2107">
          <cell r="A2107">
            <v>55676</v>
          </cell>
          <cell r="B2107">
            <v>901</v>
          </cell>
          <cell r="C2107" t="str">
            <v>DP</v>
          </cell>
          <cell r="E2107">
            <v>55676</v>
          </cell>
          <cell r="F2107">
            <v>2</v>
          </cell>
          <cell r="G2107" t="str">
            <v>SATELITAL BRASIL COMERCIO LTDA</v>
          </cell>
          <cell r="H2107">
            <v>40868</v>
          </cell>
          <cell r="I2107">
            <v>40883</v>
          </cell>
          <cell r="J2107">
            <v>28702.959999999999</v>
          </cell>
          <cell r="K2107">
            <v>339.56</v>
          </cell>
          <cell r="L2107" t="e">
            <v>#N/A</v>
          </cell>
          <cell r="M2107" t="e">
            <v>#N/A</v>
          </cell>
          <cell r="N2107" t="e">
            <v>#N/A</v>
          </cell>
        </row>
        <row r="2108">
          <cell r="A2108">
            <v>52567</v>
          </cell>
          <cell r="B2108">
            <v>901</v>
          </cell>
          <cell r="C2108" t="str">
            <v>DP</v>
          </cell>
          <cell r="E2108">
            <v>52567</v>
          </cell>
          <cell r="F2108">
            <v>2</v>
          </cell>
          <cell r="G2108" t="str">
            <v>SATELITAL BRASIL COMERCIO LTDA</v>
          </cell>
          <cell r="H2108">
            <v>40749</v>
          </cell>
          <cell r="I2108">
            <v>40761</v>
          </cell>
          <cell r="J2108">
            <v>17.760000000000002</v>
          </cell>
          <cell r="K2108">
            <v>17.760000000000002</v>
          </cell>
          <cell r="L2108" t="e">
            <v>#N/A</v>
          </cell>
          <cell r="M2108" t="e">
            <v>#N/A</v>
          </cell>
          <cell r="N2108" t="e">
            <v>#N/A</v>
          </cell>
        </row>
        <row r="2109">
          <cell r="A2109">
            <v>55673</v>
          </cell>
          <cell r="B2109">
            <v>901</v>
          </cell>
          <cell r="C2109" t="str">
            <v>DP</v>
          </cell>
          <cell r="E2109">
            <v>55673</v>
          </cell>
          <cell r="F2109">
            <v>2</v>
          </cell>
          <cell r="G2109" t="str">
            <v>SATELITAL BRASIL COMERCIO LTDA</v>
          </cell>
          <cell r="H2109">
            <v>40868</v>
          </cell>
          <cell r="I2109">
            <v>40883</v>
          </cell>
          <cell r="J2109">
            <v>811.73</v>
          </cell>
          <cell r="K2109">
            <v>86.04</v>
          </cell>
          <cell r="L2109" t="e">
            <v>#N/A</v>
          </cell>
          <cell r="M2109" t="e">
            <v>#N/A</v>
          </cell>
          <cell r="N2109" t="e">
            <v>#N/A</v>
          </cell>
        </row>
        <row r="2110">
          <cell r="A2110">
            <v>52440</v>
          </cell>
          <cell r="B2110">
            <v>901</v>
          </cell>
          <cell r="C2110" t="str">
            <v>DP</v>
          </cell>
          <cell r="E2110">
            <v>52440</v>
          </cell>
          <cell r="F2110">
            <v>2</v>
          </cell>
          <cell r="G2110" t="str">
            <v>SATELITAL BRASIL COMERCIO LTDA</v>
          </cell>
          <cell r="H2110">
            <v>40745</v>
          </cell>
          <cell r="I2110">
            <v>40759</v>
          </cell>
          <cell r="J2110">
            <v>272.19</v>
          </cell>
          <cell r="K2110">
            <v>272.19</v>
          </cell>
          <cell r="L2110" t="e">
            <v>#N/A</v>
          </cell>
          <cell r="M2110" t="e">
            <v>#N/A</v>
          </cell>
          <cell r="N2110" t="e">
            <v>#N/A</v>
          </cell>
        </row>
        <row r="2111">
          <cell r="A2111">
            <v>55017</v>
          </cell>
          <cell r="B2111">
            <v>901</v>
          </cell>
          <cell r="C2111" t="str">
            <v>DP</v>
          </cell>
          <cell r="E2111">
            <v>55017</v>
          </cell>
          <cell r="F2111">
            <v>2</v>
          </cell>
          <cell r="G2111" t="str">
            <v>SATELITAL BRASIL COMERCIO LTDA</v>
          </cell>
          <cell r="H2111">
            <v>40843</v>
          </cell>
          <cell r="I2111">
            <v>40862</v>
          </cell>
          <cell r="J2111">
            <v>4.97</v>
          </cell>
          <cell r="K2111">
            <v>4.97</v>
          </cell>
          <cell r="L2111" t="e">
            <v>#N/A</v>
          </cell>
          <cell r="M2111" t="e">
            <v>#N/A</v>
          </cell>
          <cell r="N2111" t="e">
            <v>#N/A</v>
          </cell>
        </row>
        <row r="2112">
          <cell r="A2112">
            <v>52437</v>
          </cell>
          <cell r="B2112">
            <v>901</v>
          </cell>
          <cell r="C2112" t="str">
            <v>DP</v>
          </cell>
          <cell r="E2112">
            <v>52437</v>
          </cell>
          <cell r="F2112">
            <v>2</v>
          </cell>
          <cell r="G2112" t="str">
            <v>SATELITAL BRASIL COMERCIO LTDA</v>
          </cell>
          <cell r="H2112">
            <v>40745</v>
          </cell>
          <cell r="I2112">
            <v>40759</v>
          </cell>
          <cell r="J2112">
            <v>51.33</v>
          </cell>
          <cell r="K2112">
            <v>51.33</v>
          </cell>
          <cell r="L2112" t="e">
            <v>#N/A</v>
          </cell>
          <cell r="M2112" t="e">
            <v>#N/A</v>
          </cell>
          <cell r="N2112" t="e">
            <v>#N/A</v>
          </cell>
        </row>
        <row r="2113">
          <cell r="A2113">
            <v>55181</v>
          </cell>
          <cell r="B2113">
            <v>901</v>
          </cell>
          <cell r="C2113" t="str">
            <v>DP</v>
          </cell>
          <cell r="E2113">
            <v>55181</v>
          </cell>
          <cell r="F2113">
            <v>2</v>
          </cell>
          <cell r="G2113" t="str">
            <v>SATELITAL BRASIL COMERCIO LTDA</v>
          </cell>
          <cell r="H2113">
            <v>40848</v>
          </cell>
          <cell r="I2113">
            <v>40870</v>
          </cell>
          <cell r="J2113">
            <v>138.22999999999999</v>
          </cell>
          <cell r="K2113">
            <v>16.149999999999999</v>
          </cell>
          <cell r="L2113" t="e">
            <v>#N/A</v>
          </cell>
          <cell r="M2113" t="e">
            <v>#N/A</v>
          </cell>
          <cell r="N2113" t="e">
            <v>#N/A</v>
          </cell>
        </row>
        <row r="2114">
          <cell r="A2114">
            <v>52429</v>
          </cell>
          <cell r="B2114">
            <v>901</v>
          </cell>
          <cell r="C2114" t="str">
            <v>DP</v>
          </cell>
          <cell r="E2114">
            <v>52429</v>
          </cell>
          <cell r="F2114">
            <v>2</v>
          </cell>
          <cell r="G2114" t="str">
            <v>SATELITAL BRASIL COMERCIO LTDA</v>
          </cell>
          <cell r="H2114">
            <v>40745</v>
          </cell>
          <cell r="I2114">
            <v>40759</v>
          </cell>
          <cell r="J2114">
            <v>243.17</v>
          </cell>
          <cell r="K2114">
            <v>243.17</v>
          </cell>
          <cell r="L2114" t="e">
            <v>#N/A</v>
          </cell>
          <cell r="M2114" t="e">
            <v>#N/A</v>
          </cell>
          <cell r="N2114" t="e">
            <v>#N/A</v>
          </cell>
        </row>
        <row r="2115">
          <cell r="A2115">
            <v>55662</v>
          </cell>
          <cell r="B2115">
            <v>901</v>
          </cell>
          <cell r="C2115" t="str">
            <v>DP</v>
          </cell>
          <cell r="E2115">
            <v>55662</v>
          </cell>
          <cell r="F2115">
            <v>2</v>
          </cell>
          <cell r="G2115" t="str">
            <v>SATELITAL BRASIL COMERCIO LTDA</v>
          </cell>
          <cell r="H2115">
            <v>40868</v>
          </cell>
          <cell r="I2115">
            <v>40883</v>
          </cell>
          <cell r="J2115">
            <v>31495.42</v>
          </cell>
          <cell r="K2115">
            <v>820.95</v>
          </cell>
          <cell r="L2115" t="e">
            <v>#N/A</v>
          </cell>
          <cell r="M2115" t="e">
            <v>#N/A</v>
          </cell>
          <cell r="N2115" t="e">
            <v>#N/A</v>
          </cell>
        </row>
        <row r="2116">
          <cell r="A2116">
            <v>52405</v>
          </cell>
          <cell r="B2116">
            <v>901</v>
          </cell>
          <cell r="C2116" t="str">
            <v>DP</v>
          </cell>
          <cell r="E2116">
            <v>52405</v>
          </cell>
          <cell r="F2116">
            <v>2</v>
          </cell>
          <cell r="G2116" t="str">
            <v>SATELITAL BRASIL COMERCIO LTDA</v>
          </cell>
          <cell r="H2116">
            <v>40745</v>
          </cell>
          <cell r="I2116">
            <v>40745</v>
          </cell>
          <cell r="J2116">
            <v>1082.71</v>
          </cell>
          <cell r="K2116">
            <v>1082.71</v>
          </cell>
          <cell r="L2116" t="e">
            <v>#N/A</v>
          </cell>
          <cell r="M2116" t="e">
            <v>#N/A</v>
          </cell>
          <cell r="N2116" t="e">
            <v>#N/A</v>
          </cell>
        </row>
        <row r="2117">
          <cell r="A2117">
            <v>57387</v>
          </cell>
          <cell r="B2117">
            <v>901</v>
          </cell>
          <cell r="C2117" t="str">
            <v>DP</v>
          </cell>
          <cell r="D2117" t="str">
            <v>U</v>
          </cell>
          <cell r="E2117">
            <v>57387</v>
          </cell>
          <cell r="F2117">
            <v>1</v>
          </cell>
          <cell r="G2117" t="str">
            <v>SATELITAL BRASIL COMERCIO LTDA</v>
          </cell>
          <cell r="H2117">
            <v>40927</v>
          </cell>
          <cell r="I2117">
            <v>40942</v>
          </cell>
          <cell r="J2117">
            <v>96442.2</v>
          </cell>
          <cell r="K2117">
            <v>5123.34</v>
          </cell>
          <cell r="L2117" t="e">
            <v>#N/A</v>
          </cell>
          <cell r="M2117" t="e">
            <v>#N/A</v>
          </cell>
          <cell r="N2117" t="e">
            <v>#N/A</v>
          </cell>
        </row>
        <row r="2118">
          <cell r="A2118">
            <v>50282</v>
          </cell>
          <cell r="B2118">
            <v>901</v>
          </cell>
          <cell r="C2118" t="str">
            <v>DP</v>
          </cell>
          <cell r="E2118">
            <v>50282</v>
          </cell>
          <cell r="F2118">
            <v>2</v>
          </cell>
          <cell r="G2118" t="str">
            <v>SATELITAL BRASIL COMERCIO LTDA</v>
          </cell>
          <cell r="H2118">
            <v>40675</v>
          </cell>
          <cell r="I2118">
            <v>40690</v>
          </cell>
          <cell r="J2118">
            <v>745.26</v>
          </cell>
          <cell r="K2118">
            <v>745.26</v>
          </cell>
          <cell r="L2118" t="e">
            <v>#N/A</v>
          </cell>
          <cell r="M2118" t="e">
            <v>#N/A</v>
          </cell>
          <cell r="N2118" t="e">
            <v>#N/A</v>
          </cell>
        </row>
        <row r="2119">
          <cell r="A2119">
            <v>55627</v>
          </cell>
          <cell r="B2119">
            <v>901</v>
          </cell>
          <cell r="C2119" t="str">
            <v>DP</v>
          </cell>
          <cell r="E2119">
            <v>55627</v>
          </cell>
          <cell r="F2119">
            <v>2</v>
          </cell>
          <cell r="G2119" t="str">
            <v>SATELITAL BRASIL COMERCIO LTDA</v>
          </cell>
          <cell r="H2119">
            <v>40865</v>
          </cell>
          <cell r="I2119">
            <v>40880</v>
          </cell>
          <cell r="J2119">
            <v>2628.09</v>
          </cell>
          <cell r="K2119">
            <v>33.9</v>
          </cell>
          <cell r="L2119" t="e">
            <v>#N/A</v>
          </cell>
          <cell r="M2119" t="e">
            <v>#N/A</v>
          </cell>
          <cell r="N2119" t="e">
            <v>#N/A</v>
          </cell>
        </row>
        <row r="2120">
          <cell r="A2120">
            <v>52416</v>
          </cell>
          <cell r="B2120">
            <v>901</v>
          </cell>
          <cell r="C2120" t="str">
            <v>DP</v>
          </cell>
          <cell r="E2120">
            <v>52416</v>
          </cell>
          <cell r="F2120">
            <v>2</v>
          </cell>
          <cell r="G2120" t="str">
            <v>SATELITAL BRASIL COMERCIO LTDA</v>
          </cell>
          <cell r="H2120">
            <v>40744</v>
          </cell>
          <cell r="I2120">
            <v>40759</v>
          </cell>
          <cell r="J2120">
            <v>37.92</v>
          </cell>
          <cell r="K2120">
            <v>37.92</v>
          </cell>
          <cell r="L2120" t="e">
            <v>#N/A</v>
          </cell>
          <cell r="M2120" t="e">
            <v>#N/A</v>
          </cell>
          <cell r="N2120" t="e">
            <v>#N/A</v>
          </cell>
        </row>
        <row r="2121">
          <cell r="A2121">
            <v>55693</v>
          </cell>
          <cell r="B2121">
            <v>901</v>
          </cell>
          <cell r="C2121" t="str">
            <v>DP</v>
          </cell>
          <cell r="E2121">
            <v>55693</v>
          </cell>
          <cell r="F2121">
            <v>2</v>
          </cell>
          <cell r="G2121" t="str">
            <v>SATELITAL BRASIL COMERCIO LTDA</v>
          </cell>
          <cell r="H2121">
            <v>40868</v>
          </cell>
          <cell r="I2121">
            <v>40883</v>
          </cell>
          <cell r="J2121">
            <v>47702.57</v>
          </cell>
          <cell r="K2121">
            <v>115.2</v>
          </cell>
          <cell r="L2121" t="e">
            <v>#N/A</v>
          </cell>
          <cell r="M2121" t="e">
            <v>#N/A</v>
          </cell>
          <cell r="N2121" t="e">
            <v>#N/A</v>
          </cell>
        </row>
        <row r="2122">
          <cell r="A2122">
            <v>52439</v>
          </cell>
          <cell r="B2122">
            <v>901</v>
          </cell>
          <cell r="C2122" t="str">
            <v>DP</v>
          </cell>
          <cell r="E2122">
            <v>52439</v>
          </cell>
          <cell r="F2122">
            <v>2</v>
          </cell>
          <cell r="G2122" t="str">
            <v>SATELITAL BRASIL COMERCIO LTDA</v>
          </cell>
          <cell r="H2122">
            <v>40744</v>
          </cell>
          <cell r="I2122">
            <v>40759</v>
          </cell>
          <cell r="J2122">
            <v>65.260000000000005</v>
          </cell>
          <cell r="K2122">
            <v>65.260000000000005</v>
          </cell>
          <cell r="L2122" t="e">
            <v>#N/A</v>
          </cell>
          <cell r="M2122" t="e">
            <v>#N/A</v>
          </cell>
          <cell r="N2122" t="e">
            <v>#N/A</v>
          </cell>
        </row>
        <row r="2123">
          <cell r="A2123">
            <v>55350</v>
          </cell>
          <cell r="B2123">
            <v>901</v>
          </cell>
          <cell r="C2123" t="str">
            <v>DP</v>
          </cell>
          <cell r="E2123">
            <v>55350</v>
          </cell>
          <cell r="F2123">
            <v>2</v>
          </cell>
          <cell r="G2123" t="str">
            <v>SATELITAL BRASIL COMERCIO LTDA</v>
          </cell>
          <cell r="H2123">
            <v>40847</v>
          </cell>
          <cell r="I2123">
            <v>40872</v>
          </cell>
          <cell r="J2123">
            <v>19075.560000000001</v>
          </cell>
          <cell r="K2123">
            <v>151.87</v>
          </cell>
          <cell r="L2123" t="e">
            <v>#N/A</v>
          </cell>
          <cell r="M2123" t="e">
            <v>#N/A</v>
          </cell>
          <cell r="N2123" t="e">
            <v>#N/A</v>
          </cell>
        </row>
        <row r="2124">
          <cell r="A2124">
            <v>52404</v>
          </cell>
          <cell r="B2124">
            <v>901</v>
          </cell>
          <cell r="C2124" t="str">
            <v>DP</v>
          </cell>
          <cell r="E2124">
            <v>52404</v>
          </cell>
          <cell r="F2124">
            <v>2</v>
          </cell>
          <cell r="G2124" t="str">
            <v>SATELITAL BRASIL COMERCIO LTDA</v>
          </cell>
          <cell r="H2124">
            <v>40744</v>
          </cell>
          <cell r="I2124">
            <v>40759</v>
          </cell>
          <cell r="J2124">
            <v>4820.59</v>
          </cell>
          <cell r="K2124">
            <v>4820.59</v>
          </cell>
          <cell r="L2124" t="e">
            <v>#N/A</v>
          </cell>
          <cell r="M2124" t="e">
            <v>#N/A</v>
          </cell>
          <cell r="N2124" t="e">
            <v>#N/A</v>
          </cell>
        </row>
        <row r="2125">
          <cell r="A2125">
            <v>55021</v>
          </cell>
          <cell r="B2125">
            <v>901</v>
          </cell>
          <cell r="C2125" t="str">
            <v>DP</v>
          </cell>
          <cell r="E2125">
            <v>55021</v>
          </cell>
          <cell r="F2125">
            <v>2</v>
          </cell>
          <cell r="G2125" t="str">
            <v>SATELITAL BRASIL COMERCIO LTDA</v>
          </cell>
          <cell r="H2125">
            <v>40843</v>
          </cell>
          <cell r="I2125">
            <v>40862</v>
          </cell>
          <cell r="J2125">
            <v>2546.1999999999998</v>
          </cell>
          <cell r="K2125">
            <v>2546.1999999999998</v>
          </cell>
          <cell r="L2125" t="e">
            <v>#N/A</v>
          </cell>
          <cell r="M2125" t="e">
            <v>#N/A</v>
          </cell>
          <cell r="N2125" t="e">
            <v>#N/A</v>
          </cell>
        </row>
        <row r="2126">
          <cell r="A2126">
            <v>52448</v>
          </cell>
          <cell r="B2126">
            <v>901</v>
          </cell>
          <cell r="C2126" t="str">
            <v>DP</v>
          </cell>
          <cell r="E2126">
            <v>52448</v>
          </cell>
          <cell r="F2126">
            <v>2</v>
          </cell>
          <cell r="G2126" t="str">
            <v>SATELITAL BRASIL COMERCIO LTDA</v>
          </cell>
          <cell r="H2126">
            <v>40744</v>
          </cell>
          <cell r="I2126">
            <v>40759</v>
          </cell>
          <cell r="J2126">
            <v>3785.86</v>
          </cell>
          <cell r="K2126">
            <v>3785.86</v>
          </cell>
          <cell r="L2126" t="e">
            <v>#N/A</v>
          </cell>
          <cell r="M2126" t="e">
            <v>#N/A</v>
          </cell>
          <cell r="N2126" t="e">
            <v>#N/A</v>
          </cell>
        </row>
        <row r="2127">
          <cell r="A2127">
            <v>54963</v>
          </cell>
          <cell r="B2127">
            <v>901</v>
          </cell>
          <cell r="C2127" t="str">
            <v>DP</v>
          </cell>
          <cell r="E2127">
            <v>54963</v>
          </cell>
          <cell r="F2127">
            <v>2</v>
          </cell>
          <cell r="G2127" t="str">
            <v>SATELITAL BRASIL COMERCIO LTDA</v>
          </cell>
          <cell r="H2127">
            <v>40841</v>
          </cell>
          <cell r="I2127">
            <v>40856</v>
          </cell>
          <cell r="J2127">
            <v>19775.14</v>
          </cell>
          <cell r="K2127">
            <v>101.67</v>
          </cell>
          <cell r="L2127" t="e">
            <v>#N/A</v>
          </cell>
          <cell r="M2127" t="e">
            <v>#N/A</v>
          </cell>
          <cell r="N2127" t="e">
            <v>#N/A</v>
          </cell>
        </row>
        <row r="2128">
          <cell r="A2128">
            <v>52403</v>
          </cell>
          <cell r="B2128">
            <v>901</v>
          </cell>
          <cell r="C2128" t="str">
            <v>DP</v>
          </cell>
          <cell r="E2128">
            <v>52403</v>
          </cell>
          <cell r="F2128">
            <v>2</v>
          </cell>
          <cell r="G2128" t="str">
            <v>SATELITAL BRASIL COMERCIO LTDA</v>
          </cell>
          <cell r="H2128">
            <v>40744</v>
          </cell>
          <cell r="I2128">
            <v>40759</v>
          </cell>
          <cell r="J2128">
            <v>9436.35</v>
          </cell>
          <cell r="K2128">
            <v>9436.35</v>
          </cell>
          <cell r="L2128" t="e">
            <v>#N/A</v>
          </cell>
          <cell r="M2128" t="e">
            <v>#N/A</v>
          </cell>
          <cell r="N2128" t="e">
            <v>#N/A</v>
          </cell>
        </row>
        <row r="2129">
          <cell r="A2129">
            <v>54093</v>
          </cell>
          <cell r="B2129">
            <v>901</v>
          </cell>
          <cell r="C2129" t="str">
            <v>DP</v>
          </cell>
          <cell r="E2129">
            <v>54093</v>
          </cell>
          <cell r="F2129">
            <v>2</v>
          </cell>
          <cell r="G2129" t="str">
            <v>SATELITAL BRASIL COMERCIO LTDA</v>
          </cell>
          <cell r="H2129">
            <v>40805</v>
          </cell>
          <cell r="I2129">
            <v>40821</v>
          </cell>
          <cell r="J2129">
            <v>1868.92</v>
          </cell>
          <cell r="K2129">
            <v>1868.92</v>
          </cell>
          <cell r="L2129" t="e">
            <v>#N/A</v>
          </cell>
          <cell r="M2129" t="e">
            <v>#N/A</v>
          </cell>
          <cell r="N2129" t="e">
            <v>#N/A</v>
          </cell>
        </row>
        <row r="2130">
          <cell r="A2130">
            <v>52402</v>
          </cell>
          <cell r="B2130">
            <v>901</v>
          </cell>
          <cell r="C2130" t="str">
            <v>DP</v>
          </cell>
          <cell r="E2130">
            <v>52402</v>
          </cell>
          <cell r="F2130">
            <v>2</v>
          </cell>
          <cell r="G2130" t="str">
            <v>SATELITAL BRASIL COMERCIO LTDA</v>
          </cell>
          <cell r="H2130">
            <v>40744</v>
          </cell>
          <cell r="I2130">
            <v>40759</v>
          </cell>
          <cell r="J2130">
            <v>88.23</v>
          </cell>
          <cell r="K2130">
            <v>88.23</v>
          </cell>
          <cell r="L2130" t="e">
            <v>#N/A</v>
          </cell>
          <cell r="M2130" t="e">
            <v>#N/A</v>
          </cell>
          <cell r="N2130" t="e">
            <v>#N/A</v>
          </cell>
        </row>
        <row r="2131">
          <cell r="A2131">
            <v>55006</v>
          </cell>
          <cell r="B2131">
            <v>901</v>
          </cell>
          <cell r="C2131" t="str">
            <v>DP</v>
          </cell>
          <cell r="E2131">
            <v>55006</v>
          </cell>
          <cell r="F2131">
            <v>2</v>
          </cell>
          <cell r="G2131" t="str">
            <v>SATELITAL BRASIL COMERCIO LTDA</v>
          </cell>
          <cell r="H2131">
            <v>40843</v>
          </cell>
          <cell r="I2131">
            <v>40862</v>
          </cell>
          <cell r="J2131">
            <v>137.47999999999999</v>
          </cell>
          <cell r="K2131">
            <v>137.47999999999999</v>
          </cell>
          <cell r="L2131" t="e">
            <v>#N/A</v>
          </cell>
          <cell r="M2131" t="e">
            <v>#N/A</v>
          </cell>
          <cell r="N2131" t="e">
            <v>#N/A</v>
          </cell>
        </row>
        <row r="2132">
          <cell r="A2132">
            <v>52445</v>
          </cell>
          <cell r="B2132">
            <v>901</v>
          </cell>
          <cell r="C2132" t="str">
            <v>DP</v>
          </cell>
          <cell r="E2132">
            <v>52445</v>
          </cell>
          <cell r="F2132">
            <v>2</v>
          </cell>
          <cell r="G2132" t="str">
            <v>SATELITAL BRASIL COMERCIO LTDA</v>
          </cell>
          <cell r="H2132">
            <v>40744</v>
          </cell>
          <cell r="I2132">
            <v>40759</v>
          </cell>
          <cell r="J2132">
            <v>22.47</v>
          </cell>
          <cell r="K2132">
            <v>22.47</v>
          </cell>
          <cell r="L2132" t="e">
            <v>#N/A</v>
          </cell>
          <cell r="M2132" t="e">
            <v>#N/A</v>
          </cell>
          <cell r="N2132" t="e">
            <v>#N/A</v>
          </cell>
        </row>
        <row r="2133">
          <cell r="A2133">
            <v>55011</v>
          </cell>
          <cell r="B2133">
            <v>901</v>
          </cell>
          <cell r="C2133" t="str">
            <v>DP</v>
          </cell>
          <cell r="E2133">
            <v>55011</v>
          </cell>
          <cell r="F2133">
            <v>2</v>
          </cell>
          <cell r="G2133" t="str">
            <v>SATELITAL BRASIL COMERCIO LTDA</v>
          </cell>
          <cell r="H2133">
            <v>40843</v>
          </cell>
          <cell r="I2133">
            <v>40862</v>
          </cell>
          <cell r="J2133">
            <v>3040.57</v>
          </cell>
          <cell r="K2133">
            <v>3040.57</v>
          </cell>
          <cell r="L2133" t="e">
            <v>#N/A</v>
          </cell>
          <cell r="M2133" t="e">
            <v>#N/A</v>
          </cell>
          <cell r="N2133" t="e">
            <v>#N/A</v>
          </cell>
        </row>
        <row r="2134">
          <cell r="A2134">
            <v>52401</v>
          </cell>
          <cell r="B2134">
            <v>901</v>
          </cell>
          <cell r="C2134" t="str">
            <v>DP</v>
          </cell>
          <cell r="E2134">
            <v>52401</v>
          </cell>
          <cell r="F2134">
            <v>2</v>
          </cell>
          <cell r="G2134" t="str">
            <v>SATELITAL BRASIL COMERCIO LTDA</v>
          </cell>
          <cell r="H2134">
            <v>40744</v>
          </cell>
          <cell r="I2134">
            <v>40759</v>
          </cell>
          <cell r="J2134">
            <v>40.450000000000003</v>
          </cell>
          <cell r="K2134">
            <v>40.450000000000003</v>
          </cell>
          <cell r="L2134" t="e">
            <v>#N/A</v>
          </cell>
          <cell r="M2134" t="e">
            <v>#N/A</v>
          </cell>
          <cell r="N2134" t="e">
            <v>#N/A</v>
          </cell>
        </row>
        <row r="2135">
          <cell r="A2135">
            <v>51487</v>
          </cell>
          <cell r="B2135">
            <v>901</v>
          </cell>
          <cell r="C2135" t="str">
            <v>DP</v>
          </cell>
          <cell r="E2135">
            <v>51487</v>
          </cell>
          <cell r="F2135">
            <v>2</v>
          </cell>
          <cell r="G2135" t="str">
            <v>SATELITAL BRASIL COMERCIO LTDA</v>
          </cell>
          <cell r="H2135">
            <v>40715</v>
          </cell>
          <cell r="I2135">
            <v>40737</v>
          </cell>
          <cell r="J2135">
            <v>5190.3900000000003</v>
          </cell>
          <cell r="K2135">
            <v>5190.3900000000003</v>
          </cell>
          <cell r="L2135" t="e">
            <v>#N/A</v>
          </cell>
          <cell r="M2135" t="e">
            <v>#N/A</v>
          </cell>
          <cell r="N2135" t="e">
            <v>#N/A</v>
          </cell>
        </row>
        <row r="2136">
          <cell r="A2136">
            <v>51488</v>
          </cell>
          <cell r="B2136">
            <v>901</v>
          </cell>
          <cell r="C2136" t="str">
            <v>DP</v>
          </cell>
          <cell r="E2136">
            <v>51488</v>
          </cell>
          <cell r="F2136">
            <v>2</v>
          </cell>
          <cell r="G2136" t="str">
            <v>SATELITAL BRASIL COMERCIO LTDA</v>
          </cell>
          <cell r="H2136">
            <v>40715</v>
          </cell>
          <cell r="I2136">
            <v>40737</v>
          </cell>
          <cell r="J2136">
            <v>1116.42</v>
          </cell>
          <cell r="K2136">
            <v>1116.42</v>
          </cell>
          <cell r="L2136" t="e">
            <v>#N/A</v>
          </cell>
          <cell r="M2136" t="e">
            <v>#N/A</v>
          </cell>
          <cell r="N2136" t="e">
            <v>#N/A</v>
          </cell>
        </row>
        <row r="2137">
          <cell r="A2137">
            <v>52441</v>
          </cell>
          <cell r="B2137">
            <v>901</v>
          </cell>
          <cell r="C2137" t="str">
            <v>DP</v>
          </cell>
          <cell r="E2137">
            <v>52441</v>
          </cell>
          <cell r="F2137">
            <v>2</v>
          </cell>
          <cell r="G2137" t="str">
            <v>SATELITAL BRASIL COMERCIO LTDA</v>
          </cell>
          <cell r="H2137">
            <v>40744</v>
          </cell>
          <cell r="I2137">
            <v>40759</v>
          </cell>
          <cell r="J2137">
            <v>23.09</v>
          </cell>
          <cell r="K2137">
            <v>23.09</v>
          </cell>
          <cell r="L2137" t="e">
            <v>#N/A</v>
          </cell>
          <cell r="M2137" t="e">
            <v>#N/A</v>
          </cell>
          <cell r="N2137" t="e">
            <v>#N/A</v>
          </cell>
        </row>
        <row r="2138">
          <cell r="A2138">
            <v>52396</v>
          </cell>
          <cell r="B2138">
            <v>901</v>
          </cell>
          <cell r="C2138" t="str">
            <v>DP</v>
          </cell>
          <cell r="E2138">
            <v>52396</v>
          </cell>
          <cell r="F2138">
            <v>2</v>
          </cell>
          <cell r="G2138" t="str">
            <v>SATELITAL BRASIL COMERCIO LTDA</v>
          </cell>
          <cell r="H2138">
            <v>40744</v>
          </cell>
          <cell r="I2138">
            <v>40759</v>
          </cell>
          <cell r="J2138">
            <v>232.99</v>
          </cell>
          <cell r="K2138">
            <v>232.99</v>
          </cell>
          <cell r="L2138" t="e">
            <v>#N/A</v>
          </cell>
          <cell r="M2138" t="e">
            <v>#N/A</v>
          </cell>
          <cell r="N2138" t="e">
            <v>#N/A</v>
          </cell>
        </row>
        <row r="2139">
          <cell r="A2139">
            <v>52589</v>
          </cell>
          <cell r="B2139">
            <v>901</v>
          </cell>
          <cell r="C2139" t="str">
            <v>DP</v>
          </cell>
          <cell r="E2139">
            <v>52589</v>
          </cell>
          <cell r="F2139">
            <v>2</v>
          </cell>
          <cell r="G2139" t="str">
            <v>SATELITAL BRASIL COMERCIO LTDA</v>
          </cell>
          <cell r="H2139">
            <v>40749</v>
          </cell>
          <cell r="I2139">
            <v>40761</v>
          </cell>
          <cell r="J2139">
            <v>1.83</v>
          </cell>
          <cell r="K2139">
            <v>1.83</v>
          </cell>
          <cell r="L2139" t="e">
            <v>#N/A</v>
          </cell>
          <cell r="M2139" t="e">
            <v>#N/A</v>
          </cell>
          <cell r="N2139" t="e">
            <v>#N/A</v>
          </cell>
        </row>
        <row r="2140">
          <cell r="A2140">
            <v>51595</v>
          </cell>
          <cell r="B2140">
            <v>901</v>
          </cell>
          <cell r="C2140" t="str">
            <v>DP</v>
          </cell>
          <cell r="E2140">
            <v>51595</v>
          </cell>
          <cell r="F2140">
            <v>2</v>
          </cell>
          <cell r="G2140" t="str">
            <v>SATELITAL BRASIL COMERCIO LTDA</v>
          </cell>
          <cell r="H2140">
            <v>40722</v>
          </cell>
          <cell r="I2140">
            <v>40737</v>
          </cell>
          <cell r="J2140">
            <v>316.29000000000002</v>
          </cell>
          <cell r="K2140">
            <v>316.29000000000002</v>
          </cell>
          <cell r="L2140" t="e">
            <v>#N/A</v>
          </cell>
          <cell r="M2140" t="e">
            <v>#N/A</v>
          </cell>
          <cell r="N2140" t="e">
            <v>#N/A</v>
          </cell>
        </row>
        <row r="2141">
          <cell r="A2141">
            <v>52561</v>
          </cell>
          <cell r="B2141">
            <v>901</v>
          </cell>
          <cell r="C2141" t="str">
            <v>DP</v>
          </cell>
          <cell r="E2141">
            <v>52561</v>
          </cell>
          <cell r="F2141">
            <v>2</v>
          </cell>
          <cell r="G2141" t="str">
            <v>SATELITAL BRASIL COMERCIO LTDA</v>
          </cell>
          <cell r="H2141">
            <v>40749</v>
          </cell>
          <cell r="I2141">
            <v>40761</v>
          </cell>
          <cell r="J2141">
            <v>4352.2700000000004</v>
          </cell>
          <cell r="K2141">
            <v>4352.2700000000004</v>
          </cell>
          <cell r="L2141" t="e">
            <v>#N/A</v>
          </cell>
          <cell r="M2141" t="e">
            <v>#N/A</v>
          </cell>
          <cell r="N2141" t="e">
            <v>#N/A</v>
          </cell>
        </row>
        <row r="2142">
          <cell r="A2142">
            <v>52501</v>
          </cell>
          <cell r="B2142">
            <v>901</v>
          </cell>
          <cell r="C2142" t="str">
            <v>DP</v>
          </cell>
          <cell r="E2142">
            <v>52501</v>
          </cell>
          <cell r="F2142">
            <v>2</v>
          </cell>
          <cell r="G2142" t="str">
            <v>SATELITAL BRASIL COMERCIO LTDA</v>
          </cell>
          <cell r="H2142">
            <v>40749</v>
          </cell>
          <cell r="I2142">
            <v>40761</v>
          </cell>
          <cell r="J2142">
            <v>209.11</v>
          </cell>
          <cell r="K2142">
            <v>209.11</v>
          </cell>
          <cell r="L2142" t="e">
            <v>#N/A</v>
          </cell>
          <cell r="M2142" t="e">
            <v>#N/A</v>
          </cell>
          <cell r="N2142" t="e">
            <v>#N/A</v>
          </cell>
        </row>
        <row r="2143">
          <cell r="A2143">
            <v>52039</v>
          </cell>
          <cell r="B2143">
            <v>901</v>
          </cell>
          <cell r="C2143" t="str">
            <v>DP</v>
          </cell>
          <cell r="E2143">
            <v>52039</v>
          </cell>
          <cell r="F2143">
            <v>2</v>
          </cell>
          <cell r="G2143" t="str">
            <v>SATELITAL BRASIL COMERCIO LTDA</v>
          </cell>
          <cell r="H2143">
            <v>40737</v>
          </cell>
          <cell r="I2143">
            <v>40756</v>
          </cell>
          <cell r="J2143">
            <v>60</v>
          </cell>
          <cell r="K2143">
            <v>60</v>
          </cell>
          <cell r="L2143" t="e">
            <v>#N/A</v>
          </cell>
          <cell r="M2143" t="e">
            <v>#N/A</v>
          </cell>
          <cell r="N2143" t="e">
            <v>#N/A</v>
          </cell>
        </row>
        <row r="2144">
          <cell r="A2144">
            <v>52530</v>
          </cell>
          <cell r="B2144">
            <v>901</v>
          </cell>
          <cell r="C2144" t="str">
            <v>DP</v>
          </cell>
          <cell r="E2144">
            <v>52530</v>
          </cell>
          <cell r="F2144">
            <v>2</v>
          </cell>
          <cell r="G2144" t="str">
            <v>SATELITAL BRASIL COMERCIO LTDA</v>
          </cell>
          <cell r="H2144">
            <v>40749</v>
          </cell>
          <cell r="I2144">
            <v>40761</v>
          </cell>
          <cell r="J2144">
            <v>65.36</v>
          </cell>
          <cell r="K2144">
            <v>65.36</v>
          </cell>
          <cell r="L2144" t="e">
            <v>#N/A</v>
          </cell>
          <cell r="M2144" t="e">
            <v>#N/A</v>
          </cell>
          <cell r="N2144" t="e">
            <v>#N/A</v>
          </cell>
        </row>
        <row r="2145">
          <cell r="A2145">
            <v>52595</v>
          </cell>
          <cell r="B2145">
            <v>901</v>
          </cell>
          <cell r="C2145" t="str">
            <v>DP</v>
          </cell>
          <cell r="E2145">
            <v>52595</v>
          </cell>
          <cell r="F2145">
            <v>2</v>
          </cell>
          <cell r="G2145" t="str">
            <v>SATELITAL BRASIL COMERCIO LTDA</v>
          </cell>
          <cell r="H2145">
            <v>40749</v>
          </cell>
          <cell r="I2145">
            <v>40761</v>
          </cell>
          <cell r="J2145">
            <v>18.03</v>
          </cell>
          <cell r="K2145">
            <v>18.03</v>
          </cell>
          <cell r="L2145" t="e">
            <v>#N/A</v>
          </cell>
          <cell r="M2145" t="e">
            <v>#N/A</v>
          </cell>
          <cell r="N2145" t="e">
            <v>#N/A</v>
          </cell>
        </row>
        <row r="2146">
          <cell r="A2146">
            <v>61033</v>
          </cell>
          <cell r="B2146">
            <v>901</v>
          </cell>
          <cell r="C2146" t="str">
            <v>DP</v>
          </cell>
          <cell r="D2146" t="str">
            <v xml:space="preserve">U    </v>
          </cell>
          <cell r="E2146">
            <v>61033</v>
          </cell>
          <cell r="F2146">
            <v>1</v>
          </cell>
          <cell r="G2146" t="str">
            <v>SATELITAL BRASIL COMERCIO LTDA</v>
          </cell>
          <cell r="H2146">
            <v>41080</v>
          </cell>
          <cell r="I2146">
            <v>41090</v>
          </cell>
          <cell r="J2146">
            <v>23005.3</v>
          </cell>
          <cell r="K2146">
            <v>227.69</v>
          </cell>
          <cell r="L2146" t="e">
            <v>#N/A</v>
          </cell>
          <cell r="M2146" t="e">
            <v>#N/A</v>
          </cell>
          <cell r="N2146" t="e">
            <v>#N/A</v>
          </cell>
        </row>
        <row r="2147">
          <cell r="A2147">
            <v>61272</v>
          </cell>
          <cell r="B2147">
            <v>901</v>
          </cell>
          <cell r="C2147" t="str">
            <v>DP</v>
          </cell>
          <cell r="D2147" t="str">
            <v xml:space="preserve">U    </v>
          </cell>
          <cell r="E2147">
            <v>61272</v>
          </cell>
          <cell r="F2147">
            <v>1</v>
          </cell>
          <cell r="G2147" t="str">
            <v>SATELITAL BRASIL COMERCIO LTDA</v>
          </cell>
          <cell r="H2147">
            <v>41090</v>
          </cell>
          <cell r="I2147">
            <v>41101</v>
          </cell>
          <cell r="J2147">
            <v>107640.47</v>
          </cell>
          <cell r="K2147">
            <v>364.22</v>
          </cell>
          <cell r="L2147" t="e">
            <v>#N/A</v>
          </cell>
          <cell r="M2147" t="e">
            <v>#N/A</v>
          </cell>
          <cell r="N2147" t="e">
            <v>#N/A</v>
          </cell>
        </row>
        <row r="2148">
          <cell r="A2148">
            <v>60944</v>
          </cell>
          <cell r="B2148">
            <v>901</v>
          </cell>
          <cell r="C2148" t="str">
            <v>DP</v>
          </cell>
          <cell r="D2148" t="str">
            <v>UNE</v>
          </cell>
          <cell r="E2148">
            <v>60944</v>
          </cell>
          <cell r="F2148">
            <v>1</v>
          </cell>
          <cell r="G2148" t="str">
            <v>SATELITAL BRASIL COMERCIO LTDA</v>
          </cell>
          <cell r="H2148">
            <v>41086</v>
          </cell>
          <cell r="I2148">
            <v>41089</v>
          </cell>
          <cell r="J2148">
            <v>4092.37</v>
          </cell>
          <cell r="K2148">
            <v>4092.37</v>
          </cell>
          <cell r="L2148" t="e">
            <v>#N/A</v>
          </cell>
          <cell r="M2148" t="e">
            <v>#N/A</v>
          </cell>
          <cell r="N2148" t="e">
            <v>#N/A</v>
          </cell>
        </row>
        <row r="2149">
          <cell r="A2149">
            <v>60945</v>
          </cell>
          <cell r="B2149">
            <v>901</v>
          </cell>
          <cell r="C2149" t="str">
            <v>DP</v>
          </cell>
          <cell r="D2149" t="str">
            <v>UNE</v>
          </cell>
          <cell r="E2149">
            <v>60945</v>
          </cell>
          <cell r="F2149">
            <v>1</v>
          </cell>
          <cell r="G2149" t="str">
            <v>SATELITAL BRASIL COMERCIO LTDA</v>
          </cell>
          <cell r="H2149">
            <v>41086</v>
          </cell>
          <cell r="I2149">
            <v>41089</v>
          </cell>
          <cell r="J2149">
            <v>10971.52</v>
          </cell>
          <cell r="K2149">
            <v>10971.52</v>
          </cell>
          <cell r="L2149" t="e">
            <v>#N/A</v>
          </cell>
          <cell r="M2149" t="e">
            <v>#N/A</v>
          </cell>
          <cell r="N2149" t="e">
            <v>#N/A</v>
          </cell>
        </row>
        <row r="2150">
          <cell r="A2150">
            <v>59631</v>
          </cell>
          <cell r="B2150">
            <v>901</v>
          </cell>
          <cell r="C2150" t="str">
            <v>DP</v>
          </cell>
          <cell r="D2150" t="str">
            <v xml:space="preserve">U    </v>
          </cell>
          <cell r="E2150">
            <v>59631</v>
          </cell>
          <cell r="F2150">
            <v>1</v>
          </cell>
          <cell r="G2150" t="str">
            <v>SATELITAL BRASIL COMERCIO LTDA</v>
          </cell>
          <cell r="H2150">
            <v>41029</v>
          </cell>
          <cell r="I2150">
            <v>41043</v>
          </cell>
          <cell r="J2150">
            <v>26670.05</v>
          </cell>
          <cell r="K2150">
            <v>26670.05</v>
          </cell>
          <cell r="L2150" t="e">
            <v>#N/A</v>
          </cell>
          <cell r="M2150" t="e">
            <v>#N/A</v>
          </cell>
          <cell r="N2150" t="e">
            <v>#N/A</v>
          </cell>
        </row>
        <row r="2151">
          <cell r="A2151">
            <v>60395</v>
          </cell>
          <cell r="B2151">
            <v>901</v>
          </cell>
          <cell r="C2151" t="str">
            <v>DP</v>
          </cell>
          <cell r="D2151" t="str">
            <v>UNE</v>
          </cell>
          <cell r="E2151">
            <v>60395</v>
          </cell>
          <cell r="F2151">
            <v>1</v>
          </cell>
          <cell r="G2151" t="str">
            <v>SATELITAL BRASIL COMERCIO LTDA</v>
          </cell>
          <cell r="H2151">
            <v>41064</v>
          </cell>
          <cell r="I2151">
            <v>41069</v>
          </cell>
          <cell r="J2151">
            <v>13235.49</v>
          </cell>
          <cell r="K2151">
            <v>13235.49</v>
          </cell>
          <cell r="L2151" t="e">
            <v>#N/A</v>
          </cell>
          <cell r="M2151" t="e">
            <v>#N/A</v>
          </cell>
          <cell r="N2151" t="e">
            <v>#N/A</v>
          </cell>
        </row>
        <row r="2152">
          <cell r="A2152">
            <v>59639</v>
          </cell>
          <cell r="B2152">
            <v>901</v>
          </cell>
          <cell r="C2152" t="str">
            <v>DP</v>
          </cell>
          <cell r="D2152" t="str">
            <v xml:space="preserve">U    </v>
          </cell>
          <cell r="E2152">
            <v>59639</v>
          </cell>
          <cell r="F2152">
            <v>1</v>
          </cell>
          <cell r="G2152" t="str">
            <v>SATELITAL BRASIL COMERCIO LTDA</v>
          </cell>
          <cell r="H2152">
            <v>41029</v>
          </cell>
          <cell r="I2152">
            <v>41043</v>
          </cell>
          <cell r="J2152">
            <v>23271.23</v>
          </cell>
          <cell r="K2152">
            <v>23271.23</v>
          </cell>
          <cell r="L2152" t="e">
            <v>#N/A</v>
          </cell>
          <cell r="M2152" t="e">
            <v>#N/A</v>
          </cell>
          <cell r="N2152" t="e">
            <v>#N/A</v>
          </cell>
        </row>
        <row r="2153">
          <cell r="A2153">
            <v>60448</v>
          </cell>
          <cell r="B2153">
            <v>901</v>
          </cell>
          <cell r="C2153" t="str">
            <v>DP</v>
          </cell>
          <cell r="D2153" t="str">
            <v xml:space="preserve">U    </v>
          </cell>
          <cell r="E2153">
            <v>60448</v>
          </cell>
          <cell r="F2153">
            <v>1</v>
          </cell>
          <cell r="G2153" t="str">
            <v>SATELITAL BRASIL COMERCIO LTDA</v>
          </cell>
          <cell r="H2153">
            <v>41060</v>
          </cell>
          <cell r="I2153">
            <v>41070</v>
          </cell>
          <cell r="J2153">
            <v>78912.02</v>
          </cell>
          <cell r="K2153">
            <v>78912.02</v>
          </cell>
          <cell r="L2153" t="e">
            <v>#N/A</v>
          </cell>
          <cell r="M2153" t="e">
            <v>#N/A</v>
          </cell>
          <cell r="N2153" t="e">
            <v>#N/A</v>
          </cell>
        </row>
        <row r="2154">
          <cell r="A2154">
            <v>59753</v>
          </cell>
          <cell r="B2154">
            <v>901</v>
          </cell>
          <cell r="C2154" t="str">
            <v>DP</v>
          </cell>
          <cell r="D2154" t="str">
            <v xml:space="preserve">U    </v>
          </cell>
          <cell r="E2154">
            <v>59753</v>
          </cell>
          <cell r="F2154">
            <v>1</v>
          </cell>
          <cell r="G2154" t="str">
            <v>SATELITAL BRASIL COMERCIO LTDA</v>
          </cell>
          <cell r="H2154">
            <v>41034</v>
          </cell>
          <cell r="I2154">
            <v>41044</v>
          </cell>
          <cell r="J2154">
            <v>19117.47</v>
          </cell>
          <cell r="K2154">
            <v>19117.47</v>
          </cell>
          <cell r="L2154" t="e">
            <v>#N/A</v>
          </cell>
          <cell r="M2154" t="e">
            <v>#N/A</v>
          </cell>
          <cell r="N2154" t="e">
            <v>#N/A</v>
          </cell>
        </row>
        <row r="2155">
          <cell r="A2155">
            <v>59636</v>
          </cell>
          <cell r="B2155">
            <v>901</v>
          </cell>
          <cell r="C2155" t="str">
            <v>DP</v>
          </cell>
          <cell r="D2155" t="str">
            <v xml:space="preserve">U    </v>
          </cell>
          <cell r="E2155">
            <v>59636</v>
          </cell>
          <cell r="F2155">
            <v>1</v>
          </cell>
          <cell r="G2155" t="str">
            <v>SATELITAL BRASIL COMERCIO LTDA</v>
          </cell>
          <cell r="H2155">
            <v>41029</v>
          </cell>
          <cell r="I2155">
            <v>41043</v>
          </cell>
          <cell r="J2155">
            <v>105678.38</v>
          </cell>
          <cell r="K2155">
            <v>105678.38</v>
          </cell>
          <cell r="L2155" t="e">
            <v>#N/A</v>
          </cell>
          <cell r="M2155" t="e">
            <v>#N/A</v>
          </cell>
          <cell r="N2155" t="e">
            <v>#N/A</v>
          </cell>
        </row>
        <row r="2156">
          <cell r="A2156">
            <v>59672</v>
          </cell>
          <cell r="B2156">
            <v>901</v>
          </cell>
          <cell r="C2156" t="str">
            <v>DP</v>
          </cell>
          <cell r="D2156" t="str">
            <v xml:space="preserve">U    </v>
          </cell>
          <cell r="E2156">
            <v>59672</v>
          </cell>
          <cell r="F2156">
            <v>1</v>
          </cell>
          <cell r="G2156" t="str">
            <v>SATELITAL BRASIL COMERCIO LTDA</v>
          </cell>
          <cell r="H2156">
            <v>41029</v>
          </cell>
          <cell r="I2156">
            <v>41043</v>
          </cell>
          <cell r="J2156">
            <v>75906.710000000006</v>
          </cell>
          <cell r="K2156">
            <v>75906.710000000006</v>
          </cell>
          <cell r="L2156" t="e">
            <v>#N/A</v>
          </cell>
          <cell r="M2156" t="e">
            <v>#N/A</v>
          </cell>
          <cell r="N2156" t="e">
            <v>#N/A</v>
          </cell>
        </row>
        <row r="2157">
          <cell r="A2157">
            <v>61161</v>
          </cell>
          <cell r="B2157">
            <v>901</v>
          </cell>
          <cell r="C2157" t="str">
            <v>DP</v>
          </cell>
          <cell r="D2157" t="str">
            <v xml:space="preserve">U    </v>
          </cell>
          <cell r="E2157">
            <v>61161</v>
          </cell>
          <cell r="F2157">
            <v>1</v>
          </cell>
          <cell r="G2157" t="str">
            <v>SATELITAL BRASIL COMERCIO LTDA</v>
          </cell>
          <cell r="H2157">
            <v>41086</v>
          </cell>
          <cell r="I2157">
            <v>41096</v>
          </cell>
          <cell r="J2157">
            <v>68341.81</v>
          </cell>
          <cell r="K2157">
            <v>104.28</v>
          </cell>
          <cell r="L2157" t="e">
            <v>#N/A</v>
          </cell>
          <cell r="M2157" t="e">
            <v>#N/A</v>
          </cell>
          <cell r="N2157" t="e">
            <v>#N/A</v>
          </cell>
        </row>
        <row r="2158">
          <cell r="A2158">
            <v>59709</v>
          </cell>
          <cell r="B2158">
            <v>901</v>
          </cell>
          <cell r="C2158" t="str">
            <v>DP</v>
          </cell>
          <cell r="D2158" t="str">
            <v xml:space="preserve">U    </v>
          </cell>
          <cell r="E2158">
            <v>59709</v>
          </cell>
          <cell r="F2158">
            <v>1</v>
          </cell>
          <cell r="G2158" t="str">
            <v>SATELITAL BRASIL COMERCIO LTDA</v>
          </cell>
          <cell r="H2158">
            <v>41029</v>
          </cell>
          <cell r="I2158">
            <v>41043</v>
          </cell>
          <cell r="J2158">
            <v>122296.84</v>
          </cell>
          <cell r="K2158">
            <v>122296.84</v>
          </cell>
          <cell r="L2158" t="e">
            <v>#N/A</v>
          </cell>
          <cell r="M2158" t="e">
            <v>#N/A</v>
          </cell>
          <cell r="N2158" t="e">
            <v>#N/A</v>
          </cell>
        </row>
        <row r="2159">
          <cell r="A2159">
            <v>60750</v>
          </cell>
          <cell r="B2159">
            <v>901</v>
          </cell>
          <cell r="C2159" t="str">
            <v>DP</v>
          </cell>
          <cell r="D2159" t="str">
            <v xml:space="preserve">U    </v>
          </cell>
          <cell r="E2159">
            <v>60750</v>
          </cell>
          <cell r="F2159">
            <v>1</v>
          </cell>
          <cell r="G2159" t="str">
            <v>SATELITAL BRASIL COMERCIO LTDA</v>
          </cell>
          <cell r="H2159">
            <v>41072</v>
          </cell>
          <cell r="I2159">
            <v>41082</v>
          </cell>
          <cell r="J2159">
            <v>61598.83</v>
          </cell>
          <cell r="K2159">
            <v>2711.63</v>
          </cell>
          <cell r="L2159" t="e">
            <v>#N/A</v>
          </cell>
          <cell r="M2159" t="e">
            <v>#N/A</v>
          </cell>
          <cell r="N2159" t="e">
            <v>#N/A</v>
          </cell>
        </row>
        <row r="2160">
          <cell r="A2160">
            <v>60663</v>
          </cell>
          <cell r="B2160">
            <v>901</v>
          </cell>
          <cell r="C2160" t="str">
            <v>DP</v>
          </cell>
          <cell r="D2160" t="str">
            <v xml:space="preserve">U    </v>
          </cell>
          <cell r="E2160">
            <v>60663</v>
          </cell>
          <cell r="F2160">
            <v>1</v>
          </cell>
          <cell r="G2160" t="str">
            <v>SATELITAL BRASIL COMERCIO LTDA</v>
          </cell>
          <cell r="H2160">
            <v>41066</v>
          </cell>
          <cell r="I2160">
            <v>41076</v>
          </cell>
          <cell r="J2160">
            <v>24212.95</v>
          </cell>
          <cell r="K2160">
            <v>432.42</v>
          </cell>
          <cell r="L2160" t="e">
            <v>#N/A</v>
          </cell>
          <cell r="M2160" t="e">
            <v>#N/A</v>
          </cell>
          <cell r="N2160" t="e">
            <v>#N/A</v>
          </cell>
        </row>
        <row r="2161">
          <cell r="A2161">
            <v>61141</v>
          </cell>
          <cell r="B2161">
            <v>901</v>
          </cell>
          <cell r="C2161" t="str">
            <v>DP</v>
          </cell>
          <cell r="D2161" t="str">
            <v xml:space="preserve">U    </v>
          </cell>
          <cell r="E2161">
            <v>61141</v>
          </cell>
          <cell r="F2161">
            <v>1</v>
          </cell>
          <cell r="G2161" t="str">
            <v>SATELITAL BRASIL COMERCIO LTDA</v>
          </cell>
          <cell r="H2161">
            <v>41086</v>
          </cell>
          <cell r="I2161">
            <v>41096</v>
          </cell>
          <cell r="J2161">
            <v>21182.42</v>
          </cell>
          <cell r="K2161">
            <v>527.48</v>
          </cell>
          <cell r="L2161" t="e">
            <v>#N/A</v>
          </cell>
          <cell r="M2161" t="e">
            <v>#N/A</v>
          </cell>
          <cell r="N2161" t="e">
            <v>#N/A</v>
          </cell>
        </row>
        <row r="2162">
          <cell r="A2162">
            <v>60394</v>
          </cell>
          <cell r="B2162">
            <v>901</v>
          </cell>
          <cell r="C2162" t="str">
            <v>DP</v>
          </cell>
          <cell r="D2162" t="str">
            <v>UNE</v>
          </cell>
          <cell r="E2162">
            <v>60394</v>
          </cell>
          <cell r="F2162">
            <v>1</v>
          </cell>
          <cell r="G2162" t="str">
            <v>SATELITAL BRASIL COMERCIO LTDA</v>
          </cell>
          <cell r="H2162">
            <v>41064</v>
          </cell>
          <cell r="I2162">
            <v>41069</v>
          </cell>
          <cell r="J2162">
            <v>5678.96</v>
          </cell>
          <cell r="K2162">
            <v>5678.96</v>
          </cell>
          <cell r="L2162" t="e">
            <v>#N/A</v>
          </cell>
          <cell r="M2162" t="e">
            <v>#N/A</v>
          </cell>
          <cell r="N2162" t="e">
            <v>#N/A</v>
          </cell>
        </row>
        <row r="2163">
          <cell r="A2163">
            <v>60545</v>
          </cell>
          <cell r="B2163">
            <v>901</v>
          </cell>
          <cell r="C2163" t="str">
            <v>DP</v>
          </cell>
          <cell r="D2163" t="str">
            <v xml:space="preserve">U    </v>
          </cell>
          <cell r="E2163">
            <v>60545</v>
          </cell>
          <cell r="F2163">
            <v>1</v>
          </cell>
          <cell r="G2163" t="str">
            <v>SATELITAL BRASIL COMERCIO LTDA</v>
          </cell>
          <cell r="H2163">
            <v>41060</v>
          </cell>
          <cell r="I2163">
            <v>41071</v>
          </cell>
          <cell r="J2163">
            <v>7835.86</v>
          </cell>
          <cell r="K2163">
            <v>179.89</v>
          </cell>
          <cell r="L2163" t="e">
            <v>#N/A</v>
          </cell>
          <cell r="M2163" t="e">
            <v>#N/A</v>
          </cell>
          <cell r="N2163" t="e">
            <v>#N/A</v>
          </cell>
        </row>
        <row r="2164">
          <cell r="A2164">
            <v>61270</v>
          </cell>
          <cell r="B2164">
            <v>901</v>
          </cell>
          <cell r="C2164" t="str">
            <v>DP</v>
          </cell>
          <cell r="D2164" t="str">
            <v xml:space="preserve">U    </v>
          </cell>
          <cell r="E2164">
            <v>61270</v>
          </cell>
          <cell r="F2164">
            <v>1</v>
          </cell>
          <cell r="G2164" t="str">
            <v>SATELITAL BRASIL COMERCIO LTDA</v>
          </cell>
          <cell r="H2164">
            <v>41090</v>
          </cell>
          <cell r="I2164">
            <v>41101</v>
          </cell>
          <cell r="J2164">
            <v>28219.919999999998</v>
          </cell>
          <cell r="K2164">
            <v>572.95000000000005</v>
          </cell>
          <cell r="L2164" t="e">
            <v>#N/A</v>
          </cell>
          <cell r="M2164" t="e">
            <v>#N/A</v>
          </cell>
          <cell r="N2164" t="e">
            <v>#N/A</v>
          </cell>
        </row>
        <row r="2165">
          <cell r="A2165">
            <v>61253</v>
          </cell>
          <cell r="B2165">
            <v>901</v>
          </cell>
          <cell r="C2165" t="str">
            <v>DP</v>
          </cell>
          <cell r="D2165" t="str">
            <v xml:space="preserve">U    </v>
          </cell>
          <cell r="E2165">
            <v>61253</v>
          </cell>
          <cell r="F2165">
            <v>1</v>
          </cell>
          <cell r="G2165" t="str">
            <v>SATELITAL BRASIL COMERCIO LTDA</v>
          </cell>
          <cell r="H2165">
            <v>41089</v>
          </cell>
          <cell r="I2165">
            <v>41099</v>
          </cell>
          <cell r="J2165">
            <v>72913.460000000006</v>
          </cell>
          <cell r="K2165">
            <v>227.54</v>
          </cell>
          <cell r="L2165" t="e">
            <v>#N/A</v>
          </cell>
          <cell r="M2165" t="e">
            <v>#N/A</v>
          </cell>
          <cell r="N2165" t="e">
            <v>#N/A</v>
          </cell>
        </row>
        <row r="2166">
          <cell r="A2166">
            <v>60547</v>
          </cell>
          <cell r="B2166">
            <v>901</v>
          </cell>
          <cell r="C2166" t="str">
            <v>DP</v>
          </cell>
          <cell r="D2166" t="str">
            <v xml:space="preserve">U    </v>
          </cell>
          <cell r="E2166">
            <v>60547</v>
          </cell>
          <cell r="F2166">
            <v>1</v>
          </cell>
          <cell r="G2166" t="str">
            <v>SATELITAL BRASIL COMERCIO LTDA</v>
          </cell>
          <cell r="H2166">
            <v>41060</v>
          </cell>
          <cell r="I2166">
            <v>41071</v>
          </cell>
          <cell r="J2166">
            <v>40983.160000000003</v>
          </cell>
          <cell r="K2166">
            <v>39.44</v>
          </cell>
          <cell r="L2166" t="e">
            <v>#N/A</v>
          </cell>
          <cell r="M2166" t="e">
            <v>#N/A</v>
          </cell>
          <cell r="N2166" t="e">
            <v>#N/A</v>
          </cell>
        </row>
        <row r="2167">
          <cell r="A2167">
            <v>60425</v>
          </cell>
          <cell r="B2167">
            <v>901</v>
          </cell>
          <cell r="C2167" t="str">
            <v>DP</v>
          </cell>
          <cell r="D2167" t="str">
            <v xml:space="preserve">U    </v>
          </cell>
          <cell r="E2167">
            <v>60425</v>
          </cell>
          <cell r="F2167">
            <v>1</v>
          </cell>
          <cell r="G2167" t="str">
            <v>SATELITAL BRASIL COMERCIO LTDA</v>
          </cell>
          <cell r="H2167">
            <v>41059</v>
          </cell>
          <cell r="I2167">
            <v>41069</v>
          </cell>
          <cell r="J2167">
            <v>88444.46</v>
          </cell>
          <cell r="K2167">
            <v>81.38</v>
          </cell>
          <cell r="L2167" t="e">
            <v>#N/A</v>
          </cell>
          <cell r="M2167" t="e">
            <v>#N/A</v>
          </cell>
          <cell r="N2167" t="e">
            <v>#N/A</v>
          </cell>
        </row>
        <row r="2168">
          <cell r="A2168">
            <v>59700</v>
          </cell>
          <cell r="B2168">
            <v>901</v>
          </cell>
          <cell r="C2168" t="str">
            <v>DP</v>
          </cell>
          <cell r="D2168" t="str">
            <v xml:space="preserve">U    </v>
          </cell>
          <cell r="E2168">
            <v>59700</v>
          </cell>
          <cell r="F2168">
            <v>1</v>
          </cell>
          <cell r="G2168" t="str">
            <v>SATELITAL BRASIL COMERCIO LTDA</v>
          </cell>
          <cell r="H2168">
            <v>41029</v>
          </cell>
          <cell r="I2168">
            <v>41043</v>
          </cell>
          <cell r="J2168">
            <v>28596.799999999999</v>
          </cell>
          <cell r="K2168">
            <v>28596.799999999999</v>
          </cell>
          <cell r="L2168" t="e">
            <v>#N/A</v>
          </cell>
          <cell r="M2168" t="e">
            <v>#N/A</v>
          </cell>
          <cell r="N2168" t="e">
            <v>#N/A</v>
          </cell>
        </row>
        <row r="2169">
          <cell r="A2169">
            <v>59682</v>
          </cell>
          <cell r="B2169">
            <v>901</v>
          </cell>
          <cell r="C2169" t="str">
            <v>DP</v>
          </cell>
          <cell r="D2169" t="str">
            <v xml:space="preserve">U    </v>
          </cell>
          <cell r="E2169">
            <v>59682</v>
          </cell>
          <cell r="F2169">
            <v>1</v>
          </cell>
          <cell r="G2169" t="str">
            <v>SATELITAL BRASIL COMERCIO LTDA</v>
          </cell>
          <cell r="H2169">
            <v>41029</v>
          </cell>
          <cell r="I2169">
            <v>41043</v>
          </cell>
          <cell r="J2169">
            <v>33623.06</v>
          </cell>
          <cell r="K2169">
            <v>33623.06</v>
          </cell>
          <cell r="L2169" t="e">
            <v>#N/A</v>
          </cell>
          <cell r="M2169" t="e">
            <v>#N/A</v>
          </cell>
          <cell r="N2169" t="e">
            <v>#N/A</v>
          </cell>
        </row>
        <row r="2170">
          <cell r="A2170" t="str">
            <v>1005727/08</v>
          </cell>
          <cell r="B2170">
            <v>901</v>
          </cell>
          <cell r="C2170" t="str">
            <v>DP</v>
          </cell>
          <cell r="E2170" t="str">
            <v>1005727/08</v>
          </cell>
          <cell r="F2170">
            <v>2</v>
          </cell>
          <cell r="G2170" t="str">
            <v>TAM LINHAS AEREAS S.A.</v>
          </cell>
          <cell r="H2170">
            <v>40786</v>
          </cell>
          <cell r="I2170">
            <v>40806</v>
          </cell>
          <cell r="J2170">
            <v>19299.98</v>
          </cell>
          <cell r="K2170">
            <v>19299.98</v>
          </cell>
          <cell r="L2170" t="e">
            <v>#N/A</v>
          </cell>
          <cell r="M2170" t="e">
            <v>#N/A</v>
          </cell>
          <cell r="N2170" t="e">
            <v>#N/A</v>
          </cell>
        </row>
        <row r="2171">
          <cell r="A2171" t="str">
            <v>1005995/10</v>
          </cell>
          <cell r="B2171">
            <v>901</v>
          </cell>
          <cell r="C2171" t="str">
            <v>DP</v>
          </cell>
          <cell r="E2171" t="str">
            <v>1005995/10</v>
          </cell>
          <cell r="F2171">
            <v>2</v>
          </cell>
          <cell r="G2171" t="str">
            <v>TAM LINHAS AEREAS S.A.</v>
          </cell>
          <cell r="H2171">
            <v>40841</v>
          </cell>
          <cell r="I2171">
            <v>40867</v>
          </cell>
          <cell r="J2171">
            <v>7430.38</v>
          </cell>
          <cell r="K2171">
            <v>7430.38</v>
          </cell>
          <cell r="L2171" t="e">
            <v>#N/A</v>
          </cell>
          <cell r="M2171" t="e">
            <v>#N/A</v>
          </cell>
          <cell r="N2171" t="e">
            <v>#N/A</v>
          </cell>
        </row>
        <row r="2172">
          <cell r="A2172" t="str">
            <v>1006209/11</v>
          </cell>
          <cell r="B2172">
            <v>901</v>
          </cell>
          <cell r="C2172" t="str">
            <v>DP</v>
          </cell>
          <cell r="E2172" t="str">
            <v>1006209/11</v>
          </cell>
          <cell r="F2172">
            <v>2</v>
          </cell>
          <cell r="G2172" t="str">
            <v>TAM LINHAS AEREAS S.A.</v>
          </cell>
          <cell r="H2172">
            <v>40877</v>
          </cell>
          <cell r="I2172">
            <v>40897</v>
          </cell>
          <cell r="J2172">
            <v>23699.55</v>
          </cell>
          <cell r="K2172">
            <v>23699.55</v>
          </cell>
          <cell r="L2172" t="e">
            <v>#N/A</v>
          </cell>
          <cell r="M2172" t="e">
            <v>#N/A</v>
          </cell>
          <cell r="N2172" t="e">
            <v>#N/A</v>
          </cell>
        </row>
        <row r="2173">
          <cell r="A2173" t="str">
            <v>1006061/10</v>
          </cell>
          <cell r="B2173">
            <v>901</v>
          </cell>
          <cell r="C2173" t="str">
            <v>DP</v>
          </cell>
          <cell r="E2173" t="str">
            <v>1006061/10</v>
          </cell>
          <cell r="F2173">
            <v>2</v>
          </cell>
          <cell r="G2173" t="str">
            <v>TAM LINHAS AEREAS S.A.</v>
          </cell>
          <cell r="H2173">
            <v>40847</v>
          </cell>
          <cell r="I2173">
            <v>40867</v>
          </cell>
          <cell r="J2173">
            <v>6062.4</v>
          </cell>
          <cell r="K2173">
            <v>6062.4</v>
          </cell>
          <cell r="L2173" t="e">
            <v>#N/A</v>
          </cell>
          <cell r="M2173" t="e">
            <v>#N/A</v>
          </cell>
          <cell r="N2173" t="e">
            <v>#N/A</v>
          </cell>
        </row>
        <row r="2174">
          <cell r="A2174">
            <v>58408</v>
          </cell>
          <cell r="B2174">
            <v>901</v>
          </cell>
          <cell r="C2174" t="str">
            <v>DP</v>
          </cell>
          <cell r="D2174" t="str">
            <v xml:space="preserve">U    </v>
          </cell>
          <cell r="E2174">
            <v>58408</v>
          </cell>
          <cell r="F2174">
            <v>1</v>
          </cell>
          <cell r="G2174" t="str">
            <v>KALUNGA COM E IND GRAFICA LTDA</v>
          </cell>
          <cell r="H2174">
            <v>40974</v>
          </cell>
          <cell r="I2174">
            <v>40992</v>
          </cell>
          <cell r="J2174">
            <v>470.62</v>
          </cell>
          <cell r="K2174">
            <v>208.38</v>
          </cell>
          <cell r="L2174" t="e">
            <v>#N/A</v>
          </cell>
          <cell r="M2174" t="e">
            <v>#N/A</v>
          </cell>
          <cell r="N2174" t="e">
            <v>#N/A</v>
          </cell>
        </row>
        <row r="2175">
          <cell r="A2175">
            <v>59785</v>
          </cell>
          <cell r="B2175">
            <v>901</v>
          </cell>
          <cell r="C2175" t="str">
            <v>DP</v>
          </cell>
          <cell r="D2175" t="str">
            <v xml:space="preserve">U    </v>
          </cell>
          <cell r="E2175">
            <v>59785</v>
          </cell>
          <cell r="F2175">
            <v>1</v>
          </cell>
          <cell r="G2175" t="str">
            <v>KALUNGA COM E IND GRAFICA LTDA</v>
          </cell>
          <cell r="H2175">
            <v>41034</v>
          </cell>
          <cell r="I2175">
            <v>41052</v>
          </cell>
          <cell r="J2175">
            <v>27302.54</v>
          </cell>
          <cell r="K2175">
            <v>14347.76</v>
          </cell>
          <cell r="L2175" t="e">
            <v>#N/A</v>
          </cell>
          <cell r="M2175" t="e">
            <v>#N/A</v>
          </cell>
          <cell r="N2175" t="e">
            <v>#N/A</v>
          </cell>
        </row>
        <row r="2176">
          <cell r="A2176">
            <v>51191</v>
          </cell>
          <cell r="B2176">
            <v>901</v>
          </cell>
          <cell r="C2176" t="str">
            <v>DP</v>
          </cell>
          <cell r="E2176">
            <v>51191</v>
          </cell>
          <cell r="F2176">
            <v>2</v>
          </cell>
          <cell r="G2176" t="str">
            <v>KALUNGA COM E IND GRAFICA LTDA</v>
          </cell>
          <cell r="H2176">
            <v>40703</v>
          </cell>
          <cell r="I2176">
            <v>40763</v>
          </cell>
          <cell r="J2176">
            <v>213.67</v>
          </cell>
          <cell r="K2176">
            <v>213.67</v>
          </cell>
          <cell r="L2176" t="e">
            <v>#N/A</v>
          </cell>
          <cell r="M2176" t="e">
            <v>#N/A</v>
          </cell>
          <cell r="N2176" t="e">
            <v>#N/A</v>
          </cell>
        </row>
        <row r="2177">
          <cell r="A2177">
            <v>55168</v>
          </cell>
          <cell r="B2177">
            <v>901</v>
          </cell>
          <cell r="C2177" t="str">
            <v>DP</v>
          </cell>
          <cell r="E2177">
            <v>55168</v>
          </cell>
          <cell r="F2177">
            <v>2</v>
          </cell>
          <cell r="G2177" t="str">
            <v>KALUNGA COM E IND GRAFICA LTDA</v>
          </cell>
          <cell r="H2177">
            <v>40848</v>
          </cell>
          <cell r="I2177">
            <v>40924</v>
          </cell>
          <cell r="J2177">
            <v>90.35</v>
          </cell>
          <cell r="K2177">
            <v>90.35</v>
          </cell>
          <cell r="L2177" t="e">
            <v>#N/A</v>
          </cell>
          <cell r="M2177" t="e">
            <v>#N/A</v>
          </cell>
          <cell r="N2177" t="e">
            <v>#N/A</v>
          </cell>
        </row>
        <row r="2178">
          <cell r="A2178">
            <v>58409</v>
          </cell>
          <cell r="B2178">
            <v>901</v>
          </cell>
          <cell r="C2178" t="str">
            <v>DP</v>
          </cell>
          <cell r="D2178" t="str">
            <v xml:space="preserve">U    </v>
          </cell>
          <cell r="E2178">
            <v>58409</v>
          </cell>
          <cell r="F2178">
            <v>1</v>
          </cell>
          <cell r="G2178" t="str">
            <v>KALUNGA COM E IND GRAFICA LTDA</v>
          </cell>
          <cell r="H2178">
            <v>40974</v>
          </cell>
          <cell r="I2178">
            <v>40992</v>
          </cell>
          <cell r="J2178">
            <v>16886.47</v>
          </cell>
          <cell r="K2178">
            <v>16886.46</v>
          </cell>
          <cell r="L2178" t="e">
            <v>#N/A</v>
          </cell>
          <cell r="M2178" t="e">
            <v>#N/A</v>
          </cell>
          <cell r="N2178" t="e">
            <v>#N/A</v>
          </cell>
        </row>
        <row r="2179">
          <cell r="A2179">
            <v>61597</v>
          </cell>
          <cell r="B2179">
            <v>901</v>
          </cell>
          <cell r="C2179" t="str">
            <v>DP</v>
          </cell>
          <cell r="D2179" t="str">
            <v xml:space="preserve">U    </v>
          </cell>
          <cell r="E2179">
            <v>61597</v>
          </cell>
          <cell r="F2179">
            <v>1</v>
          </cell>
          <cell r="G2179" t="str">
            <v>KALUNGA COM E IND GRAFICA LTDA</v>
          </cell>
          <cell r="H2179">
            <v>41109</v>
          </cell>
          <cell r="I2179">
            <v>41127</v>
          </cell>
          <cell r="J2179">
            <v>19310.84</v>
          </cell>
          <cell r="K2179">
            <v>12963.04</v>
          </cell>
          <cell r="L2179" t="e">
            <v>#N/A</v>
          </cell>
          <cell r="M2179" t="e">
            <v>#N/A</v>
          </cell>
          <cell r="N2179" t="e">
            <v>#N/A</v>
          </cell>
        </row>
        <row r="2180">
          <cell r="A2180">
            <v>53826</v>
          </cell>
          <cell r="B2180">
            <v>901</v>
          </cell>
          <cell r="C2180" t="str">
            <v>DP</v>
          </cell>
          <cell r="E2180">
            <v>53826</v>
          </cell>
          <cell r="F2180">
            <v>2</v>
          </cell>
          <cell r="G2180" t="str">
            <v>KALUNGA COM E IND GRAFICA LTDA</v>
          </cell>
          <cell r="H2180">
            <v>40791</v>
          </cell>
          <cell r="I2180">
            <v>40819</v>
          </cell>
          <cell r="J2180">
            <v>125.05</v>
          </cell>
          <cell r="K2180">
            <v>125.05</v>
          </cell>
          <cell r="L2180" t="e">
            <v>#N/A</v>
          </cell>
          <cell r="M2180" t="e">
            <v>#N/A</v>
          </cell>
          <cell r="N2180" t="e">
            <v>#N/A</v>
          </cell>
        </row>
        <row r="2181">
          <cell r="A2181">
            <v>53942</v>
          </cell>
          <cell r="B2181">
            <v>901</v>
          </cell>
          <cell r="C2181" t="str">
            <v>DP</v>
          </cell>
          <cell r="E2181">
            <v>53942</v>
          </cell>
          <cell r="F2181">
            <v>2</v>
          </cell>
          <cell r="G2181" t="str">
            <v>KALUNGA COM E IND GRAFICA LTDA</v>
          </cell>
          <cell r="H2181">
            <v>40799</v>
          </cell>
          <cell r="I2181">
            <v>40819</v>
          </cell>
          <cell r="J2181">
            <v>32.65</v>
          </cell>
          <cell r="K2181">
            <v>32.65</v>
          </cell>
          <cell r="L2181" t="e">
            <v>#N/A</v>
          </cell>
          <cell r="M2181" t="e">
            <v>#N/A</v>
          </cell>
          <cell r="N2181" t="e">
            <v>#N/A</v>
          </cell>
        </row>
        <row r="2182">
          <cell r="A2182">
            <v>57167</v>
          </cell>
          <cell r="B2182">
            <v>901</v>
          </cell>
          <cell r="C2182" t="str">
            <v>DP</v>
          </cell>
          <cell r="D2182" t="str">
            <v>UNE</v>
          </cell>
          <cell r="E2182">
            <v>57167</v>
          </cell>
          <cell r="F2182">
            <v>1</v>
          </cell>
          <cell r="G2182" t="str">
            <v>KALUNGA COM E IND GRAFICA LTDA</v>
          </cell>
          <cell r="H2182">
            <v>40939</v>
          </cell>
          <cell r="I2182">
            <v>40939</v>
          </cell>
          <cell r="J2182">
            <v>1758.92</v>
          </cell>
          <cell r="K2182">
            <v>1758.92</v>
          </cell>
          <cell r="L2182" t="e">
            <v>#N/A</v>
          </cell>
          <cell r="M2182" t="e">
            <v>#N/A</v>
          </cell>
          <cell r="N2182" t="e">
            <v>#N/A</v>
          </cell>
        </row>
        <row r="2183">
          <cell r="A2183">
            <v>62192</v>
          </cell>
          <cell r="B2183">
            <v>901</v>
          </cell>
          <cell r="C2183" t="str">
            <v>DP</v>
          </cell>
          <cell r="D2183" t="str">
            <v xml:space="preserve">U    </v>
          </cell>
          <cell r="E2183">
            <v>62192</v>
          </cell>
          <cell r="F2183">
            <v>1</v>
          </cell>
          <cell r="G2183" t="str">
            <v>KALUNGA COM E IND GRAFICA LTDA</v>
          </cell>
          <cell r="H2183">
            <v>41136</v>
          </cell>
          <cell r="I2183">
            <v>41154</v>
          </cell>
          <cell r="J2183">
            <v>26536.22</v>
          </cell>
          <cell r="K2183">
            <v>26536.22</v>
          </cell>
          <cell r="L2183" t="e">
            <v>#N/A</v>
          </cell>
          <cell r="M2183" t="e">
            <v>#N/A</v>
          </cell>
          <cell r="N2183" t="e">
            <v>#N/A</v>
          </cell>
        </row>
        <row r="2184">
          <cell r="A2184">
            <v>50417</v>
          </cell>
          <cell r="B2184">
            <v>901</v>
          </cell>
          <cell r="C2184" t="str">
            <v>DP</v>
          </cell>
          <cell r="E2184">
            <v>50417</v>
          </cell>
          <cell r="F2184">
            <v>2</v>
          </cell>
          <cell r="G2184" t="str">
            <v>KALUNGA COM E IND GRAFICA LTDA</v>
          </cell>
          <cell r="H2184">
            <v>40680</v>
          </cell>
          <cell r="I2184">
            <v>40782</v>
          </cell>
          <cell r="J2184">
            <v>79.39</v>
          </cell>
          <cell r="K2184">
            <v>79.39</v>
          </cell>
          <cell r="L2184" t="e">
            <v>#N/A</v>
          </cell>
          <cell r="M2184" t="e">
            <v>#N/A</v>
          </cell>
          <cell r="N2184" t="e">
            <v>#N/A</v>
          </cell>
        </row>
        <row r="2185">
          <cell r="A2185">
            <v>55400</v>
          </cell>
          <cell r="B2185">
            <v>901</v>
          </cell>
          <cell r="C2185" t="str">
            <v>DP</v>
          </cell>
          <cell r="E2185">
            <v>55400</v>
          </cell>
          <cell r="F2185">
            <v>2</v>
          </cell>
          <cell r="G2185" t="str">
            <v>KALUNGA COM E IND GRAFICA LTDA</v>
          </cell>
          <cell r="H2185">
            <v>40851</v>
          </cell>
          <cell r="I2185">
            <v>40924</v>
          </cell>
          <cell r="J2185">
            <v>32.65</v>
          </cell>
          <cell r="K2185">
            <v>32.65</v>
          </cell>
          <cell r="L2185" t="e">
            <v>#N/A</v>
          </cell>
          <cell r="M2185" t="e">
            <v>#N/A</v>
          </cell>
          <cell r="N2185" t="e">
            <v>#N/A</v>
          </cell>
        </row>
        <row r="2186">
          <cell r="A2186">
            <v>53825</v>
          </cell>
          <cell r="B2186">
            <v>901</v>
          </cell>
          <cell r="C2186" t="str">
            <v>DP</v>
          </cell>
          <cell r="E2186">
            <v>53825</v>
          </cell>
          <cell r="F2186">
            <v>2</v>
          </cell>
          <cell r="G2186" t="str">
            <v>KALUNGA COM E IND GRAFICA LTDA</v>
          </cell>
          <cell r="H2186">
            <v>40791</v>
          </cell>
          <cell r="I2186">
            <v>40819</v>
          </cell>
          <cell r="J2186">
            <v>321.27</v>
          </cell>
          <cell r="K2186">
            <v>321.27</v>
          </cell>
          <cell r="L2186" t="e">
            <v>#N/A</v>
          </cell>
          <cell r="M2186" t="e">
            <v>#N/A</v>
          </cell>
          <cell r="N2186" t="e">
            <v>#N/A</v>
          </cell>
        </row>
        <row r="2187">
          <cell r="A2187">
            <v>55399</v>
          </cell>
          <cell r="B2187">
            <v>901</v>
          </cell>
          <cell r="C2187" t="str">
            <v>DP</v>
          </cell>
          <cell r="E2187">
            <v>55399</v>
          </cell>
          <cell r="F2187">
            <v>2</v>
          </cell>
          <cell r="G2187" t="str">
            <v>KALUNGA COM E IND GRAFICA LTDA</v>
          </cell>
          <cell r="H2187">
            <v>40851</v>
          </cell>
          <cell r="I2187">
            <v>40924</v>
          </cell>
          <cell r="J2187">
            <v>310.2</v>
          </cell>
          <cell r="K2187">
            <v>310.2</v>
          </cell>
          <cell r="L2187" t="e">
            <v>#N/A</v>
          </cell>
          <cell r="M2187" t="e">
            <v>#N/A</v>
          </cell>
          <cell r="N2187" t="e">
            <v>#N/A</v>
          </cell>
        </row>
        <row r="2188">
          <cell r="A2188">
            <v>57168</v>
          </cell>
          <cell r="B2188">
            <v>901</v>
          </cell>
          <cell r="C2188" t="str">
            <v>DP</v>
          </cell>
          <cell r="D2188" t="str">
            <v>UNE</v>
          </cell>
          <cell r="E2188">
            <v>57168</v>
          </cell>
          <cell r="F2188">
            <v>1</v>
          </cell>
          <cell r="G2188" t="str">
            <v>KALUNGA COM E IND GRAFICA LTDA</v>
          </cell>
          <cell r="H2188">
            <v>40939</v>
          </cell>
          <cell r="I2188">
            <v>40939</v>
          </cell>
          <cell r="J2188">
            <v>311.60000000000002</v>
          </cell>
          <cell r="K2188">
            <v>311.60000000000002</v>
          </cell>
          <cell r="L2188" t="e">
            <v>#N/A</v>
          </cell>
          <cell r="M2188" t="e">
            <v>#N/A</v>
          </cell>
          <cell r="N2188" t="e">
            <v>#N/A</v>
          </cell>
        </row>
        <row r="2189">
          <cell r="A2189">
            <v>55167</v>
          </cell>
          <cell r="B2189">
            <v>901</v>
          </cell>
          <cell r="C2189" t="str">
            <v>DP</v>
          </cell>
          <cell r="E2189">
            <v>55167</v>
          </cell>
          <cell r="F2189">
            <v>2</v>
          </cell>
          <cell r="G2189" t="str">
            <v>KALUNGA COM E IND GRAFICA LTDA</v>
          </cell>
          <cell r="H2189">
            <v>40848</v>
          </cell>
          <cell r="I2189">
            <v>40924</v>
          </cell>
          <cell r="J2189">
            <v>255.12</v>
          </cell>
          <cell r="K2189">
            <v>255.12</v>
          </cell>
          <cell r="L2189" t="e">
            <v>#N/A</v>
          </cell>
          <cell r="M2189" t="e">
            <v>#N/A</v>
          </cell>
          <cell r="N2189" t="e">
            <v>#N/A</v>
          </cell>
        </row>
        <row r="2190">
          <cell r="A2190">
            <v>55861</v>
          </cell>
          <cell r="B2190">
            <v>901</v>
          </cell>
          <cell r="C2190" t="str">
            <v>DP</v>
          </cell>
          <cell r="E2190">
            <v>55861</v>
          </cell>
          <cell r="F2190">
            <v>2</v>
          </cell>
          <cell r="G2190" t="str">
            <v>KALUNGA COM E IND GRAFICA LTDA</v>
          </cell>
          <cell r="H2190">
            <v>40871</v>
          </cell>
          <cell r="I2190">
            <v>40924</v>
          </cell>
          <cell r="J2190">
            <v>2960.87</v>
          </cell>
          <cell r="K2190">
            <v>2960.87</v>
          </cell>
          <cell r="L2190" t="e">
            <v>#N/A</v>
          </cell>
          <cell r="M2190" t="e">
            <v>#N/A</v>
          </cell>
          <cell r="N2190" t="e">
            <v>#N/A</v>
          </cell>
        </row>
        <row r="2191">
          <cell r="A2191">
            <v>62313</v>
          </cell>
          <cell r="B2191">
            <v>901</v>
          </cell>
          <cell r="C2191" t="str">
            <v>DP</v>
          </cell>
          <cell r="D2191" t="str">
            <v xml:space="preserve">U    </v>
          </cell>
          <cell r="E2191">
            <v>62313</v>
          </cell>
          <cell r="F2191">
            <v>1</v>
          </cell>
          <cell r="G2191" t="str">
            <v>KALUNGA COM E IND GRAFICA LTDA</v>
          </cell>
          <cell r="H2191">
            <v>41142</v>
          </cell>
          <cell r="I2191">
            <v>41160</v>
          </cell>
          <cell r="J2191">
            <v>2401.64</v>
          </cell>
          <cell r="K2191">
            <v>2401.64</v>
          </cell>
          <cell r="L2191" t="e">
            <v>#N/A</v>
          </cell>
          <cell r="M2191" t="e">
            <v>#N/A</v>
          </cell>
          <cell r="N2191" t="e">
            <v>#N/A</v>
          </cell>
        </row>
        <row r="2192">
          <cell r="A2192">
            <v>62312</v>
          </cell>
          <cell r="B2192">
            <v>901</v>
          </cell>
          <cell r="C2192" t="str">
            <v>DP</v>
          </cell>
          <cell r="D2192" t="str">
            <v xml:space="preserve">U    </v>
          </cell>
          <cell r="E2192">
            <v>62312</v>
          </cell>
          <cell r="F2192">
            <v>1</v>
          </cell>
          <cell r="G2192" t="str">
            <v>KALUNGA COM E IND GRAFICA LTDA</v>
          </cell>
          <cell r="H2192">
            <v>41141</v>
          </cell>
          <cell r="I2192">
            <v>41159</v>
          </cell>
          <cell r="J2192">
            <v>29988.36</v>
          </cell>
          <cell r="K2192">
            <v>29988.36</v>
          </cell>
          <cell r="L2192" t="e">
            <v>#N/A</v>
          </cell>
          <cell r="M2192" t="e">
            <v>#N/A</v>
          </cell>
          <cell r="N2192" t="e">
            <v>#N/A</v>
          </cell>
        </row>
        <row r="2193">
          <cell r="A2193">
            <v>62310</v>
          </cell>
          <cell r="B2193">
            <v>901</v>
          </cell>
          <cell r="C2193" t="str">
            <v>DP</v>
          </cell>
          <cell r="D2193" t="str">
            <v xml:space="preserve">U    </v>
          </cell>
          <cell r="E2193">
            <v>62310</v>
          </cell>
          <cell r="F2193">
            <v>1</v>
          </cell>
          <cell r="G2193" t="str">
            <v>KALUNGA COM E IND GRAFICA LTDA</v>
          </cell>
          <cell r="H2193">
            <v>41141</v>
          </cell>
          <cell r="I2193">
            <v>41159</v>
          </cell>
          <cell r="J2193">
            <v>26996.03</v>
          </cell>
          <cell r="K2193">
            <v>26996.03</v>
          </cell>
          <cell r="L2193" t="e">
            <v>#N/A</v>
          </cell>
          <cell r="M2193" t="e">
            <v>#N/A</v>
          </cell>
          <cell r="N2193" t="e">
            <v>#N/A</v>
          </cell>
        </row>
        <row r="2194">
          <cell r="A2194">
            <v>62285</v>
          </cell>
          <cell r="B2194">
            <v>901</v>
          </cell>
          <cell r="C2194" t="str">
            <v>DP</v>
          </cell>
          <cell r="D2194" t="str">
            <v xml:space="preserve">U    </v>
          </cell>
          <cell r="E2194">
            <v>62285</v>
          </cell>
          <cell r="F2194">
            <v>1</v>
          </cell>
          <cell r="G2194" t="str">
            <v>KALUNGA COM E IND GRAFICA LTDA</v>
          </cell>
          <cell r="H2194">
            <v>41139</v>
          </cell>
          <cell r="I2194">
            <v>41157</v>
          </cell>
          <cell r="J2194">
            <v>1545.46</v>
          </cell>
          <cell r="K2194">
            <v>1545.46</v>
          </cell>
          <cell r="L2194" t="e">
            <v>#N/A</v>
          </cell>
          <cell r="M2194" t="e">
            <v>#N/A</v>
          </cell>
          <cell r="N2194" t="e">
            <v>#N/A</v>
          </cell>
        </row>
        <row r="2195">
          <cell r="A2195">
            <v>62284</v>
          </cell>
          <cell r="B2195">
            <v>901</v>
          </cell>
          <cell r="C2195" t="str">
            <v>DP</v>
          </cell>
          <cell r="D2195" t="str">
            <v xml:space="preserve">U    </v>
          </cell>
          <cell r="E2195">
            <v>62284</v>
          </cell>
          <cell r="F2195">
            <v>1</v>
          </cell>
          <cell r="G2195" t="str">
            <v>KALUNGA COM E IND GRAFICA LTDA</v>
          </cell>
          <cell r="H2195">
            <v>41139</v>
          </cell>
          <cell r="I2195">
            <v>41157</v>
          </cell>
          <cell r="J2195">
            <v>1757.02</v>
          </cell>
          <cell r="K2195">
            <v>1757.02</v>
          </cell>
          <cell r="L2195" t="e">
            <v>#N/A</v>
          </cell>
          <cell r="M2195" t="e">
            <v>#N/A</v>
          </cell>
          <cell r="N2195" t="e">
            <v>#N/A</v>
          </cell>
        </row>
        <row r="2196">
          <cell r="A2196">
            <v>61817</v>
          </cell>
          <cell r="B2196">
            <v>901</v>
          </cell>
          <cell r="C2196" t="str">
            <v>DP</v>
          </cell>
          <cell r="D2196" t="str">
            <v xml:space="preserve">U    </v>
          </cell>
          <cell r="E2196">
            <v>61817</v>
          </cell>
          <cell r="F2196">
            <v>1</v>
          </cell>
          <cell r="G2196" t="str">
            <v>CGMP - CENTRO DE GESTAO DE MEIOS DE PAGA</v>
          </cell>
          <cell r="H2196">
            <v>41122</v>
          </cell>
          <cell r="I2196">
            <v>41132</v>
          </cell>
          <cell r="J2196">
            <v>52822.54</v>
          </cell>
          <cell r="K2196">
            <v>52822.54</v>
          </cell>
          <cell r="L2196" t="e">
            <v>#N/A</v>
          </cell>
          <cell r="M2196" t="e">
            <v>#N/A</v>
          </cell>
          <cell r="N2196" t="e">
            <v>#N/A</v>
          </cell>
        </row>
        <row r="2197">
          <cell r="A2197">
            <v>62189</v>
          </cell>
          <cell r="B2197">
            <v>901</v>
          </cell>
          <cell r="C2197" t="str">
            <v>DP</v>
          </cell>
          <cell r="D2197" t="str">
            <v>UNE</v>
          </cell>
          <cell r="E2197">
            <v>62189</v>
          </cell>
          <cell r="F2197">
            <v>1</v>
          </cell>
          <cell r="G2197" t="str">
            <v>CGMP - CENTRO DE GESTAO DE MEIOS DE PAGA</v>
          </cell>
          <cell r="H2197">
            <v>41146</v>
          </cell>
          <cell r="I2197">
            <v>41146</v>
          </cell>
          <cell r="J2197">
            <v>3917.09</v>
          </cell>
          <cell r="K2197">
            <v>3917.09</v>
          </cell>
          <cell r="L2197" t="e">
            <v>#N/A</v>
          </cell>
          <cell r="M2197" t="e">
            <v>#N/A</v>
          </cell>
          <cell r="N2197" t="e">
            <v>#N/A</v>
          </cell>
        </row>
        <row r="2198">
          <cell r="A2198">
            <v>5341</v>
          </cell>
          <cell r="B2198">
            <v>901</v>
          </cell>
          <cell r="C2198" t="str">
            <v>ZZ</v>
          </cell>
          <cell r="D2198" t="str">
            <v>UNE</v>
          </cell>
          <cell r="E2198">
            <v>5341</v>
          </cell>
          <cell r="F2198">
            <v>1</v>
          </cell>
          <cell r="G2198" t="str">
            <v>CGMP - CENTRO DE GESTAO DE MEIOS DE PAGA</v>
          </cell>
          <cell r="H2198">
            <v>41151</v>
          </cell>
          <cell r="I2198">
            <v>41180</v>
          </cell>
          <cell r="J2198">
            <v>23581.38</v>
          </cell>
          <cell r="K2198">
            <v>23581.38</v>
          </cell>
          <cell r="L2198" t="e">
            <v>#N/A</v>
          </cell>
          <cell r="M2198" t="e">
            <v>#N/A</v>
          </cell>
          <cell r="N2198" t="e">
            <v>#N/A</v>
          </cell>
        </row>
        <row r="2199">
          <cell r="A2199">
            <v>62190</v>
          </cell>
          <cell r="B2199">
            <v>901</v>
          </cell>
          <cell r="C2199" t="str">
            <v>DP</v>
          </cell>
          <cell r="D2199" t="str">
            <v>UNE</v>
          </cell>
          <cell r="E2199">
            <v>62190</v>
          </cell>
          <cell r="F2199">
            <v>1</v>
          </cell>
          <cell r="G2199" t="str">
            <v>CGMP - CENTRO DE GESTAO DE MEIOS DE PAGA</v>
          </cell>
          <cell r="H2199">
            <v>41146</v>
          </cell>
          <cell r="I2199">
            <v>41146</v>
          </cell>
          <cell r="J2199">
            <v>1567.14</v>
          </cell>
          <cell r="K2199">
            <v>1567.14</v>
          </cell>
          <cell r="L2199" t="e">
            <v>#N/A</v>
          </cell>
          <cell r="M2199" t="e">
            <v>#N/A</v>
          </cell>
          <cell r="N2199" t="e">
            <v>#N/A</v>
          </cell>
        </row>
        <row r="2200">
          <cell r="A2200">
            <v>62212</v>
          </cell>
          <cell r="B2200">
            <v>901</v>
          </cell>
          <cell r="C2200" t="str">
            <v>DP</v>
          </cell>
          <cell r="D2200" t="str">
            <v xml:space="preserve">U    </v>
          </cell>
          <cell r="E2200">
            <v>62212</v>
          </cell>
          <cell r="F2200">
            <v>1</v>
          </cell>
          <cell r="G2200" t="str">
            <v>CGMP - CENTRO DE GESTAO DE MEIOS DE PAGA</v>
          </cell>
          <cell r="H2200">
            <v>41137</v>
          </cell>
          <cell r="I2200">
            <v>41147</v>
          </cell>
          <cell r="J2200">
            <v>4355.3500000000004</v>
          </cell>
          <cell r="K2200">
            <v>4355.3500000000004</v>
          </cell>
          <cell r="L2200" t="e">
            <v>#N/A</v>
          </cell>
          <cell r="M2200" t="e">
            <v>#N/A</v>
          </cell>
          <cell r="N2200" t="e">
            <v>#N/A</v>
          </cell>
        </row>
        <row r="2201">
          <cell r="A2201">
            <v>62211</v>
          </cell>
          <cell r="B2201">
            <v>901</v>
          </cell>
          <cell r="C2201" t="str">
            <v>DP</v>
          </cell>
          <cell r="D2201" t="str">
            <v xml:space="preserve">U    </v>
          </cell>
          <cell r="E2201">
            <v>62211</v>
          </cell>
          <cell r="F2201">
            <v>1</v>
          </cell>
          <cell r="G2201" t="str">
            <v>CGMP - CENTRO DE GESTAO DE MEIOS DE PAGA</v>
          </cell>
          <cell r="H2201">
            <v>41137</v>
          </cell>
          <cell r="I2201">
            <v>41147</v>
          </cell>
          <cell r="J2201">
            <v>27781.25</v>
          </cell>
          <cell r="K2201">
            <v>27781.25</v>
          </cell>
          <cell r="L2201" t="e">
            <v>#N/A</v>
          </cell>
          <cell r="M2201" t="e">
            <v>#N/A</v>
          </cell>
          <cell r="N2201" t="e">
            <v>#N/A</v>
          </cell>
        </row>
        <row r="2202">
          <cell r="A2202">
            <v>62684</v>
          </cell>
          <cell r="B2202">
            <v>901</v>
          </cell>
          <cell r="C2202" t="str">
            <v>DP</v>
          </cell>
          <cell r="D2202" t="str">
            <v xml:space="preserve">U    </v>
          </cell>
          <cell r="E2202">
            <v>62684</v>
          </cell>
          <cell r="F2202">
            <v>1</v>
          </cell>
          <cell r="G2202" t="str">
            <v>CGMP - CENTRO DE GESTAO DE MEIOS DE PAGA</v>
          </cell>
          <cell r="H2202">
            <v>41152</v>
          </cell>
          <cell r="I2202">
            <v>41163</v>
          </cell>
          <cell r="J2202">
            <v>9.34</v>
          </cell>
          <cell r="K2202">
            <v>9.34</v>
          </cell>
          <cell r="L2202" t="e">
            <v>#N/A</v>
          </cell>
          <cell r="M2202" t="e">
            <v>#N/A</v>
          </cell>
          <cell r="N2202" t="e">
            <v>#N/A</v>
          </cell>
        </row>
        <row r="2203">
          <cell r="A2203">
            <v>62683</v>
          </cell>
          <cell r="B2203">
            <v>901</v>
          </cell>
          <cell r="C2203" t="str">
            <v>DP</v>
          </cell>
          <cell r="D2203" t="str">
            <v xml:space="preserve">U    </v>
          </cell>
          <cell r="E2203">
            <v>62683</v>
          </cell>
          <cell r="F2203">
            <v>1</v>
          </cell>
          <cell r="G2203" t="str">
            <v>CGMP - CENTRO DE GESTAO DE MEIOS DE PAGA</v>
          </cell>
          <cell r="H2203">
            <v>41152</v>
          </cell>
          <cell r="I2203">
            <v>41163</v>
          </cell>
          <cell r="J2203">
            <v>9.08</v>
          </cell>
          <cell r="K2203">
            <v>9.08</v>
          </cell>
          <cell r="L2203" t="e">
            <v>#N/A</v>
          </cell>
          <cell r="M2203" t="e">
            <v>#N/A</v>
          </cell>
          <cell r="N2203" t="e">
            <v>#N/A</v>
          </cell>
        </row>
        <row r="2204">
          <cell r="A2204">
            <v>62689</v>
          </cell>
          <cell r="B2204">
            <v>901</v>
          </cell>
          <cell r="C2204" t="str">
            <v>DP</v>
          </cell>
          <cell r="D2204" t="str">
            <v xml:space="preserve">U    </v>
          </cell>
          <cell r="E2204">
            <v>62689</v>
          </cell>
          <cell r="F2204">
            <v>1</v>
          </cell>
          <cell r="G2204" t="str">
            <v>CGMP - CENTRO DE GESTAO DE MEIOS DE PAGA</v>
          </cell>
          <cell r="H2204">
            <v>41152</v>
          </cell>
          <cell r="I2204">
            <v>41163</v>
          </cell>
          <cell r="J2204">
            <v>32.51</v>
          </cell>
          <cell r="K2204">
            <v>32.51</v>
          </cell>
          <cell r="L2204" t="e">
            <v>#N/A</v>
          </cell>
          <cell r="M2204" t="e">
            <v>#N/A</v>
          </cell>
          <cell r="N2204" t="e">
            <v>#N/A</v>
          </cell>
        </row>
        <row r="2205">
          <cell r="A2205">
            <v>62682</v>
          </cell>
          <cell r="B2205">
            <v>901</v>
          </cell>
          <cell r="C2205" t="str">
            <v>DP</v>
          </cell>
          <cell r="D2205" t="str">
            <v xml:space="preserve">U    </v>
          </cell>
          <cell r="E2205">
            <v>62682</v>
          </cell>
          <cell r="F2205">
            <v>1</v>
          </cell>
          <cell r="G2205" t="str">
            <v>CGMP - CENTRO DE GESTAO DE MEIOS DE PAGA</v>
          </cell>
          <cell r="H2205">
            <v>41152</v>
          </cell>
          <cell r="I2205">
            <v>41163</v>
          </cell>
          <cell r="J2205">
            <v>36.33</v>
          </cell>
          <cell r="K2205">
            <v>36.33</v>
          </cell>
          <cell r="L2205" t="e">
            <v>#N/A</v>
          </cell>
          <cell r="M2205" t="e">
            <v>#N/A</v>
          </cell>
          <cell r="N2205" t="e">
            <v>#N/A</v>
          </cell>
        </row>
        <row r="2206">
          <cell r="A2206">
            <v>62678</v>
          </cell>
          <cell r="B2206">
            <v>901</v>
          </cell>
          <cell r="C2206" t="str">
            <v>DP</v>
          </cell>
          <cell r="D2206" t="str">
            <v xml:space="preserve">U    </v>
          </cell>
          <cell r="E2206">
            <v>62678</v>
          </cell>
          <cell r="F2206">
            <v>1</v>
          </cell>
          <cell r="G2206" t="str">
            <v>CGMP - CENTRO DE GESTAO DE MEIOS DE PAGA</v>
          </cell>
          <cell r="H2206">
            <v>41152</v>
          </cell>
          <cell r="I2206">
            <v>41163</v>
          </cell>
          <cell r="J2206">
            <v>7174.26</v>
          </cell>
          <cell r="K2206">
            <v>7174.26</v>
          </cell>
          <cell r="L2206" t="e">
            <v>#N/A</v>
          </cell>
          <cell r="M2206" t="e">
            <v>#N/A</v>
          </cell>
          <cell r="N2206" t="e">
            <v>#N/A</v>
          </cell>
        </row>
        <row r="2207">
          <cell r="A2207">
            <v>62686</v>
          </cell>
          <cell r="B2207">
            <v>901</v>
          </cell>
          <cell r="C2207" t="str">
            <v>DP</v>
          </cell>
          <cell r="D2207" t="str">
            <v xml:space="preserve">U    </v>
          </cell>
          <cell r="E2207">
            <v>62686</v>
          </cell>
          <cell r="F2207">
            <v>1</v>
          </cell>
          <cell r="G2207" t="str">
            <v>CGMP - CENTRO DE GESTAO DE MEIOS DE PAGA</v>
          </cell>
          <cell r="H2207">
            <v>41152</v>
          </cell>
          <cell r="I2207">
            <v>41163</v>
          </cell>
          <cell r="J2207">
            <v>31.64</v>
          </cell>
          <cell r="K2207">
            <v>31.64</v>
          </cell>
          <cell r="L2207" t="e">
            <v>#N/A</v>
          </cell>
          <cell r="M2207" t="e">
            <v>#N/A</v>
          </cell>
          <cell r="N2207" t="e">
            <v>#N/A</v>
          </cell>
        </row>
        <row r="2208">
          <cell r="A2208">
            <v>5396</v>
          </cell>
          <cell r="B2208">
            <v>901</v>
          </cell>
          <cell r="C2208" t="str">
            <v>ZZ</v>
          </cell>
          <cell r="D2208" t="str">
            <v>UNE</v>
          </cell>
          <cell r="E2208">
            <v>5396</v>
          </cell>
          <cell r="F2208">
            <v>1</v>
          </cell>
          <cell r="G2208" t="str">
            <v>CGMP - CENTRO DE GESTAO DE MEIOS DE PAGA</v>
          </cell>
          <cell r="H2208">
            <v>41152</v>
          </cell>
          <cell r="I2208">
            <v>41180</v>
          </cell>
          <cell r="J2208">
            <v>64.13</v>
          </cell>
          <cell r="K2208">
            <v>64.13</v>
          </cell>
          <cell r="L2208" t="e">
            <v>#N/A</v>
          </cell>
          <cell r="M2208" t="e">
            <v>#N/A</v>
          </cell>
          <cell r="N2208" t="e">
            <v>#N/A</v>
          </cell>
        </row>
        <row r="2209">
          <cell r="A2209">
            <v>5394</v>
          </cell>
          <cell r="B2209">
            <v>901</v>
          </cell>
          <cell r="C2209" t="str">
            <v>ZZ</v>
          </cell>
          <cell r="D2209" t="str">
            <v>UNE</v>
          </cell>
          <cell r="E2209">
            <v>5394</v>
          </cell>
          <cell r="F2209">
            <v>1</v>
          </cell>
          <cell r="G2209" t="str">
            <v>CGMP - CENTRO DE GESTAO DE MEIOS DE PAGA</v>
          </cell>
          <cell r="H2209">
            <v>41152</v>
          </cell>
          <cell r="I2209">
            <v>41180</v>
          </cell>
          <cell r="J2209">
            <v>20.94</v>
          </cell>
          <cell r="K2209">
            <v>20.94</v>
          </cell>
          <cell r="L2209" t="e">
            <v>#N/A</v>
          </cell>
          <cell r="M2209" t="e">
            <v>#N/A</v>
          </cell>
          <cell r="N2209" t="e">
            <v>#N/A</v>
          </cell>
        </row>
        <row r="2210">
          <cell r="A2210">
            <v>5395</v>
          </cell>
          <cell r="B2210">
            <v>901</v>
          </cell>
          <cell r="C2210" t="str">
            <v>ZZ</v>
          </cell>
          <cell r="D2210" t="str">
            <v>UNE</v>
          </cell>
          <cell r="E2210">
            <v>5395</v>
          </cell>
          <cell r="F2210">
            <v>1</v>
          </cell>
          <cell r="G2210" t="str">
            <v>CGMP - CENTRO DE GESTAO DE MEIOS DE PAGA</v>
          </cell>
          <cell r="H2210">
            <v>41152</v>
          </cell>
          <cell r="I2210">
            <v>41180</v>
          </cell>
          <cell r="J2210">
            <v>20.94</v>
          </cell>
          <cell r="K2210">
            <v>20.94</v>
          </cell>
          <cell r="L2210" t="e">
            <v>#N/A</v>
          </cell>
          <cell r="M2210" t="e">
            <v>#N/A</v>
          </cell>
          <cell r="N2210" t="e">
            <v>#N/A</v>
          </cell>
        </row>
        <row r="2211">
          <cell r="A2211">
            <v>62677</v>
          </cell>
          <cell r="B2211">
            <v>901</v>
          </cell>
          <cell r="C2211" t="str">
            <v>DP</v>
          </cell>
          <cell r="D2211" t="str">
            <v xml:space="preserve">U    </v>
          </cell>
          <cell r="E2211">
            <v>62677</v>
          </cell>
          <cell r="F2211">
            <v>1</v>
          </cell>
          <cell r="G2211" t="str">
            <v>CGMP - CENTRO DE GESTAO DE MEIOS DE PAGA</v>
          </cell>
          <cell r="H2211">
            <v>41152</v>
          </cell>
          <cell r="I2211">
            <v>41163</v>
          </cell>
          <cell r="J2211">
            <v>38702.17</v>
          </cell>
          <cell r="K2211">
            <v>38702.17</v>
          </cell>
          <cell r="L2211" t="e">
            <v>#N/A</v>
          </cell>
          <cell r="M2211" t="e">
            <v>#N/A</v>
          </cell>
          <cell r="N2211" t="e">
            <v>#N/A</v>
          </cell>
        </row>
        <row r="2212">
          <cell r="A2212">
            <v>62687</v>
          </cell>
          <cell r="B2212">
            <v>901</v>
          </cell>
          <cell r="C2212" t="str">
            <v>DP</v>
          </cell>
          <cell r="D2212" t="str">
            <v xml:space="preserve">U    </v>
          </cell>
          <cell r="E2212">
            <v>62687</v>
          </cell>
          <cell r="F2212">
            <v>1</v>
          </cell>
          <cell r="G2212" t="str">
            <v>CGMP - CENTRO DE GESTAO DE MEIOS DE PAGA</v>
          </cell>
          <cell r="H2212">
            <v>41152</v>
          </cell>
          <cell r="I2212">
            <v>41163</v>
          </cell>
          <cell r="J2212">
            <v>9.34</v>
          </cell>
          <cell r="K2212">
            <v>9.34</v>
          </cell>
          <cell r="L2212" t="e">
            <v>#N/A</v>
          </cell>
          <cell r="M2212" t="e">
            <v>#N/A</v>
          </cell>
          <cell r="N2212" t="e">
            <v>#N/A</v>
          </cell>
        </row>
        <row r="2213">
          <cell r="A2213">
            <v>62685</v>
          </cell>
          <cell r="B2213">
            <v>901</v>
          </cell>
          <cell r="C2213" t="str">
            <v>DP</v>
          </cell>
          <cell r="D2213" t="str">
            <v xml:space="preserve">U    </v>
          </cell>
          <cell r="E2213">
            <v>62685</v>
          </cell>
          <cell r="F2213">
            <v>1</v>
          </cell>
          <cell r="G2213" t="str">
            <v>CGMP - CENTRO DE GESTAO DE MEIOS DE PAGA</v>
          </cell>
          <cell r="H2213">
            <v>41152</v>
          </cell>
          <cell r="I2213">
            <v>41163</v>
          </cell>
          <cell r="J2213">
            <v>8.1300000000000008</v>
          </cell>
          <cell r="K2213">
            <v>8.1300000000000008</v>
          </cell>
          <cell r="L2213" t="e">
            <v>#N/A</v>
          </cell>
          <cell r="M2213" t="e">
            <v>#N/A</v>
          </cell>
          <cell r="N2213" t="e">
            <v>#N/A</v>
          </cell>
        </row>
        <row r="2214">
          <cell r="A2214" t="str">
            <v>300158/011</v>
          </cell>
          <cell r="B2214">
            <v>901</v>
          </cell>
          <cell r="C2214" t="str">
            <v>DP</v>
          </cell>
          <cell r="E2214" t="str">
            <v>300158/011</v>
          </cell>
          <cell r="F2214">
            <v>3</v>
          </cell>
          <cell r="G2214" t="str">
            <v>TRANSPORTADORA DEMETRIUS LTDA ME</v>
          </cell>
          <cell r="H2214">
            <v>40574</v>
          </cell>
          <cell r="I2214">
            <v>40607</v>
          </cell>
          <cell r="J2214">
            <v>44.95</v>
          </cell>
          <cell r="K2214">
            <v>44.95</v>
          </cell>
          <cell r="L2214" t="e">
            <v>#N/A</v>
          </cell>
          <cell r="M2214" t="e">
            <v>#N/A</v>
          </cell>
          <cell r="N2214" t="e">
            <v>#N/A</v>
          </cell>
        </row>
        <row r="2215">
          <cell r="A2215">
            <v>51521</v>
          </cell>
          <cell r="B2215">
            <v>901</v>
          </cell>
          <cell r="C2215" t="str">
            <v>DP</v>
          </cell>
          <cell r="E2215">
            <v>51521</v>
          </cell>
          <cell r="F2215">
            <v>2</v>
          </cell>
          <cell r="G2215" t="str">
            <v>TEGMA CARGAS ESPECIAIS LTDA.</v>
          </cell>
          <cell r="H2215">
            <v>40716</v>
          </cell>
          <cell r="I2215">
            <v>40726</v>
          </cell>
          <cell r="J2215">
            <v>990</v>
          </cell>
          <cell r="K2215">
            <v>990</v>
          </cell>
          <cell r="L2215" t="e">
            <v>#N/A</v>
          </cell>
          <cell r="M2215" t="e">
            <v>#N/A</v>
          </cell>
          <cell r="N2215" t="e">
            <v>#N/A</v>
          </cell>
        </row>
        <row r="2216">
          <cell r="A2216">
            <v>62592</v>
          </cell>
          <cell r="B2216">
            <v>901</v>
          </cell>
          <cell r="C2216" t="str">
            <v>DP</v>
          </cell>
          <cell r="D2216" t="str">
            <v xml:space="preserve">U    </v>
          </cell>
          <cell r="E2216">
            <v>62592</v>
          </cell>
          <cell r="F2216">
            <v>1</v>
          </cell>
          <cell r="G2216" t="str">
            <v>ODONTO A SAUDE EMPRESARIAL LTDA</v>
          </cell>
          <cell r="H2216">
            <v>41151</v>
          </cell>
          <cell r="I2216">
            <v>41166</v>
          </cell>
          <cell r="J2216">
            <v>11970.61</v>
          </cell>
          <cell r="K2216">
            <v>11970.61</v>
          </cell>
          <cell r="L2216" t="e">
            <v>#N/A</v>
          </cell>
          <cell r="M2216" t="e">
            <v>#N/A</v>
          </cell>
          <cell r="N2216" t="e">
            <v>#N/A</v>
          </cell>
        </row>
        <row r="2217">
          <cell r="A2217">
            <v>52616</v>
          </cell>
          <cell r="B2217">
            <v>901</v>
          </cell>
          <cell r="C2217" t="str">
            <v>DP</v>
          </cell>
          <cell r="E2217">
            <v>52616</v>
          </cell>
          <cell r="F2217">
            <v>2</v>
          </cell>
          <cell r="G2217" t="str">
            <v>ODONTO A SAUDE EMPRESARIAL LTDA</v>
          </cell>
          <cell r="H2217">
            <v>40749</v>
          </cell>
          <cell r="I2217">
            <v>40764</v>
          </cell>
          <cell r="J2217">
            <v>8966.7199999999993</v>
          </cell>
          <cell r="K2217">
            <v>8966.7199999999993</v>
          </cell>
          <cell r="L2217" t="e">
            <v>#N/A</v>
          </cell>
          <cell r="M2217" t="e">
            <v>#N/A</v>
          </cell>
          <cell r="N2217" t="e">
            <v>#N/A</v>
          </cell>
        </row>
        <row r="2218">
          <cell r="A2218">
            <v>5377</v>
          </cell>
          <cell r="B2218">
            <v>901</v>
          </cell>
          <cell r="C2218" t="str">
            <v>ZZ</v>
          </cell>
          <cell r="D2218" t="str">
            <v>UNE</v>
          </cell>
          <cell r="E2218">
            <v>5377</v>
          </cell>
          <cell r="F2218">
            <v>1</v>
          </cell>
          <cell r="G2218" t="str">
            <v>ODONTO A SAUDE EMPRESARIAL LTDA</v>
          </cell>
          <cell r="H2218">
            <v>41151</v>
          </cell>
          <cell r="I2218">
            <v>41180</v>
          </cell>
          <cell r="J2218">
            <v>442.46</v>
          </cell>
          <cell r="K2218">
            <v>442.46</v>
          </cell>
          <cell r="L2218" t="e">
            <v>#N/A</v>
          </cell>
          <cell r="M2218" t="e">
            <v>#N/A</v>
          </cell>
          <cell r="N2218" t="e">
            <v>#N/A</v>
          </cell>
        </row>
        <row r="2219">
          <cell r="A2219">
            <v>62301</v>
          </cell>
          <cell r="B2219">
            <v>901</v>
          </cell>
          <cell r="C2219" t="str">
            <v>DP</v>
          </cell>
          <cell r="D2219" t="str">
            <v xml:space="preserve">U    </v>
          </cell>
          <cell r="E2219">
            <v>62301</v>
          </cell>
          <cell r="F2219">
            <v>1</v>
          </cell>
          <cell r="G2219" t="str">
            <v>ODONTO A SAUDE EMPRESARIAL LTDA</v>
          </cell>
          <cell r="H2219">
            <v>41141</v>
          </cell>
          <cell r="I2219">
            <v>41156</v>
          </cell>
          <cell r="J2219">
            <v>9616.33</v>
          </cell>
          <cell r="K2219">
            <v>9616.33</v>
          </cell>
          <cell r="L2219" t="e">
            <v>#N/A</v>
          </cell>
          <cell r="M2219" t="e">
            <v>#N/A</v>
          </cell>
          <cell r="N2219" t="e">
            <v>#N/A</v>
          </cell>
        </row>
        <row r="2220">
          <cell r="A2220">
            <v>61500</v>
          </cell>
          <cell r="B2220">
            <v>901</v>
          </cell>
          <cell r="C2220" t="str">
            <v>DP</v>
          </cell>
          <cell r="D2220" t="str">
            <v>UNE</v>
          </cell>
          <cell r="E2220">
            <v>61500</v>
          </cell>
          <cell r="F2220">
            <v>1</v>
          </cell>
          <cell r="G2220" t="str">
            <v>ODONTO A SAUDE EMPRESARIAL LTDA</v>
          </cell>
          <cell r="H2220">
            <v>41117</v>
          </cell>
          <cell r="I2220">
            <v>41117</v>
          </cell>
          <cell r="J2220">
            <v>0.54</v>
          </cell>
          <cell r="K2220">
            <v>0.54</v>
          </cell>
          <cell r="L2220" t="e">
            <v>#N/A</v>
          </cell>
          <cell r="M2220" t="e">
            <v>#N/A</v>
          </cell>
          <cell r="N2220" t="e">
            <v>#N/A</v>
          </cell>
        </row>
        <row r="2221">
          <cell r="A2221">
            <v>56593</v>
          </cell>
          <cell r="B2221">
            <v>901</v>
          </cell>
          <cell r="C2221" t="str">
            <v>DP</v>
          </cell>
          <cell r="E2221">
            <v>56593</v>
          </cell>
          <cell r="F2221">
            <v>2</v>
          </cell>
          <cell r="G2221" t="str">
            <v>B2W Cia Global do Varejo - Presidente Altino</v>
          </cell>
          <cell r="H2221">
            <v>40889</v>
          </cell>
          <cell r="I2221">
            <v>40906</v>
          </cell>
          <cell r="J2221">
            <v>3270.23</v>
          </cell>
          <cell r="K2221">
            <v>3270.23</v>
          </cell>
          <cell r="L2221">
            <v>56593</v>
          </cell>
          <cell r="M2221" t="e">
            <v>#N/A</v>
          </cell>
          <cell r="N2221" t="e">
            <v>#N/A</v>
          </cell>
        </row>
        <row r="2222">
          <cell r="A2222">
            <v>50904</v>
          </cell>
          <cell r="B2222">
            <v>901</v>
          </cell>
          <cell r="C2222" t="str">
            <v>DP</v>
          </cell>
          <cell r="E2222">
            <v>50904</v>
          </cell>
          <cell r="F2222">
            <v>2</v>
          </cell>
          <cell r="G2222" t="str">
            <v>B2W Cia Global do Varejo - Presidente Altino</v>
          </cell>
          <cell r="H2222">
            <v>40696</v>
          </cell>
          <cell r="I2222">
            <v>40842</v>
          </cell>
          <cell r="J2222">
            <v>5350</v>
          </cell>
          <cell r="K2222">
            <v>5350</v>
          </cell>
          <cell r="L2222" t="e">
            <v>#N/A</v>
          </cell>
          <cell r="M2222" t="e">
            <v>#N/A</v>
          </cell>
          <cell r="N2222" t="e">
            <v>#N/A</v>
          </cell>
        </row>
        <row r="2223">
          <cell r="A2223">
            <v>62199</v>
          </cell>
          <cell r="B2223">
            <v>901</v>
          </cell>
          <cell r="C2223" t="str">
            <v>DP</v>
          </cell>
          <cell r="D2223" t="str">
            <v xml:space="preserve">U    </v>
          </cell>
          <cell r="E2223">
            <v>62199</v>
          </cell>
          <cell r="F2223">
            <v>1</v>
          </cell>
          <cell r="G2223" t="str">
            <v>B2W Cia Global do Varejo - Presidente Altino</v>
          </cell>
          <cell r="H2223">
            <v>41137</v>
          </cell>
          <cell r="I2223">
            <v>41178</v>
          </cell>
          <cell r="J2223">
            <v>228.32</v>
          </cell>
          <cell r="K2223">
            <v>228.32</v>
          </cell>
          <cell r="L2223" t="e">
            <v>#N/A</v>
          </cell>
          <cell r="M2223" t="e">
            <v>#N/A</v>
          </cell>
          <cell r="N2223" t="e">
            <v>#N/A</v>
          </cell>
        </row>
        <row r="2224">
          <cell r="A2224">
            <v>61995</v>
          </cell>
          <cell r="B2224">
            <v>901</v>
          </cell>
          <cell r="C2224" t="str">
            <v>DP</v>
          </cell>
          <cell r="D2224" t="str">
            <v xml:space="preserve">U    </v>
          </cell>
          <cell r="E2224">
            <v>61995</v>
          </cell>
          <cell r="F2224">
            <v>1</v>
          </cell>
          <cell r="G2224" t="str">
            <v>B2W Cia Global do Varejo - Presidente Altino</v>
          </cell>
          <cell r="H2224">
            <v>41129</v>
          </cell>
          <cell r="I2224">
            <v>41164</v>
          </cell>
          <cell r="J2224">
            <v>10646.34</v>
          </cell>
          <cell r="K2224">
            <v>10646.34</v>
          </cell>
          <cell r="L2224" t="e">
            <v>#N/A</v>
          </cell>
          <cell r="M2224" t="e">
            <v>#N/A</v>
          </cell>
          <cell r="N2224" t="e">
            <v>#N/A</v>
          </cell>
        </row>
        <row r="2225">
          <cell r="A2225">
            <v>50748</v>
          </cell>
          <cell r="B2225">
            <v>901</v>
          </cell>
          <cell r="C2225" t="str">
            <v>DP</v>
          </cell>
          <cell r="E2225">
            <v>50748</v>
          </cell>
          <cell r="F2225">
            <v>2</v>
          </cell>
          <cell r="G2225" t="str">
            <v>B2W Cia Global do Varejo - Presidente Altino</v>
          </cell>
          <cell r="H2225">
            <v>40694</v>
          </cell>
          <cell r="I2225">
            <v>40917</v>
          </cell>
          <cell r="J2225">
            <v>78.44</v>
          </cell>
          <cell r="K2225">
            <v>78.44</v>
          </cell>
          <cell r="L2225" t="e">
            <v>#N/A</v>
          </cell>
          <cell r="M2225" t="e">
            <v>#N/A</v>
          </cell>
          <cell r="N2225" t="e">
            <v>#N/A</v>
          </cell>
        </row>
        <row r="2226">
          <cell r="A2226">
            <v>49524</v>
          </cell>
          <cell r="B2226">
            <v>901</v>
          </cell>
          <cell r="C2226" t="str">
            <v>DP</v>
          </cell>
          <cell r="E2226">
            <v>49524</v>
          </cell>
          <cell r="F2226">
            <v>2</v>
          </cell>
          <cell r="G2226" t="str">
            <v>B2W Cia Global do Varejo - Presidente Altino</v>
          </cell>
          <cell r="H2226">
            <v>40642</v>
          </cell>
          <cell r="I2226">
            <v>40842</v>
          </cell>
          <cell r="J2226">
            <v>7850</v>
          </cell>
          <cell r="K2226">
            <v>7850</v>
          </cell>
          <cell r="L2226" t="e">
            <v>#N/A</v>
          </cell>
          <cell r="M2226" t="e">
            <v>#N/A</v>
          </cell>
          <cell r="N2226" t="e">
            <v>#N/A</v>
          </cell>
        </row>
        <row r="2227">
          <cell r="A2227">
            <v>62404</v>
          </cell>
          <cell r="B2227">
            <v>901</v>
          </cell>
          <cell r="C2227" t="str">
            <v>DP</v>
          </cell>
          <cell r="D2227" t="str">
            <v xml:space="preserve">U    </v>
          </cell>
          <cell r="E2227">
            <v>62404</v>
          </cell>
          <cell r="F2227">
            <v>1</v>
          </cell>
          <cell r="G2227" t="str">
            <v>B2W Cia Global do Varejo - Presidente Altino</v>
          </cell>
          <cell r="H2227">
            <v>41144</v>
          </cell>
          <cell r="I2227">
            <v>41179</v>
          </cell>
          <cell r="J2227">
            <v>24.65</v>
          </cell>
          <cell r="K2227">
            <v>24.65</v>
          </cell>
          <cell r="L2227" t="e">
            <v>#N/A</v>
          </cell>
          <cell r="M2227" t="e">
            <v>#N/A</v>
          </cell>
          <cell r="N2227" t="e">
            <v>#N/A</v>
          </cell>
        </row>
        <row r="2228">
          <cell r="A2228">
            <v>61950</v>
          </cell>
          <cell r="B2228">
            <v>901</v>
          </cell>
          <cell r="C2228" t="str">
            <v>DP</v>
          </cell>
          <cell r="D2228" t="str">
            <v xml:space="preserve">U    </v>
          </cell>
          <cell r="E2228">
            <v>61950</v>
          </cell>
          <cell r="F2228">
            <v>1</v>
          </cell>
          <cell r="G2228" t="str">
            <v>B2W Cia Global do Varejo - Presidente Altino</v>
          </cell>
          <cell r="H2228">
            <v>41128</v>
          </cell>
          <cell r="I2228">
            <v>41163</v>
          </cell>
          <cell r="J2228">
            <v>5024.9399999999996</v>
          </cell>
          <cell r="K2228">
            <v>5024.9399999999996</v>
          </cell>
          <cell r="L2228" t="e">
            <v>#N/A</v>
          </cell>
          <cell r="M2228" t="e">
            <v>#N/A</v>
          </cell>
          <cell r="N2228" t="e">
            <v>#N/A</v>
          </cell>
        </row>
        <row r="2229">
          <cell r="A2229">
            <v>54321</v>
          </cell>
          <cell r="B2229">
            <v>901</v>
          </cell>
          <cell r="C2229" t="str">
            <v>DP</v>
          </cell>
          <cell r="E2229">
            <v>54321</v>
          </cell>
          <cell r="F2229">
            <v>2</v>
          </cell>
          <cell r="G2229" t="str">
            <v>B2W Cia Global do Varejo - Presidente Altino</v>
          </cell>
          <cell r="H2229">
            <v>40821</v>
          </cell>
          <cell r="I2229">
            <v>40839</v>
          </cell>
          <cell r="J2229">
            <v>5522.59</v>
          </cell>
          <cell r="K2229">
            <v>5522.59</v>
          </cell>
          <cell r="L2229" t="e">
            <v>#N/A</v>
          </cell>
          <cell r="M2229" t="e">
            <v>#N/A</v>
          </cell>
          <cell r="N2229" t="e">
            <v>#N/A</v>
          </cell>
        </row>
        <row r="2230">
          <cell r="A2230">
            <v>51092</v>
          </cell>
          <cell r="B2230">
            <v>901</v>
          </cell>
          <cell r="C2230" t="str">
            <v>DP</v>
          </cell>
          <cell r="E2230">
            <v>51092</v>
          </cell>
          <cell r="F2230">
            <v>2</v>
          </cell>
          <cell r="G2230" t="str">
            <v>B2W Cia Global do Varejo - Presidente Altino</v>
          </cell>
          <cell r="H2230">
            <v>40701</v>
          </cell>
          <cell r="I2230">
            <v>40721</v>
          </cell>
          <cell r="J2230">
            <v>8293.74</v>
          </cell>
          <cell r="K2230">
            <v>8293.74</v>
          </cell>
          <cell r="L2230" t="e">
            <v>#N/A</v>
          </cell>
          <cell r="M2230" t="e">
            <v>#N/A</v>
          </cell>
          <cell r="N2230" t="e">
            <v>#N/A</v>
          </cell>
        </row>
        <row r="2231">
          <cell r="A2231">
            <v>62243</v>
          </cell>
          <cell r="B2231">
            <v>901</v>
          </cell>
          <cell r="C2231" t="str">
            <v>DP</v>
          </cell>
          <cell r="D2231" t="str">
            <v xml:space="preserve">U    </v>
          </cell>
          <cell r="E2231">
            <v>62243</v>
          </cell>
          <cell r="F2231">
            <v>1</v>
          </cell>
          <cell r="G2231" t="str">
            <v>B2W Cia Global do Varejo - Presidente Altino</v>
          </cell>
          <cell r="H2231">
            <v>41138</v>
          </cell>
          <cell r="I2231">
            <v>41175</v>
          </cell>
          <cell r="J2231">
            <v>51.94</v>
          </cell>
          <cell r="K2231">
            <v>51.94</v>
          </cell>
          <cell r="L2231" t="e">
            <v>#N/A</v>
          </cell>
          <cell r="M2231" t="e">
            <v>#N/A</v>
          </cell>
          <cell r="N2231" t="e">
            <v>#N/A</v>
          </cell>
        </row>
        <row r="2232">
          <cell r="A2232">
            <v>62093</v>
          </cell>
          <cell r="B2232">
            <v>901</v>
          </cell>
          <cell r="C2232" t="str">
            <v>DP</v>
          </cell>
          <cell r="D2232" t="str">
            <v xml:space="preserve">U    </v>
          </cell>
          <cell r="E2232">
            <v>62093</v>
          </cell>
          <cell r="F2232">
            <v>1</v>
          </cell>
          <cell r="G2232" t="str">
            <v>B2W Cia Global do Varejo - Presidente Altino</v>
          </cell>
          <cell r="H2232">
            <v>41134</v>
          </cell>
          <cell r="I2232">
            <v>41171</v>
          </cell>
          <cell r="J2232">
            <v>39.85</v>
          </cell>
          <cell r="K2232">
            <v>39.85</v>
          </cell>
          <cell r="L2232" t="e">
            <v>#N/A</v>
          </cell>
          <cell r="M2232" t="e">
            <v>#N/A</v>
          </cell>
          <cell r="N2232" t="e">
            <v>#N/A</v>
          </cell>
        </row>
        <row r="2233">
          <cell r="A2233">
            <v>54597</v>
          </cell>
          <cell r="B2233">
            <v>901</v>
          </cell>
          <cell r="C2233" t="str">
            <v>DP</v>
          </cell>
          <cell r="E2233">
            <v>54597</v>
          </cell>
          <cell r="F2233">
            <v>2</v>
          </cell>
          <cell r="G2233" t="str">
            <v>B2W Cia Global do Varejo - Presidente Altino</v>
          </cell>
          <cell r="H2233">
            <v>40822</v>
          </cell>
          <cell r="I2233">
            <v>40877</v>
          </cell>
          <cell r="J2233">
            <v>37688.949999999997</v>
          </cell>
          <cell r="K2233">
            <v>37688.949999999997</v>
          </cell>
          <cell r="L2233" t="e">
            <v>#N/A</v>
          </cell>
          <cell r="M2233" t="e">
            <v>#N/A</v>
          </cell>
          <cell r="N2233" t="e">
            <v>#N/A</v>
          </cell>
        </row>
        <row r="2234">
          <cell r="A2234">
            <v>52576</v>
          </cell>
          <cell r="B2234">
            <v>901</v>
          </cell>
          <cell r="C2234" t="str">
            <v>DP</v>
          </cell>
          <cell r="E2234">
            <v>52576</v>
          </cell>
          <cell r="F2234">
            <v>2</v>
          </cell>
          <cell r="G2234" t="str">
            <v>B2W Cia Global do Varejo - Presidente Altino</v>
          </cell>
          <cell r="H2234">
            <v>40746</v>
          </cell>
          <cell r="I2234">
            <v>40766</v>
          </cell>
          <cell r="J2234">
            <v>6.17</v>
          </cell>
          <cell r="K2234">
            <v>6.17</v>
          </cell>
          <cell r="L2234" t="e">
            <v>#N/A</v>
          </cell>
          <cell r="M2234" t="e">
            <v>#N/A</v>
          </cell>
          <cell r="N2234" t="e">
            <v>#N/A</v>
          </cell>
        </row>
        <row r="2235">
          <cell r="A2235">
            <v>62254</v>
          </cell>
          <cell r="B2235">
            <v>901</v>
          </cell>
          <cell r="C2235" t="str">
            <v>DP</v>
          </cell>
          <cell r="D2235" t="str">
            <v xml:space="preserve">U    </v>
          </cell>
          <cell r="E2235">
            <v>62254</v>
          </cell>
          <cell r="F2235">
            <v>1</v>
          </cell>
          <cell r="G2235" t="str">
            <v>B2W Cia Global do Varejo - Presidente Altino</v>
          </cell>
          <cell r="H2235">
            <v>41138</v>
          </cell>
          <cell r="I2235">
            <v>41178</v>
          </cell>
          <cell r="J2235">
            <v>396.48</v>
          </cell>
          <cell r="K2235">
            <v>396.48</v>
          </cell>
          <cell r="L2235" t="e">
            <v>#N/A</v>
          </cell>
          <cell r="M2235" t="e">
            <v>#N/A</v>
          </cell>
          <cell r="N2235" t="e">
            <v>#N/A</v>
          </cell>
        </row>
        <row r="2236">
          <cell r="A2236">
            <v>62144</v>
          </cell>
          <cell r="B2236">
            <v>901</v>
          </cell>
          <cell r="C2236" t="str">
            <v>DP</v>
          </cell>
          <cell r="D2236" t="str">
            <v xml:space="preserve">U    </v>
          </cell>
          <cell r="E2236">
            <v>62144</v>
          </cell>
          <cell r="F2236">
            <v>1</v>
          </cell>
          <cell r="G2236" t="str">
            <v>B2W Cia Global do Varejo - Presidente Altino</v>
          </cell>
          <cell r="H2236">
            <v>41134</v>
          </cell>
          <cell r="I2236">
            <v>41171</v>
          </cell>
          <cell r="J2236">
            <v>7.49</v>
          </cell>
          <cell r="K2236">
            <v>7.49</v>
          </cell>
          <cell r="L2236" t="e">
            <v>#N/A</v>
          </cell>
          <cell r="M2236" t="e">
            <v>#N/A</v>
          </cell>
          <cell r="N2236" t="e">
            <v>#N/A</v>
          </cell>
        </row>
        <row r="2237">
          <cell r="A2237">
            <v>56582</v>
          </cell>
          <cell r="B2237">
            <v>901</v>
          </cell>
          <cell r="C2237" t="str">
            <v>DP</v>
          </cell>
          <cell r="E2237">
            <v>56582</v>
          </cell>
          <cell r="F2237">
            <v>2</v>
          </cell>
          <cell r="G2237" t="str">
            <v>B2W Cia Global do Varejo - Presidente Altino</v>
          </cell>
          <cell r="H2237">
            <v>40886</v>
          </cell>
          <cell r="I2237">
            <v>40906</v>
          </cell>
          <cell r="J2237">
            <v>16996.55</v>
          </cell>
          <cell r="K2237">
            <v>16996.55</v>
          </cell>
          <cell r="L2237">
            <v>56582</v>
          </cell>
          <cell r="M2237" t="e">
            <v>#N/A</v>
          </cell>
          <cell r="N2237" t="e">
            <v>#N/A</v>
          </cell>
        </row>
        <row r="2238">
          <cell r="A2238">
            <v>50935</v>
          </cell>
          <cell r="B2238">
            <v>901</v>
          </cell>
          <cell r="C2238" t="str">
            <v>DP</v>
          </cell>
          <cell r="E2238">
            <v>50935</v>
          </cell>
          <cell r="F2238">
            <v>2</v>
          </cell>
          <cell r="G2238" t="str">
            <v>B2W Cia Global do Varejo - Presidente Altino</v>
          </cell>
          <cell r="H2238">
            <v>40696</v>
          </cell>
          <cell r="I2238">
            <v>40716</v>
          </cell>
          <cell r="J2238">
            <v>8275.51</v>
          </cell>
          <cell r="K2238">
            <v>8275.51</v>
          </cell>
          <cell r="L2238" t="e">
            <v>#N/A</v>
          </cell>
          <cell r="M2238" t="e">
            <v>#N/A</v>
          </cell>
          <cell r="N2238" t="e">
            <v>#N/A</v>
          </cell>
        </row>
        <row r="2239">
          <cell r="A2239">
            <v>62235</v>
          </cell>
          <cell r="B2239">
            <v>901</v>
          </cell>
          <cell r="C2239" t="str">
            <v>DP</v>
          </cell>
          <cell r="D2239" t="str">
            <v xml:space="preserve">U    </v>
          </cell>
          <cell r="E2239">
            <v>62235</v>
          </cell>
          <cell r="F2239">
            <v>1</v>
          </cell>
          <cell r="G2239" t="str">
            <v>B2W Cia Global do Varejo - Presidente Altino</v>
          </cell>
          <cell r="H2239">
            <v>41138</v>
          </cell>
          <cell r="I2239">
            <v>41178</v>
          </cell>
          <cell r="J2239">
            <v>7.67</v>
          </cell>
          <cell r="K2239">
            <v>7.67</v>
          </cell>
          <cell r="L2239" t="e">
            <v>#N/A</v>
          </cell>
          <cell r="M2239" t="e">
            <v>#N/A</v>
          </cell>
          <cell r="N2239" t="e">
            <v>#N/A</v>
          </cell>
        </row>
        <row r="2240">
          <cell r="A2240">
            <v>62068</v>
          </cell>
          <cell r="B2240">
            <v>901</v>
          </cell>
          <cell r="C2240" t="str">
            <v>DP</v>
          </cell>
          <cell r="D2240" t="str">
            <v xml:space="preserve">U    </v>
          </cell>
          <cell r="E2240">
            <v>62068</v>
          </cell>
          <cell r="F2240">
            <v>1</v>
          </cell>
          <cell r="G2240" t="str">
            <v>B2W Cia Global do Varejo - Presidente Altino</v>
          </cell>
          <cell r="H2240">
            <v>41131</v>
          </cell>
          <cell r="I2240">
            <v>41166</v>
          </cell>
          <cell r="J2240">
            <v>157.25</v>
          </cell>
          <cell r="K2240">
            <v>157.25</v>
          </cell>
          <cell r="L2240" t="e">
            <v>#N/A</v>
          </cell>
          <cell r="M2240" t="e">
            <v>#N/A</v>
          </cell>
          <cell r="N2240" t="e">
            <v>#N/A</v>
          </cell>
        </row>
        <row r="2241">
          <cell r="A2241">
            <v>51001</v>
          </cell>
          <cell r="B2241">
            <v>901</v>
          </cell>
          <cell r="C2241" t="str">
            <v>DP</v>
          </cell>
          <cell r="E2241">
            <v>51001</v>
          </cell>
          <cell r="F2241">
            <v>2</v>
          </cell>
          <cell r="G2241" t="str">
            <v>B2W Cia Global do Varejo - Presidente Altino</v>
          </cell>
          <cell r="H2241">
            <v>40696</v>
          </cell>
          <cell r="I2241">
            <v>40917</v>
          </cell>
          <cell r="J2241">
            <v>96.21</v>
          </cell>
          <cell r="K2241">
            <v>96.21</v>
          </cell>
          <cell r="L2241" t="e">
            <v>#N/A</v>
          </cell>
          <cell r="M2241" t="e">
            <v>#N/A</v>
          </cell>
          <cell r="N2241" t="e">
            <v>#N/A</v>
          </cell>
        </row>
        <row r="2242">
          <cell r="A2242">
            <v>53102</v>
          </cell>
          <cell r="B2242">
            <v>901</v>
          </cell>
          <cell r="C2242" t="str">
            <v>DP</v>
          </cell>
          <cell r="E2242">
            <v>53102</v>
          </cell>
          <cell r="F2242">
            <v>2</v>
          </cell>
          <cell r="G2242" t="str">
            <v>B2W Cia Global do Varejo - Presidente Altino</v>
          </cell>
          <cell r="H2242">
            <v>40760</v>
          </cell>
          <cell r="I2242">
            <v>40842</v>
          </cell>
          <cell r="J2242">
            <v>2078.5700000000002</v>
          </cell>
          <cell r="K2242">
            <v>2078.5700000000002</v>
          </cell>
          <cell r="L2242" t="e">
            <v>#N/A</v>
          </cell>
          <cell r="M2242" t="e">
            <v>#N/A</v>
          </cell>
          <cell r="N2242" t="e">
            <v>#N/A</v>
          </cell>
        </row>
        <row r="2243">
          <cell r="A2243">
            <v>62327</v>
          </cell>
          <cell r="B2243">
            <v>901</v>
          </cell>
          <cell r="C2243" t="str">
            <v>DP</v>
          </cell>
          <cell r="D2243" t="str">
            <v xml:space="preserve">U    </v>
          </cell>
          <cell r="E2243">
            <v>62327</v>
          </cell>
          <cell r="F2243">
            <v>1</v>
          </cell>
          <cell r="G2243" t="str">
            <v>B2W Cia Global do Varejo - Presidente Altino</v>
          </cell>
          <cell r="H2243">
            <v>41142</v>
          </cell>
          <cell r="I2243">
            <v>41177</v>
          </cell>
          <cell r="J2243">
            <v>621.71</v>
          </cell>
          <cell r="K2243">
            <v>621.71</v>
          </cell>
          <cell r="L2243" t="e">
            <v>#N/A</v>
          </cell>
          <cell r="M2243" t="e">
            <v>#N/A</v>
          </cell>
          <cell r="N2243" t="e">
            <v>#N/A</v>
          </cell>
        </row>
        <row r="2244">
          <cell r="A2244">
            <v>62108</v>
          </cell>
          <cell r="B2244">
            <v>901</v>
          </cell>
          <cell r="C2244" t="str">
            <v>DP</v>
          </cell>
          <cell r="D2244" t="str">
            <v xml:space="preserve">U    </v>
          </cell>
          <cell r="E2244">
            <v>62108</v>
          </cell>
          <cell r="F2244">
            <v>1</v>
          </cell>
          <cell r="G2244" t="str">
            <v>B2W Cia Global do Varejo - Presidente Altino</v>
          </cell>
          <cell r="H2244">
            <v>41134</v>
          </cell>
          <cell r="I2244">
            <v>41171</v>
          </cell>
          <cell r="J2244">
            <v>38.200000000000003</v>
          </cell>
          <cell r="K2244">
            <v>38.200000000000003</v>
          </cell>
          <cell r="L2244" t="e">
            <v>#N/A</v>
          </cell>
          <cell r="M2244" t="e">
            <v>#N/A</v>
          </cell>
          <cell r="N2244" t="e">
            <v>#N/A</v>
          </cell>
        </row>
        <row r="2245">
          <cell r="A2245">
            <v>55156</v>
          </cell>
          <cell r="B2245">
            <v>901</v>
          </cell>
          <cell r="C2245" t="str">
            <v>DP</v>
          </cell>
          <cell r="E2245">
            <v>55156</v>
          </cell>
          <cell r="F2245">
            <v>2</v>
          </cell>
          <cell r="G2245" t="str">
            <v>B2W Cia Global do Varejo - Presidente Altino</v>
          </cell>
          <cell r="H2245">
            <v>40848</v>
          </cell>
          <cell r="I2245">
            <v>40868</v>
          </cell>
          <cell r="J2245">
            <v>8460.9599999999991</v>
          </cell>
          <cell r="K2245">
            <v>8460.9599999999991</v>
          </cell>
          <cell r="L2245">
            <v>55156</v>
          </cell>
          <cell r="M2245" t="e">
            <v>#N/A</v>
          </cell>
          <cell r="N2245" t="e">
            <v>#N/A</v>
          </cell>
        </row>
        <row r="2246">
          <cell r="A2246">
            <v>53101</v>
          </cell>
          <cell r="B2246">
            <v>901</v>
          </cell>
          <cell r="C2246" t="str">
            <v>DP</v>
          </cell>
          <cell r="E2246">
            <v>53101</v>
          </cell>
          <cell r="F2246">
            <v>2</v>
          </cell>
          <cell r="G2246" t="str">
            <v>B2W Cia Global do Varejo - Presidente Altino</v>
          </cell>
          <cell r="H2246">
            <v>40760</v>
          </cell>
          <cell r="I2246">
            <v>40842</v>
          </cell>
          <cell r="J2246">
            <v>6692.86</v>
          </cell>
          <cell r="K2246">
            <v>6692.86</v>
          </cell>
          <cell r="L2246" t="e">
            <v>#N/A</v>
          </cell>
          <cell r="M2246" t="e">
            <v>#N/A</v>
          </cell>
          <cell r="N2246" t="e">
            <v>#N/A</v>
          </cell>
        </row>
        <row r="2247">
          <cell r="A2247">
            <v>62248</v>
          </cell>
          <cell r="B2247">
            <v>901</v>
          </cell>
          <cell r="C2247" t="str">
            <v>DP</v>
          </cell>
          <cell r="D2247" t="str">
            <v xml:space="preserve">U    </v>
          </cell>
          <cell r="E2247">
            <v>62248</v>
          </cell>
          <cell r="F2247">
            <v>1</v>
          </cell>
          <cell r="G2247" t="str">
            <v>B2W Cia Global do Varejo - Presidente Altino</v>
          </cell>
          <cell r="H2247">
            <v>41138</v>
          </cell>
          <cell r="I2247">
            <v>41178</v>
          </cell>
          <cell r="J2247">
            <v>17.55</v>
          </cell>
          <cell r="K2247">
            <v>17.55</v>
          </cell>
          <cell r="L2247" t="e">
            <v>#N/A</v>
          </cell>
          <cell r="M2247" t="e">
            <v>#N/A</v>
          </cell>
          <cell r="N2247" t="e">
            <v>#N/A</v>
          </cell>
        </row>
        <row r="2248">
          <cell r="A2248">
            <v>61835</v>
          </cell>
          <cell r="B2248">
            <v>901</v>
          </cell>
          <cell r="C2248" t="str">
            <v>DP</v>
          </cell>
          <cell r="D2248" t="str">
            <v xml:space="preserve">U    </v>
          </cell>
          <cell r="E2248">
            <v>61835</v>
          </cell>
          <cell r="F2248">
            <v>1</v>
          </cell>
          <cell r="G2248" t="str">
            <v>B2W Cia Global do Varejo - Presidente Altino</v>
          </cell>
          <cell r="H2248">
            <v>41122</v>
          </cell>
          <cell r="I2248">
            <v>41157</v>
          </cell>
          <cell r="J2248">
            <v>1619.28</v>
          </cell>
          <cell r="K2248">
            <v>1619.28</v>
          </cell>
          <cell r="L2248" t="e">
            <v>#N/A</v>
          </cell>
          <cell r="M2248" t="e">
            <v>#N/A</v>
          </cell>
          <cell r="N2248" t="e">
            <v>#N/A</v>
          </cell>
        </row>
        <row r="2249">
          <cell r="A2249">
            <v>57048</v>
          </cell>
          <cell r="B2249">
            <v>901</v>
          </cell>
          <cell r="C2249" t="str">
            <v>DP</v>
          </cell>
          <cell r="D2249" t="str">
            <v>U</v>
          </cell>
          <cell r="E2249">
            <v>57048</v>
          </cell>
          <cell r="F2249">
            <v>1</v>
          </cell>
          <cell r="G2249" t="str">
            <v>B2W Cia Global do Varejo - Presidente Altino</v>
          </cell>
          <cell r="H2249">
            <v>40912</v>
          </cell>
          <cell r="I2249">
            <v>41003</v>
          </cell>
          <cell r="J2249">
            <v>34.020000000000003</v>
          </cell>
          <cell r="K2249">
            <v>34.020000000000003</v>
          </cell>
          <cell r="L2249">
            <v>57048</v>
          </cell>
          <cell r="M2249" t="e">
            <v>#N/A</v>
          </cell>
          <cell r="N2249" t="e">
            <v>#N/A</v>
          </cell>
        </row>
        <row r="2250">
          <cell r="A2250">
            <v>51962</v>
          </cell>
          <cell r="B2250">
            <v>901</v>
          </cell>
          <cell r="C2250" t="str">
            <v>DP</v>
          </cell>
          <cell r="E2250">
            <v>51962</v>
          </cell>
          <cell r="F2250">
            <v>2</v>
          </cell>
          <cell r="G2250" t="str">
            <v>B2W Cia Global do Varejo - Presidente Altino</v>
          </cell>
          <cell r="H2250">
            <v>40729</v>
          </cell>
          <cell r="I2250">
            <v>40842</v>
          </cell>
          <cell r="J2250">
            <v>2671.43</v>
          </cell>
          <cell r="K2250">
            <v>2671.43</v>
          </cell>
          <cell r="L2250" t="e">
            <v>#N/A</v>
          </cell>
          <cell r="M2250" t="e">
            <v>#N/A</v>
          </cell>
          <cell r="N2250" t="e">
            <v>#N/A</v>
          </cell>
        </row>
        <row r="2251">
          <cell r="A2251">
            <v>57034</v>
          </cell>
          <cell r="B2251">
            <v>901</v>
          </cell>
          <cell r="C2251" t="str">
            <v>DP</v>
          </cell>
          <cell r="D2251" t="str">
            <v>U</v>
          </cell>
          <cell r="E2251">
            <v>57034</v>
          </cell>
          <cell r="F2251">
            <v>1</v>
          </cell>
          <cell r="G2251" t="str">
            <v>B2W Cia Global do Varejo - Presidente Altino</v>
          </cell>
          <cell r="H2251">
            <v>40911</v>
          </cell>
          <cell r="I2251">
            <v>41003</v>
          </cell>
          <cell r="J2251">
            <v>33.01</v>
          </cell>
          <cell r="K2251">
            <v>33.01</v>
          </cell>
          <cell r="L2251">
            <v>57034</v>
          </cell>
          <cell r="M2251" t="e">
            <v>#N/A</v>
          </cell>
          <cell r="N2251" t="e">
            <v>#N/A</v>
          </cell>
        </row>
        <row r="2252">
          <cell r="A2252">
            <v>51963</v>
          </cell>
          <cell r="B2252">
            <v>901</v>
          </cell>
          <cell r="C2252" t="str">
            <v>DP</v>
          </cell>
          <cell r="E2252">
            <v>51963</v>
          </cell>
          <cell r="F2252">
            <v>2</v>
          </cell>
          <cell r="G2252" t="str">
            <v>B2W Cia Global do Varejo - Presidente Altino</v>
          </cell>
          <cell r="H2252">
            <v>40729</v>
          </cell>
          <cell r="I2252">
            <v>40842</v>
          </cell>
          <cell r="J2252">
            <v>2964.29</v>
          </cell>
          <cell r="K2252">
            <v>2964.29</v>
          </cell>
          <cell r="L2252" t="e">
            <v>#N/A</v>
          </cell>
          <cell r="M2252" t="e">
            <v>#N/A</v>
          </cell>
          <cell r="N2252" t="e">
            <v>#N/A</v>
          </cell>
        </row>
        <row r="2253">
          <cell r="A2253">
            <v>54436</v>
          </cell>
          <cell r="B2253">
            <v>901</v>
          </cell>
          <cell r="C2253" t="str">
            <v>DP</v>
          </cell>
          <cell r="E2253">
            <v>54436</v>
          </cell>
          <cell r="F2253">
            <v>2</v>
          </cell>
          <cell r="G2253" t="str">
            <v>B2W Cia Global do Varejo - Presidente Altino</v>
          </cell>
          <cell r="H2253">
            <v>40836</v>
          </cell>
          <cell r="I2253">
            <v>40840</v>
          </cell>
          <cell r="J2253">
            <v>287.42</v>
          </cell>
          <cell r="K2253">
            <v>287.42</v>
          </cell>
          <cell r="L2253" t="e">
            <v>#N/A</v>
          </cell>
          <cell r="M2253" t="e">
            <v>#N/A</v>
          </cell>
          <cell r="N2253" t="e">
            <v>#N/A</v>
          </cell>
        </row>
        <row r="2254">
          <cell r="A2254">
            <v>51964</v>
          </cell>
          <cell r="B2254">
            <v>901</v>
          </cell>
          <cell r="C2254" t="str">
            <v>DP</v>
          </cell>
          <cell r="E2254">
            <v>51964</v>
          </cell>
          <cell r="F2254">
            <v>2</v>
          </cell>
          <cell r="G2254" t="str">
            <v>B2W Cia Global do Varejo - Presidente Altino</v>
          </cell>
          <cell r="H2254">
            <v>40729</v>
          </cell>
          <cell r="I2254">
            <v>40842</v>
          </cell>
          <cell r="J2254">
            <v>7571.43</v>
          </cell>
          <cell r="K2254">
            <v>7571.43</v>
          </cell>
          <cell r="L2254" t="e">
            <v>#N/A</v>
          </cell>
          <cell r="M2254" t="e">
            <v>#N/A</v>
          </cell>
          <cell r="N2254" t="e">
            <v>#N/A</v>
          </cell>
        </row>
        <row r="2255">
          <cell r="A2255">
            <v>57040</v>
          </cell>
          <cell r="B2255">
            <v>901</v>
          </cell>
          <cell r="C2255" t="str">
            <v>DP</v>
          </cell>
          <cell r="D2255" t="str">
            <v>U</v>
          </cell>
          <cell r="E2255">
            <v>57040</v>
          </cell>
          <cell r="F2255">
            <v>1</v>
          </cell>
          <cell r="G2255" t="str">
            <v>B2W Cia Global do Varejo - Presidente Altino</v>
          </cell>
          <cell r="H2255">
            <v>40911</v>
          </cell>
          <cell r="I2255">
            <v>41003</v>
          </cell>
          <cell r="J2255">
            <v>43.94</v>
          </cell>
          <cell r="K2255">
            <v>43.94</v>
          </cell>
          <cell r="L2255">
            <v>57040</v>
          </cell>
          <cell r="M2255" t="e">
            <v>#N/A</v>
          </cell>
          <cell r="N2255" t="e">
            <v>#N/A</v>
          </cell>
        </row>
        <row r="2256">
          <cell r="A2256">
            <v>51965</v>
          </cell>
          <cell r="B2256">
            <v>901</v>
          </cell>
          <cell r="C2256" t="str">
            <v>DP</v>
          </cell>
          <cell r="E2256">
            <v>51965</v>
          </cell>
          <cell r="F2256">
            <v>2</v>
          </cell>
          <cell r="G2256" t="str">
            <v>B2W Cia Global do Varejo - Presidente Altino</v>
          </cell>
          <cell r="H2256">
            <v>40729</v>
          </cell>
          <cell r="I2256">
            <v>40842</v>
          </cell>
          <cell r="J2256">
            <v>5357.14</v>
          </cell>
          <cell r="K2256">
            <v>5357.14</v>
          </cell>
          <cell r="L2256" t="e">
            <v>#N/A</v>
          </cell>
          <cell r="M2256" t="e">
            <v>#N/A</v>
          </cell>
          <cell r="N2256" t="e">
            <v>#N/A</v>
          </cell>
        </row>
        <row r="2257">
          <cell r="A2257">
            <v>57049</v>
          </cell>
          <cell r="B2257">
            <v>901</v>
          </cell>
          <cell r="C2257" t="str">
            <v>ZZ</v>
          </cell>
          <cell r="D2257" t="str">
            <v>U</v>
          </cell>
          <cell r="E2257">
            <v>57049</v>
          </cell>
          <cell r="F2257">
            <v>1</v>
          </cell>
          <cell r="G2257" t="str">
            <v>B2W Cia Global do Varejo - Presidente Altino</v>
          </cell>
          <cell r="H2257">
            <v>40912</v>
          </cell>
          <cell r="I2257">
            <v>41016</v>
          </cell>
          <cell r="J2257">
            <v>41.61</v>
          </cell>
          <cell r="K2257">
            <v>41.61</v>
          </cell>
          <cell r="L2257">
            <v>57049</v>
          </cell>
          <cell r="M2257" t="e">
            <v>#N/A</v>
          </cell>
          <cell r="N2257" t="e">
            <v>#N/A</v>
          </cell>
        </row>
        <row r="2258">
          <cell r="A2258">
            <v>51958</v>
          </cell>
          <cell r="B2258">
            <v>901</v>
          </cell>
          <cell r="C2258" t="str">
            <v>DP</v>
          </cell>
          <cell r="E2258">
            <v>51958</v>
          </cell>
          <cell r="F2258">
            <v>2</v>
          </cell>
          <cell r="G2258" t="str">
            <v>B2W Cia Global do Varejo - Presidente Altino</v>
          </cell>
          <cell r="H2258">
            <v>40730</v>
          </cell>
          <cell r="I2258">
            <v>40878</v>
          </cell>
          <cell r="J2258">
            <v>1273.3699999999999</v>
          </cell>
          <cell r="K2258">
            <v>1273.3699999999999</v>
          </cell>
          <cell r="L2258" t="e">
            <v>#N/A</v>
          </cell>
          <cell r="M2258" t="e">
            <v>#N/A</v>
          </cell>
          <cell r="N2258" t="e">
            <v>#N/A</v>
          </cell>
        </row>
        <row r="2259">
          <cell r="A2259">
            <v>57050</v>
          </cell>
          <cell r="B2259">
            <v>901</v>
          </cell>
          <cell r="C2259" t="str">
            <v>ZZ</v>
          </cell>
          <cell r="D2259" t="str">
            <v>U</v>
          </cell>
          <cell r="E2259">
            <v>57050</v>
          </cell>
          <cell r="F2259">
            <v>1</v>
          </cell>
          <cell r="G2259" t="str">
            <v>B2W Cia Global do Varejo - Presidente Altino</v>
          </cell>
          <cell r="H2259">
            <v>40912</v>
          </cell>
          <cell r="I2259">
            <v>41016</v>
          </cell>
          <cell r="J2259">
            <v>71.81</v>
          </cell>
          <cell r="K2259">
            <v>71.81</v>
          </cell>
          <cell r="L2259">
            <v>57050</v>
          </cell>
          <cell r="M2259" t="e">
            <v>#N/A</v>
          </cell>
          <cell r="N2259" t="e">
            <v>#N/A</v>
          </cell>
        </row>
        <row r="2260">
          <cell r="A2260">
            <v>53627</v>
          </cell>
          <cell r="B2260">
            <v>901</v>
          </cell>
          <cell r="C2260" t="str">
            <v>DP</v>
          </cell>
          <cell r="E2260">
            <v>53627</v>
          </cell>
          <cell r="F2260">
            <v>2</v>
          </cell>
          <cell r="G2260" t="str">
            <v>B2W Cia Global do Varejo - Presidente Altino</v>
          </cell>
          <cell r="H2260">
            <v>40788</v>
          </cell>
          <cell r="I2260">
            <v>40808</v>
          </cell>
          <cell r="J2260">
            <v>8638.65</v>
          </cell>
          <cell r="K2260">
            <v>8638.65</v>
          </cell>
          <cell r="L2260" t="e">
            <v>#N/A</v>
          </cell>
          <cell r="M2260" t="e">
            <v>#N/A</v>
          </cell>
          <cell r="N2260" t="e">
            <v>#N/A</v>
          </cell>
        </row>
        <row r="2261">
          <cell r="A2261">
            <v>57047</v>
          </cell>
          <cell r="B2261">
            <v>901</v>
          </cell>
          <cell r="C2261" t="str">
            <v>ZZ</v>
          </cell>
          <cell r="D2261" t="str">
            <v>U</v>
          </cell>
          <cell r="E2261">
            <v>57047</v>
          </cell>
          <cell r="F2261">
            <v>1</v>
          </cell>
          <cell r="G2261" t="str">
            <v>B2W Cia Global do Varejo - Presidente Altino</v>
          </cell>
          <cell r="H2261">
            <v>40912</v>
          </cell>
          <cell r="I2261">
            <v>41016</v>
          </cell>
          <cell r="J2261">
            <v>30.52</v>
          </cell>
          <cell r="K2261">
            <v>30.52</v>
          </cell>
          <cell r="L2261">
            <v>57047</v>
          </cell>
          <cell r="M2261" t="e">
            <v>#N/A</v>
          </cell>
          <cell r="N2261" t="e">
            <v>#N/A</v>
          </cell>
        </row>
        <row r="2262">
          <cell r="A2262">
            <v>51179</v>
          </cell>
          <cell r="B2262">
            <v>901</v>
          </cell>
          <cell r="C2262" t="str">
            <v>DP</v>
          </cell>
          <cell r="E2262">
            <v>51179</v>
          </cell>
          <cell r="F2262">
            <v>2</v>
          </cell>
          <cell r="G2262" t="str">
            <v>B2W Cia Global do Varejo - Presidente Altino</v>
          </cell>
          <cell r="H2262">
            <v>40704</v>
          </cell>
          <cell r="I2262">
            <v>40723</v>
          </cell>
          <cell r="J2262">
            <v>461.25</v>
          </cell>
          <cell r="K2262">
            <v>461.25</v>
          </cell>
          <cell r="L2262" t="e">
            <v>#N/A</v>
          </cell>
          <cell r="M2262" t="e">
            <v>#N/A</v>
          </cell>
          <cell r="N2262" t="e">
            <v>#N/A</v>
          </cell>
        </row>
        <row r="2263">
          <cell r="A2263">
            <v>55183</v>
          </cell>
          <cell r="B2263">
            <v>901</v>
          </cell>
          <cell r="C2263" t="str">
            <v>DP</v>
          </cell>
          <cell r="E2263">
            <v>55183</v>
          </cell>
          <cell r="F2263">
            <v>2</v>
          </cell>
          <cell r="G2263" t="str">
            <v>B2W Cia Global do Varejo - Presidente Altino</v>
          </cell>
          <cell r="H2263">
            <v>40848</v>
          </cell>
          <cell r="I2263">
            <v>40868</v>
          </cell>
          <cell r="J2263">
            <v>2244.12</v>
          </cell>
          <cell r="K2263">
            <v>2244.12</v>
          </cell>
          <cell r="L2263">
            <v>55183</v>
          </cell>
          <cell r="M2263" t="e">
            <v>#N/A</v>
          </cell>
          <cell r="N2263" t="e">
            <v>#N/A</v>
          </cell>
        </row>
        <row r="2264">
          <cell r="A2264">
            <v>53764</v>
          </cell>
          <cell r="B2264">
            <v>901</v>
          </cell>
          <cell r="C2264" t="str">
            <v>DP</v>
          </cell>
          <cell r="E2264">
            <v>53764</v>
          </cell>
          <cell r="F2264">
            <v>2</v>
          </cell>
          <cell r="G2264" t="str">
            <v>B2W Cia Global do Varejo - Presidente Altino</v>
          </cell>
          <cell r="H2264">
            <v>40791</v>
          </cell>
          <cell r="I2264">
            <v>40811</v>
          </cell>
          <cell r="J2264">
            <v>51.11</v>
          </cell>
          <cell r="K2264">
            <v>51.11</v>
          </cell>
          <cell r="L2264" t="e">
            <v>#N/A</v>
          </cell>
          <cell r="M2264" t="e">
            <v>#N/A</v>
          </cell>
          <cell r="N2264" t="e">
            <v>#N/A</v>
          </cell>
        </row>
        <row r="2265">
          <cell r="A2265">
            <v>57033</v>
          </cell>
          <cell r="B2265">
            <v>901</v>
          </cell>
          <cell r="C2265" t="str">
            <v>DP</v>
          </cell>
          <cell r="D2265" t="str">
            <v>U</v>
          </cell>
          <cell r="E2265">
            <v>57033</v>
          </cell>
          <cell r="F2265">
            <v>1</v>
          </cell>
          <cell r="G2265" t="str">
            <v>B2W Cia Global do Varejo - Presidente Altino</v>
          </cell>
          <cell r="H2265">
            <v>40911</v>
          </cell>
          <cell r="I2265">
            <v>41003</v>
          </cell>
          <cell r="J2265">
            <v>5882.31</v>
          </cell>
          <cell r="K2265">
            <v>5882.31</v>
          </cell>
          <cell r="L2265">
            <v>57033</v>
          </cell>
          <cell r="M2265" t="e">
            <v>#N/A</v>
          </cell>
          <cell r="N2265" t="e">
            <v>#N/A</v>
          </cell>
        </row>
        <row r="2266">
          <cell r="A2266">
            <v>51203</v>
          </cell>
          <cell r="B2266">
            <v>901</v>
          </cell>
          <cell r="C2266" t="str">
            <v>DP</v>
          </cell>
          <cell r="E2266">
            <v>51203</v>
          </cell>
          <cell r="F2266">
            <v>2</v>
          </cell>
          <cell r="G2266" t="str">
            <v>B2W Cia Global do Varejo - Presidente Altino</v>
          </cell>
          <cell r="H2266">
            <v>40703</v>
          </cell>
          <cell r="I2266">
            <v>40842</v>
          </cell>
          <cell r="J2266">
            <v>248.9</v>
          </cell>
          <cell r="K2266">
            <v>248.9</v>
          </cell>
          <cell r="L2266" t="e">
            <v>#N/A</v>
          </cell>
          <cell r="M2266" t="e">
            <v>#N/A</v>
          </cell>
          <cell r="N2266" t="e">
            <v>#N/A</v>
          </cell>
        </row>
        <row r="2267">
          <cell r="A2267">
            <v>54440</v>
          </cell>
          <cell r="B2267">
            <v>901</v>
          </cell>
          <cell r="C2267" t="str">
            <v>DP</v>
          </cell>
          <cell r="E2267">
            <v>54440</v>
          </cell>
          <cell r="F2267">
            <v>2</v>
          </cell>
          <cell r="G2267" t="str">
            <v>B2W Cia Global do Varejo - Presidente Altino</v>
          </cell>
          <cell r="H2267">
            <v>40820</v>
          </cell>
          <cell r="I2267">
            <v>40850</v>
          </cell>
          <cell r="J2267">
            <v>4707.1400000000003</v>
          </cell>
          <cell r="K2267">
            <v>4707.1400000000003</v>
          </cell>
          <cell r="L2267" t="e">
            <v>#N/A</v>
          </cell>
          <cell r="M2267" t="e">
            <v>#N/A</v>
          </cell>
          <cell r="N2267" t="e">
            <v>#N/A</v>
          </cell>
        </row>
        <row r="2268">
          <cell r="A2268">
            <v>52623</v>
          </cell>
          <cell r="B2268">
            <v>901</v>
          </cell>
          <cell r="C2268" t="str">
            <v>DP</v>
          </cell>
          <cell r="E2268">
            <v>52623</v>
          </cell>
          <cell r="F2268">
            <v>2</v>
          </cell>
          <cell r="G2268" t="str">
            <v>B2W Cia Global do Varejo - Presidente Altino</v>
          </cell>
          <cell r="H2268">
            <v>40749</v>
          </cell>
          <cell r="I2268">
            <v>40769</v>
          </cell>
          <cell r="J2268">
            <v>85033.77</v>
          </cell>
          <cell r="K2268">
            <v>85033.77</v>
          </cell>
          <cell r="L2268" t="e">
            <v>#N/A</v>
          </cell>
          <cell r="M2268" t="e">
            <v>#N/A</v>
          </cell>
          <cell r="N2268" t="e">
            <v>#N/A</v>
          </cell>
        </row>
        <row r="2269">
          <cell r="A2269">
            <v>56488</v>
          </cell>
          <cell r="B2269">
            <v>901</v>
          </cell>
          <cell r="C2269" t="str">
            <v>DP</v>
          </cell>
          <cell r="E2269">
            <v>56488</v>
          </cell>
          <cell r="F2269">
            <v>2</v>
          </cell>
          <cell r="G2269" t="str">
            <v>B2W Cia Global do Varejo - Presidente Altino</v>
          </cell>
          <cell r="H2269">
            <v>40886</v>
          </cell>
          <cell r="I2269">
            <v>40916</v>
          </cell>
          <cell r="J2269">
            <v>5364.29</v>
          </cell>
          <cell r="K2269">
            <v>5364.29</v>
          </cell>
          <cell r="L2269">
            <v>56488</v>
          </cell>
          <cell r="M2269" t="e">
            <v>#N/A</v>
          </cell>
          <cell r="N2269" t="e">
            <v>#N/A</v>
          </cell>
        </row>
        <row r="2270">
          <cell r="A2270">
            <v>53821</v>
          </cell>
          <cell r="B2270">
            <v>901</v>
          </cell>
          <cell r="C2270" t="str">
            <v>DP</v>
          </cell>
          <cell r="E2270">
            <v>53821</v>
          </cell>
          <cell r="F2270">
            <v>2</v>
          </cell>
          <cell r="G2270" t="str">
            <v>B2W Cia Global do Varejo - Presidente Altino</v>
          </cell>
          <cell r="H2270">
            <v>40791</v>
          </cell>
          <cell r="I2270">
            <v>40821</v>
          </cell>
          <cell r="J2270">
            <v>3750</v>
          </cell>
          <cell r="K2270">
            <v>3750</v>
          </cell>
          <cell r="L2270" t="e">
            <v>#N/A</v>
          </cell>
          <cell r="M2270" t="e">
            <v>#N/A</v>
          </cell>
          <cell r="N2270" t="e">
            <v>#N/A</v>
          </cell>
        </row>
        <row r="2271">
          <cell r="A2271">
            <v>52642</v>
          </cell>
          <cell r="B2271">
            <v>901</v>
          </cell>
          <cell r="C2271" t="str">
            <v>DP</v>
          </cell>
          <cell r="E2271">
            <v>52642</v>
          </cell>
          <cell r="F2271">
            <v>2</v>
          </cell>
          <cell r="G2271" t="str">
            <v>B2W Cia Global do Varejo - Presidente Altino</v>
          </cell>
          <cell r="H2271">
            <v>40749</v>
          </cell>
          <cell r="I2271">
            <v>40917</v>
          </cell>
          <cell r="J2271">
            <v>1.96</v>
          </cell>
          <cell r="K2271">
            <v>1.96</v>
          </cell>
          <cell r="L2271" t="e">
            <v>#N/A</v>
          </cell>
          <cell r="M2271" t="e">
            <v>#N/A</v>
          </cell>
          <cell r="N2271" t="e">
            <v>#N/A</v>
          </cell>
        </row>
        <row r="2272">
          <cell r="A2272">
            <v>53093</v>
          </cell>
          <cell r="B2272">
            <v>901</v>
          </cell>
          <cell r="C2272" t="str">
            <v>DP</v>
          </cell>
          <cell r="E2272">
            <v>53093</v>
          </cell>
          <cell r="F2272">
            <v>2</v>
          </cell>
          <cell r="G2272" t="str">
            <v>B2W Cia Global do Varejo - Presidente Altino</v>
          </cell>
          <cell r="H2272">
            <v>40760</v>
          </cell>
          <cell r="I2272">
            <v>40842</v>
          </cell>
          <cell r="J2272">
            <v>5278.57</v>
          </cell>
          <cell r="K2272">
            <v>5278.57</v>
          </cell>
          <cell r="L2272" t="e">
            <v>#N/A</v>
          </cell>
          <cell r="M2272" t="e">
            <v>#N/A</v>
          </cell>
          <cell r="N2272" t="e">
            <v>#N/A</v>
          </cell>
        </row>
        <row r="2273">
          <cell r="A2273">
            <v>54049</v>
          </cell>
          <cell r="B2273">
            <v>901</v>
          </cell>
          <cell r="C2273" t="str">
            <v>DP</v>
          </cell>
          <cell r="E2273">
            <v>54049</v>
          </cell>
          <cell r="F2273">
            <v>2</v>
          </cell>
          <cell r="G2273" t="str">
            <v>B2W Cia Global do Varejo - Presidente Altino</v>
          </cell>
          <cell r="H2273">
            <v>40801</v>
          </cell>
          <cell r="I2273">
            <v>40831</v>
          </cell>
          <cell r="J2273">
            <v>21.43</v>
          </cell>
          <cell r="K2273">
            <v>21.43</v>
          </cell>
          <cell r="L2273" t="e">
            <v>#N/A</v>
          </cell>
          <cell r="M2273" t="e">
            <v>#N/A</v>
          </cell>
          <cell r="N2273" t="e">
            <v>#N/A</v>
          </cell>
        </row>
        <row r="2274">
          <cell r="A2274">
            <v>49108</v>
          </cell>
          <cell r="B2274">
            <v>901</v>
          </cell>
          <cell r="C2274" t="str">
            <v>DP</v>
          </cell>
          <cell r="E2274">
            <v>49108</v>
          </cell>
          <cell r="F2274">
            <v>2</v>
          </cell>
          <cell r="G2274" t="str">
            <v>B2W Cia Global do Varejo - Presidente Altino</v>
          </cell>
          <cell r="H2274">
            <v>40633</v>
          </cell>
          <cell r="I2274">
            <v>40842</v>
          </cell>
          <cell r="J2274">
            <v>6628.22</v>
          </cell>
          <cell r="K2274">
            <v>6628.22</v>
          </cell>
          <cell r="L2274" t="e">
            <v>#N/A</v>
          </cell>
          <cell r="M2274" t="e">
            <v>#N/A</v>
          </cell>
          <cell r="N2274" t="e">
            <v>#N/A</v>
          </cell>
        </row>
        <row r="2275">
          <cell r="A2275">
            <v>53970</v>
          </cell>
          <cell r="B2275">
            <v>901</v>
          </cell>
          <cell r="C2275" t="str">
            <v>DP</v>
          </cell>
          <cell r="E2275">
            <v>53970</v>
          </cell>
          <cell r="F2275">
            <v>2</v>
          </cell>
          <cell r="G2275" t="str">
            <v>B2W Cia Global do Varejo - Presidente Altino</v>
          </cell>
          <cell r="H2275">
            <v>40800</v>
          </cell>
          <cell r="I2275">
            <v>40820</v>
          </cell>
          <cell r="J2275">
            <v>154.5</v>
          </cell>
          <cell r="K2275">
            <v>154.5</v>
          </cell>
          <cell r="L2275" t="e">
            <v>#N/A</v>
          </cell>
          <cell r="M2275" t="e">
            <v>#N/A</v>
          </cell>
          <cell r="N2275" t="e">
            <v>#N/A</v>
          </cell>
        </row>
        <row r="2276">
          <cell r="A2276">
            <v>49564</v>
          </cell>
          <cell r="B2276">
            <v>901</v>
          </cell>
          <cell r="C2276" t="str">
            <v>DP</v>
          </cell>
          <cell r="E2276">
            <v>49564</v>
          </cell>
          <cell r="F2276">
            <v>2</v>
          </cell>
          <cell r="G2276" t="str">
            <v>B2W Cia Global do Varejo - Presidente Altino</v>
          </cell>
          <cell r="H2276">
            <v>40642</v>
          </cell>
          <cell r="I2276">
            <v>40842</v>
          </cell>
          <cell r="J2276">
            <v>5914.29</v>
          </cell>
          <cell r="K2276">
            <v>5914.29</v>
          </cell>
          <cell r="L2276" t="e">
            <v>#N/A</v>
          </cell>
          <cell r="M2276" t="e">
            <v>#N/A</v>
          </cell>
          <cell r="N2276" t="e">
            <v>#N/A</v>
          </cell>
        </row>
        <row r="2277">
          <cell r="A2277">
            <v>53968</v>
          </cell>
          <cell r="B2277">
            <v>901</v>
          </cell>
          <cell r="C2277" t="str">
            <v>DP</v>
          </cell>
          <cell r="E2277">
            <v>53968</v>
          </cell>
          <cell r="F2277">
            <v>2</v>
          </cell>
          <cell r="G2277" t="str">
            <v>B2W Cia Global do Varejo - Presidente Altino</v>
          </cell>
          <cell r="H2277">
            <v>40800</v>
          </cell>
          <cell r="I2277">
            <v>40830</v>
          </cell>
          <cell r="J2277">
            <v>33676.660000000003</v>
          </cell>
          <cell r="K2277">
            <v>33676.660000000003</v>
          </cell>
          <cell r="L2277">
            <v>53968</v>
          </cell>
          <cell r="M2277" t="e">
            <v>#N/A</v>
          </cell>
          <cell r="N2277" t="e">
            <v>#N/A</v>
          </cell>
        </row>
        <row r="2278">
          <cell r="A2278">
            <v>53090</v>
          </cell>
          <cell r="B2278">
            <v>901</v>
          </cell>
          <cell r="C2278" t="str">
            <v>DP</v>
          </cell>
          <cell r="E2278">
            <v>53090</v>
          </cell>
          <cell r="F2278">
            <v>2</v>
          </cell>
          <cell r="G2278" t="str">
            <v>B2W Cia Global do Varejo - Presidente Altino</v>
          </cell>
          <cell r="H2278">
            <v>40760</v>
          </cell>
          <cell r="I2278">
            <v>40853</v>
          </cell>
          <cell r="J2278">
            <v>1337.44</v>
          </cell>
          <cell r="K2278">
            <v>1337.44</v>
          </cell>
          <cell r="L2278" t="e">
            <v>#N/A</v>
          </cell>
          <cell r="M2278" t="e">
            <v>#N/A</v>
          </cell>
          <cell r="N2278" t="e">
            <v>#N/A</v>
          </cell>
        </row>
        <row r="2279">
          <cell r="A2279">
            <v>53973</v>
          </cell>
          <cell r="B2279">
            <v>901</v>
          </cell>
          <cell r="C2279" t="str">
            <v>DP</v>
          </cell>
          <cell r="E2279">
            <v>53973</v>
          </cell>
          <cell r="F2279">
            <v>2</v>
          </cell>
          <cell r="G2279" t="str">
            <v>B2W Cia Global do Varejo - Presidente Altino</v>
          </cell>
          <cell r="H2279">
            <v>40801</v>
          </cell>
          <cell r="I2279">
            <v>40820</v>
          </cell>
          <cell r="J2279">
            <v>9.64</v>
          </cell>
          <cell r="K2279">
            <v>9.64</v>
          </cell>
          <cell r="L2279" t="e">
            <v>#N/A</v>
          </cell>
          <cell r="M2279" t="e">
            <v>#N/A</v>
          </cell>
          <cell r="N2279" t="e">
            <v>#N/A</v>
          </cell>
        </row>
        <row r="2280">
          <cell r="A2280">
            <v>50989</v>
          </cell>
          <cell r="B2280">
            <v>901</v>
          </cell>
          <cell r="C2280" t="str">
            <v>DP</v>
          </cell>
          <cell r="E2280">
            <v>50989</v>
          </cell>
          <cell r="F2280">
            <v>2</v>
          </cell>
          <cell r="G2280" t="str">
            <v>B2W Cia Global do Varejo - Presidente Altino</v>
          </cell>
          <cell r="H2280">
            <v>40696</v>
          </cell>
          <cell r="I2280">
            <v>40842</v>
          </cell>
          <cell r="J2280">
            <v>11271.79</v>
          </cell>
          <cell r="K2280">
            <v>11271.79</v>
          </cell>
          <cell r="L2280" t="e">
            <v>#N/A</v>
          </cell>
          <cell r="M2280" t="e">
            <v>#N/A</v>
          </cell>
          <cell r="N2280" t="e">
            <v>#N/A</v>
          </cell>
        </row>
        <row r="2281">
          <cell r="A2281">
            <v>50737</v>
          </cell>
          <cell r="B2281">
            <v>901</v>
          </cell>
          <cell r="C2281" t="str">
            <v>DP</v>
          </cell>
          <cell r="E2281">
            <v>50737</v>
          </cell>
          <cell r="F2281">
            <v>2</v>
          </cell>
          <cell r="G2281" t="str">
            <v>B2W Cia Global do Varejo - Presidente Altino</v>
          </cell>
          <cell r="H2281">
            <v>40694</v>
          </cell>
          <cell r="I2281">
            <v>40917</v>
          </cell>
          <cell r="J2281">
            <v>23.37</v>
          </cell>
          <cell r="K2281">
            <v>23.37</v>
          </cell>
          <cell r="L2281" t="e">
            <v>#N/A</v>
          </cell>
          <cell r="M2281" t="e">
            <v>#N/A</v>
          </cell>
          <cell r="N2281" t="e">
            <v>#N/A</v>
          </cell>
        </row>
        <row r="2282">
          <cell r="A2282">
            <v>49357</v>
          </cell>
          <cell r="B2282">
            <v>901</v>
          </cell>
          <cell r="C2282" t="str">
            <v>DP</v>
          </cell>
          <cell r="E2282">
            <v>49357</v>
          </cell>
          <cell r="F2282">
            <v>2</v>
          </cell>
          <cell r="G2282" t="str">
            <v>B2W Cia Global do Varejo - Presidente Altino</v>
          </cell>
          <cell r="H2282">
            <v>40633</v>
          </cell>
          <cell r="I2282">
            <v>40667</v>
          </cell>
          <cell r="J2282">
            <v>1572.61</v>
          </cell>
          <cell r="K2282">
            <v>1572.61</v>
          </cell>
          <cell r="L2282" t="e">
            <v>#N/A</v>
          </cell>
          <cell r="M2282" t="e">
            <v>#N/A</v>
          </cell>
          <cell r="N2282" t="e">
            <v>#N/A</v>
          </cell>
        </row>
        <row r="2283">
          <cell r="A2283">
            <v>55449</v>
          </cell>
          <cell r="B2283">
            <v>901</v>
          </cell>
          <cell r="C2283" t="str">
            <v>DP</v>
          </cell>
          <cell r="E2283">
            <v>55449</v>
          </cell>
          <cell r="F2283">
            <v>2</v>
          </cell>
          <cell r="G2283" t="str">
            <v>B2W Cia Global do Varejo - Presidente Altino</v>
          </cell>
          <cell r="H2283">
            <v>40855</v>
          </cell>
          <cell r="I2283">
            <v>40875</v>
          </cell>
          <cell r="J2283">
            <v>120595.27</v>
          </cell>
          <cell r="K2283">
            <v>120595.27</v>
          </cell>
          <cell r="L2283" t="e">
            <v>#N/A</v>
          </cell>
          <cell r="M2283" t="e">
            <v>#N/A</v>
          </cell>
          <cell r="N2283" t="e">
            <v>#N/A</v>
          </cell>
        </row>
        <row r="2284">
          <cell r="A2284">
            <v>52579</v>
          </cell>
          <cell r="B2284">
            <v>901</v>
          </cell>
          <cell r="C2284" t="str">
            <v>DP</v>
          </cell>
          <cell r="E2284">
            <v>52579</v>
          </cell>
          <cell r="F2284">
            <v>2</v>
          </cell>
          <cell r="G2284" t="str">
            <v>B2W Cia Global do Varejo - Presidente Altino</v>
          </cell>
          <cell r="H2284">
            <v>40746</v>
          </cell>
          <cell r="I2284">
            <v>40842</v>
          </cell>
          <cell r="J2284">
            <v>6.17</v>
          </cell>
          <cell r="K2284">
            <v>6.17</v>
          </cell>
          <cell r="L2284" t="e">
            <v>#N/A</v>
          </cell>
          <cell r="M2284" t="e">
            <v>#N/A</v>
          </cell>
          <cell r="N2284" t="e">
            <v>#N/A</v>
          </cell>
        </row>
        <row r="2285">
          <cell r="A2285">
            <v>55159</v>
          </cell>
          <cell r="B2285">
            <v>901</v>
          </cell>
          <cell r="C2285" t="str">
            <v>DP</v>
          </cell>
          <cell r="E2285">
            <v>55159</v>
          </cell>
          <cell r="F2285">
            <v>2</v>
          </cell>
          <cell r="G2285" t="str">
            <v>B2W Cia Global do Varejo - Presidente Altino</v>
          </cell>
          <cell r="H2285">
            <v>40848</v>
          </cell>
          <cell r="I2285">
            <v>40878</v>
          </cell>
          <cell r="J2285">
            <v>4357.1400000000003</v>
          </cell>
          <cell r="K2285">
            <v>4357.1400000000003</v>
          </cell>
          <cell r="L2285">
            <v>55159</v>
          </cell>
          <cell r="M2285" t="e">
            <v>#N/A</v>
          </cell>
          <cell r="N2285" t="e">
            <v>#N/A</v>
          </cell>
        </row>
        <row r="2286">
          <cell r="A2286">
            <v>50411</v>
          </cell>
          <cell r="B2286">
            <v>901</v>
          </cell>
          <cell r="C2286" t="str">
            <v>DP</v>
          </cell>
          <cell r="E2286">
            <v>50411</v>
          </cell>
          <cell r="F2286">
            <v>2</v>
          </cell>
          <cell r="G2286" t="str">
            <v>B2W Cia Global do Varejo - Presidente Altino</v>
          </cell>
          <cell r="H2286">
            <v>40680</v>
          </cell>
          <cell r="I2286">
            <v>40853</v>
          </cell>
          <cell r="J2286">
            <v>1823.96</v>
          </cell>
          <cell r="K2286">
            <v>1823.96</v>
          </cell>
          <cell r="L2286" t="e">
            <v>#N/A</v>
          </cell>
          <cell r="M2286" t="e">
            <v>#N/A</v>
          </cell>
          <cell r="N2286" t="e">
            <v>#N/A</v>
          </cell>
        </row>
        <row r="2287">
          <cell r="A2287">
            <v>57480</v>
          </cell>
          <cell r="B2287">
            <v>901</v>
          </cell>
          <cell r="C2287" t="str">
            <v>DP</v>
          </cell>
          <cell r="D2287" t="str">
            <v>U</v>
          </cell>
          <cell r="E2287">
            <v>57480</v>
          </cell>
          <cell r="F2287">
            <v>1</v>
          </cell>
          <cell r="G2287" t="str">
            <v>B2W Cia Global do Varejo - Presidente Altino</v>
          </cell>
          <cell r="H2287">
            <v>40933</v>
          </cell>
          <cell r="I2287">
            <v>40968</v>
          </cell>
          <cell r="J2287">
            <v>39433.949999999997</v>
          </cell>
          <cell r="K2287">
            <v>39433.949999999997</v>
          </cell>
          <cell r="L2287">
            <v>57480</v>
          </cell>
          <cell r="M2287" t="e">
            <v>#N/A</v>
          </cell>
          <cell r="N2287" t="e">
            <v>#N/A</v>
          </cell>
        </row>
        <row r="2288">
          <cell r="A2288">
            <v>50405</v>
          </cell>
          <cell r="B2288">
            <v>901</v>
          </cell>
          <cell r="C2288" t="str">
            <v>DP</v>
          </cell>
          <cell r="E2288">
            <v>50405</v>
          </cell>
          <cell r="F2288">
            <v>2</v>
          </cell>
          <cell r="G2288" t="str">
            <v>B2W Cia Global do Varejo - Presidente Altino</v>
          </cell>
          <cell r="H2288">
            <v>40680</v>
          </cell>
          <cell r="I2288">
            <v>40700</v>
          </cell>
          <cell r="J2288">
            <v>1350.54</v>
          </cell>
          <cell r="K2288">
            <v>1350.54</v>
          </cell>
          <cell r="L2288" t="e">
            <v>#N/A</v>
          </cell>
          <cell r="M2288" t="e">
            <v>#N/A</v>
          </cell>
          <cell r="N2288" t="e">
            <v>#N/A</v>
          </cell>
        </row>
        <row r="2289">
          <cell r="A2289">
            <v>59520</v>
          </cell>
          <cell r="B2289">
            <v>901</v>
          </cell>
          <cell r="C2289" t="str">
            <v>DP</v>
          </cell>
          <cell r="D2289" t="str">
            <v>UNE</v>
          </cell>
          <cell r="E2289">
            <v>59520</v>
          </cell>
          <cell r="F2289">
            <v>1</v>
          </cell>
          <cell r="G2289" t="str">
            <v>B2W Cia Global do Varejo - Presidente Altino</v>
          </cell>
          <cell r="H2289">
            <v>41032</v>
          </cell>
          <cell r="I2289">
            <v>41059</v>
          </cell>
          <cell r="J2289">
            <v>2023.24</v>
          </cell>
          <cell r="K2289">
            <v>2023.24</v>
          </cell>
          <cell r="L2289" t="e">
            <v>#N/A</v>
          </cell>
          <cell r="M2289" t="e">
            <v>#N/A</v>
          </cell>
          <cell r="N2289" t="e">
            <v>#N/A</v>
          </cell>
        </row>
        <row r="2290">
          <cell r="A2290">
            <v>52918</v>
          </cell>
          <cell r="B2290">
            <v>901</v>
          </cell>
          <cell r="C2290" t="str">
            <v>DP</v>
          </cell>
          <cell r="E2290">
            <v>52918</v>
          </cell>
          <cell r="F2290">
            <v>2</v>
          </cell>
          <cell r="G2290" t="str">
            <v>B2W Cia Global do Varejo - Presidente Altino</v>
          </cell>
          <cell r="H2290">
            <v>40756</v>
          </cell>
          <cell r="I2290">
            <v>40776</v>
          </cell>
          <cell r="J2290">
            <v>6249.53</v>
          </cell>
          <cell r="K2290">
            <v>6249.53</v>
          </cell>
          <cell r="L2290" t="e">
            <v>#N/A</v>
          </cell>
          <cell r="M2290" t="e">
            <v>#N/A</v>
          </cell>
          <cell r="N2290" t="e">
            <v>#N/A</v>
          </cell>
        </row>
        <row r="2291">
          <cell r="A2291">
            <v>57772</v>
          </cell>
          <cell r="B2291">
            <v>901</v>
          </cell>
          <cell r="C2291" t="str">
            <v>DP</v>
          </cell>
          <cell r="D2291" t="str">
            <v>U</v>
          </cell>
          <cell r="E2291">
            <v>57772</v>
          </cell>
          <cell r="F2291">
            <v>1</v>
          </cell>
          <cell r="G2291" t="str">
            <v>B2W Cia Global do Varejo - Presidente Altino</v>
          </cell>
          <cell r="H2291">
            <v>40942</v>
          </cell>
          <cell r="I2291">
            <v>41005</v>
          </cell>
          <cell r="J2291">
            <v>3467.59</v>
          </cell>
          <cell r="K2291">
            <v>3467.59</v>
          </cell>
          <cell r="L2291">
            <v>57772</v>
          </cell>
          <cell r="M2291" t="e">
            <v>#N/A</v>
          </cell>
          <cell r="N2291" t="e">
            <v>#N/A</v>
          </cell>
        </row>
        <row r="2292">
          <cell r="A2292">
            <v>51955</v>
          </cell>
          <cell r="B2292">
            <v>901</v>
          </cell>
          <cell r="C2292" t="str">
            <v>DP</v>
          </cell>
          <cell r="E2292">
            <v>51955</v>
          </cell>
          <cell r="F2292">
            <v>2</v>
          </cell>
          <cell r="G2292" t="str">
            <v>B2W Cia Global do Varejo - Presidente Altino</v>
          </cell>
          <cell r="H2292">
            <v>40729</v>
          </cell>
          <cell r="I2292">
            <v>40853</v>
          </cell>
          <cell r="J2292">
            <v>8122.26</v>
          </cell>
          <cell r="K2292">
            <v>8122.26</v>
          </cell>
          <cell r="L2292" t="e">
            <v>#N/A</v>
          </cell>
          <cell r="M2292" t="e">
            <v>#N/A</v>
          </cell>
          <cell r="N2292" t="e">
            <v>#N/A</v>
          </cell>
        </row>
        <row r="2293">
          <cell r="A2293">
            <v>57771</v>
          </cell>
          <cell r="B2293">
            <v>901</v>
          </cell>
          <cell r="C2293" t="str">
            <v>DP</v>
          </cell>
          <cell r="D2293" t="str">
            <v>U</v>
          </cell>
          <cell r="E2293">
            <v>57771</v>
          </cell>
          <cell r="F2293">
            <v>1</v>
          </cell>
          <cell r="G2293" t="str">
            <v>B2W Cia Global do Varejo - Presidente Altino</v>
          </cell>
          <cell r="H2293">
            <v>40942</v>
          </cell>
          <cell r="I2293">
            <v>41005</v>
          </cell>
          <cell r="J2293">
            <v>28086.28</v>
          </cell>
          <cell r="K2293">
            <v>28086.28</v>
          </cell>
          <cell r="L2293">
            <v>57771</v>
          </cell>
          <cell r="M2293" t="e">
            <v>#N/A</v>
          </cell>
          <cell r="N2293" t="e">
            <v>#N/A</v>
          </cell>
        </row>
        <row r="2294">
          <cell r="A2294">
            <v>51044</v>
          </cell>
          <cell r="B2294">
            <v>901</v>
          </cell>
          <cell r="C2294" t="str">
            <v>DP</v>
          </cell>
          <cell r="E2294">
            <v>51044</v>
          </cell>
          <cell r="F2294">
            <v>2</v>
          </cell>
          <cell r="G2294" t="str">
            <v>B2W Cia Global do Varejo - Presidente Altino</v>
          </cell>
          <cell r="H2294">
            <v>40700</v>
          </cell>
          <cell r="I2294">
            <v>40720</v>
          </cell>
          <cell r="J2294">
            <v>97.68</v>
          </cell>
          <cell r="K2294">
            <v>97.68</v>
          </cell>
          <cell r="L2294" t="e">
            <v>#N/A</v>
          </cell>
          <cell r="M2294" t="e">
            <v>#N/A</v>
          </cell>
          <cell r="N2294" t="e">
            <v>#N/A</v>
          </cell>
        </row>
        <row r="2295">
          <cell r="A2295">
            <v>57784</v>
          </cell>
          <cell r="B2295">
            <v>901</v>
          </cell>
          <cell r="C2295" t="str">
            <v>DP</v>
          </cell>
          <cell r="D2295" t="str">
            <v>U</v>
          </cell>
          <cell r="E2295">
            <v>57784</v>
          </cell>
          <cell r="F2295">
            <v>1</v>
          </cell>
          <cell r="G2295" t="str">
            <v>B2W Cia Global do Varejo - Presidente Altino</v>
          </cell>
          <cell r="H2295">
            <v>40942</v>
          </cell>
          <cell r="I2295">
            <v>41005</v>
          </cell>
          <cell r="J2295">
            <v>2085.94</v>
          </cell>
          <cell r="K2295">
            <v>2085.94</v>
          </cell>
          <cell r="L2295">
            <v>57784</v>
          </cell>
          <cell r="M2295" t="e">
            <v>#N/A</v>
          </cell>
          <cell r="N2295" t="e">
            <v>#N/A</v>
          </cell>
        </row>
        <row r="2296">
          <cell r="A2296">
            <v>50692</v>
          </cell>
          <cell r="B2296">
            <v>901</v>
          </cell>
          <cell r="C2296" t="str">
            <v>DP</v>
          </cell>
          <cell r="E2296">
            <v>50692</v>
          </cell>
          <cell r="F2296">
            <v>2</v>
          </cell>
          <cell r="G2296" t="str">
            <v>B2W Cia Global do Varejo - Presidente Altino</v>
          </cell>
          <cell r="H2296">
            <v>40693</v>
          </cell>
          <cell r="I2296">
            <v>40713</v>
          </cell>
          <cell r="J2296">
            <v>122.82</v>
          </cell>
          <cell r="K2296">
            <v>122.82</v>
          </cell>
          <cell r="L2296" t="e">
            <v>#N/A</v>
          </cell>
          <cell r="M2296" t="e">
            <v>#N/A</v>
          </cell>
          <cell r="N2296" t="e">
            <v>#N/A</v>
          </cell>
        </row>
        <row r="2297">
          <cell r="A2297">
            <v>57783</v>
          </cell>
          <cell r="B2297">
            <v>901</v>
          </cell>
          <cell r="C2297" t="str">
            <v>DP</v>
          </cell>
          <cell r="D2297" t="str">
            <v>U</v>
          </cell>
          <cell r="E2297">
            <v>57783</v>
          </cell>
          <cell r="F2297">
            <v>1</v>
          </cell>
          <cell r="G2297" t="str">
            <v>B2W Cia Global do Varejo - Presidente Altino</v>
          </cell>
          <cell r="H2297">
            <v>40942</v>
          </cell>
          <cell r="I2297">
            <v>40975</v>
          </cell>
          <cell r="J2297">
            <v>36875.160000000003</v>
          </cell>
          <cell r="K2297">
            <v>36875.160000000003</v>
          </cell>
          <cell r="L2297" t="e">
            <v>#N/A</v>
          </cell>
          <cell r="M2297" t="e">
            <v>#N/A</v>
          </cell>
          <cell r="N2297" t="e">
            <v>#N/A</v>
          </cell>
        </row>
        <row r="2298">
          <cell r="A2298">
            <v>50994</v>
          </cell>
          <cell r="B2298">
            <v>901</v>
          </cell>
          <cell r="C2298" t="str">
            <v>DP</v>
          </cell>
          <cell r="E2298">
            <v>50994</v>
          </cell>
          <cell r="F2298">
            <v>2</v>
          </cell>
          <cell r="G2298" t="str">
            <v>B2W Cia Global do Varejo - Presidente Altino</v>
          </cell>
          <cell r="H2298">
            <v>40696</v>
          </cell>
          <cell r="I2298">
            <v>40716</v>
          </cell>
          <cell r="J2298">
            <v>6435.5</v>
          </cell>
          <cell r="K2298">
            <v>6435.5</v>
          </cell>
          <cell r="L2298" t="e">
            <v>#N/A</v>
          </cell>
          <cell r="M2298" t="e">
            <v>#N/A</v>
          </cell>
          <cell r="N2298" t="e">
            <v>#N/A</v>
          </cell>
        </row>
        <row r="2299">
          <cell r="A2299">
            <v>59110</v>
          </cell>
          <cell r="B2299">
            <v>901</v>
          </cell>
          <cell r="C2299" t="str">
            <v>DP</v>
          </cell>
          <cell r="D2299" t="str">
            <v>UNE</v>
          </cell>
          <cell r="E2299">
            <v>59110</v>
          </cell>
          <cell r="F2299">
            <v>1</v>
          </cell>
          <cell r="G2299" t="str">
            <v>B2W Cia Global do Varejo - Presidente Altino</v>
          </cell>
          <cell r="H2299">
            <v>41011</v>
          </cell>
          <cell r="I2299">
            <v>41044</v>
          </cell>
          <cell r="J2299">
            <v>3864.29</v>
          </cell>
          <cell r="K2299">
            <v>3864.29</v>
          </cell>
          <cell r="L2299" t="e">
            <v>#N/A</v>
          </cell>
          <cell r="M2299" t="e">
            <v>#N/A</v>
          </cell>
          <cell r="N2299" t="e">
            <v>#N/A</v>
          </cell>
        </row>
        <row r="2300">
          <cell r="A2300">
            <v>50093</v>
          </cell>
          <cell r="B2300">
            <v>901</v>
          </cell>
          <cell r="C2300" t="str">
            <v>DP</v>
          </cell>
          <cell r="E2300">
            <v>50093</v>
          </cell>
          <cell r="F2300">
            <v>2</v>
          </cell>
          <cell r="G2300" t="str">
            <v>B2W Cia Global do Varejo - Presidente Altino</v>
          </cell>
          <cell r="H2300">
            <v>40667</v>
          </cell>
          <cell r="I2300">
            <v>40842</v>
          </cell>
          <cell r="J2300">
            <v>50.66</v>
          </cell>
          <cell r="K2300">
            <v>50.66</v>
          </cell>
          <cell r="L2300" t="e">
            <v>#N/A</v>
          </cell>
          <cell r="M2300" t="e">
            <v>#N/A</v>
          </cell>
          <cell r="N2300" t="e">
            <v>#N/A</v>
          </cell>
        </row>
        <row r="2301">
          <cell r="A2301">
            <v>59295</v>
          </cell>
          <cell r="B2301">
            <v>901</v>
          </cell>
          <cell r="C2301" t="str">
            <v>DP</v>
          </cell>
          <cell r="D2301" t="str">
            <v xml:space="preserve">U    </v>
          </cell>
          <cell r="E2301">
            <v>59295</v>
          </cell>
          <cell r="F2301">
            <v>1</v>
          </cell>
          <cell r="G2301" t="str">
            <v>B2W Cia Global do Varejo - Presidente Altino</v>
          </cell>
          <cell r="H2301">
            <v>41015</v>
          </cell>
          <cell r="I2301">
            <v>41050</v>
          </cell>
          <cell r="J2301">
            <v>76779.259999999995</v>
          </cell>
          <cell r="K2301">
            <v>76779.259999999995</v>
          </cell>
          <cell r="L2301">
            <v>59295</v>
          </cell>
          <cell r="M2301" t="e">
            <v>#N/A</v>
          </cell>
          <cell r="N2301" t="e">
            <v>#N/A</v>
          </cell>
        </row>
        <row r="2302">
          <cell r="A2302">
            <v>49523</v>
          </cell>
          <cell r="B2302">
            <v>901</v>
          </cell>
          <cell r="C2302" t="str">
            <v>DP</v>
          </cell>
          <cell r="E2302">
            <v>49523</v>
          </cell>
          <cell r="F2302">
            <v>2</v>
          </cell>
          <cell r="G2302" t="str">
            <v>B2W Cia Global do Varejo - Presidente Altino</v>
          </cell>
          <cell r="H2302">
            <v>40642</v>
          </cell>
          <cell r="I2302">
            <v>40842</v>
          </cell>
          <cell r="J2302">
            <v>50.05</v>
          </cell>
          <cell r="K2302">
            <v>50.05</v>
          </cell>
          <cell r="L2302" t="e">
            <v>#N/A</v>
          </cell>
          <cell r="M2302" t="e">
            <v>#N/A</v>
          </cell>
          <cell r="N2302" t="e">
            <v>#N/A</v>
          </cell>
        </row>
        <row r="2303">
          <cell r="A2303">
            <v>57132</v>
          </cell>
          <cell r="B2303">
            <v>901</v>
          </cell>
          <cell r="C2303" t="str">
            <v>DP</v>
          </cell>
          <cell r="D2303" t="str">
            <v>UNE</v>
          </cell>
          <cell r="E2303">
            <v>57132</v>
          </cell>
          <cell r="F2303">
            <v>1</v>
          </cell>
          <cell r="G2303" t="str">
            <v>B2W Cia Global do Varejo - Presidente Altino</v>
          </cell>
          <cell r="H2303">
            <v>40956</v>
          </cell>
          <cell r="I2303">
            <v>40989</v>
          </cell>
          <cell r="J2303">
            <v>8021.43</v>
          </cell>
          <cell r="K2303">
            <v>496.43</v>
          </cell>
          <cell r="L2303" t="e">
            <v>#N/A</v>
          </cell>
          <cell r="M2303" t="e">
            <v>#N/A</v>
          </cell>
          <cell r="N2303" t="e">
            <v>#N/A</v>
          </cell>
        </row>
        <row r="2304">
          <cell r="A2304">
            <v>53099</v>
          </cell>
          <cell r="B2304">
            <v>901</v>
          </cell>
          <cell r="C2304" t="str">
            <v>DP</v>
          </cell>
          <cell r="E2304">
            <v>53099</v>
          </cell>
          <cell r="F2304">
            <v>2</v>
          </cell>
          <cell r="G2304" t="str">
            <v>B2W Cia Global do Varejo - Presidente Altino</v>
          </cell>
          <cell r="H2304">
            <v>40760</v>
          </cell>
          <cell r="I2304">
            <v>40842</v>
          </cell>
          <cell r="J2304">
            <v>1778.57</v>
          </cell>
          <cell r="K2304">
            <v>1778.57</v>
          </cell>
          <cell r="L2304" t="e">
            <v>#N/A</v>
          </cell>
          <cell r="M2304" t="e">
            <v>#N/A</v>
          </cell>
          <cell r="N2304" t="e">
            <v>#N/A</v>
          </cell>
        </row>
        <row r="2305">
          <cell r="A2305">
            <v>58938</v>
          </cell>
          <cell r="B2305">
            <v>901</v>
          </cell>
          <cell r="C2305" t="str">
            <v>DP</v>
          </cell>
          <cell r="D2305" t="str">
            <v>UNE</v>
          </cell>
          <cell r="E2305">
            <v>58938</v>
          </cell>
          <cell r="F2305">
            <v>1</v>
          </cell>
          <cell r="G2305" t="str">
            <v>B2W Cia Global do Varejo - Presidente Altino</v>
          </cell>
          <cell r="H2305">
            <v>40998</v>
          </cell>
          <cell r="I2305">
            <v>41032</v>
          </cell>
          <cell r="J2305">
            <v>10224.469999999999</v>
          </cell>
          <cell r="K2305">
            <v>10224.469999999999</v>
          </cell>
          <cell r="L2305" t="e">
            <v>#N/A</v>
          </cell>
          <cell r="M2305" t="e">
            <v>#N/A</v>
          </cell>
          <cell r="N2305" t="e">
            <v>#N/A</v>
          </cell>
        </row>
        <row r="2306">
          <cell r="A2306">
            <v>51096</v>
          </cell>
          <cell r="B2306">
            <v>901</v>
          </cell>
          <cell r="C2306" t="str">
            <v>DP</v>
          </cell>
          <cell r="E2306">
            <v>51096</v>
          </cell>
          <cell r="F2306">
            <v>2</v>
          </cell>
          <cell r="G2306" t="str">
            <v>B2W Cia Global do Varejo - Presidente Altino</v>
          </cell>
          <cell r="H2306">
            <v>40701</v>
          </cell>
          <cell r="I2306">
            <v>40842</v>
          </cell>
          <cell r="J2306">
            <v>14014.62</v>
          </cell>
          <cell r="K2306">
            <v>14014.62</v>
          </cell>
          <cell r="L2306" t="e">
            <v>#N/A</v>
          </cell>
          <cell r="M2306" t="e">
            <v>#N/A</v>
          </cell>
          <cell r="N2306" t="e">
            <v>#N/A</v>
          </cell>
        </row>
        <row r="2307">
          <cell r="A2307">
            <v>57949</v>
          </cell>
          <cell r="B2307">
            <v>901</v>
          </cell>
          <cell r="C2307" t="str">
            <v>DP</v>
          </cell>
          <cell r="D2307" t="str">
            <v>UNE</v>
          </cell>
          <cell r="E2307">
            <v>57949</v>
          </cell>
          <cell r="F2307">
            <v>1</v>
          </cell>
          <cell r="G2307" t="str">
            <v>B2W Cia Global do Varejo - Presidente Altino</v>
          </cell>
          <cell r="H2307">
            <v>40964</v>
          </cell>
          <cell r="I2307">
            <v>40987</v>
          </cell>
          <cell r="J2307">
            <v>3157.3</v>
          </cell>
          <cell r="K2307">
            <v>3157.3</v>
          </cell>
          <cell r="L2307" t="e">
            <v>#N/A</v>
          </cell>
          <cell r="M2307" t="e">
            <v>#N/A</v>
          </cell>
          <cell r="N2307" t="e">
            <v>#N/A</v>
          </cell>
        </row>
        <row r="2308">
          <cell r="A2308">
            <v>51099</v>
          </cell>
          <cell r="B2308">
            <v>901</v>
          </cell>
          <cell r="C2308" t="str">
            <v>DP</v>
          </cell>
          <cell r="E2308">
            <v>51099</v>
          </cell>
          <cell r="F2308">
            <v>2</v>
          </cell>
          <cell r="G2308" t="str">
            <v>B2W Cia Global do Varejo - Presidente Altino</v>
          </cell>
          <cell r="H2308">
            <v>40701</v>
          </cell>
          <cell r="I2308">
            <v>40842</v>
          </cell>
          <cell r="J2308">
            <v>4.97</v>
          </cell>
          <cell r="K2308">
            <v>4.97</v>
          </cell>
          <cell r="L2308" t="e">
            <v>#N/A</v>
          </cell>
          <cell r="M2308" t="e">
            <v>#N/A</v>
          </cell>
          <cell r="N2308" t="e">
            <v>#N/A</v>
          </cell>
        </row>
        <row r="2309">
          <cell r="A2309">
            <v>57950</v>
          </cell>
          <cell r="B2309">
            <v>901</v>
          </cell>
          <cell r="C2309" t="str">
            <v>DP</v>
          </cell>
          <cell r="D2309" t="str">
            <v>UNE</v>
          </cell>
          <cell r="E2309">
            <v>57950</v>
          </cell>
          <cell r="F2309">
            <v>1</v>
          </cell>
          <cell r="G2309" t="str">
            <v>B2W Cia Global do Varejo - Presidente Altino</v>
          </cell>
          <cell r="H2309">
            <v>40964</v>
          </cell>
          <cell r="I2309">
            <v>40987</v>
          </cell>
          <cell r="J2309">
            <v>445.61</v>
          </cell>
          <cell r="K2309">
            <v>445.61</v>
          </cell>
          <cell r="L2309" t="e">
            <v>#N/A</v>
          </cell>
          <cell r="M2309" t="e">
            <v>#N/A</v>
          </cell>
          <cell r="N2309" t="e">
            <v>#N/A</v>
          </cell>
        </row>
        <row r="2310">
          <cell r="A2310">
            <v>49537</v>
          </cell>
          <cell r="B2310">
            <v>901</v>
          </cell>
          <cell r="C2310" t="str">
            <v>DP</v>
          </cell>
          <cell r="E2310">
            <v>49537</v>
          </cell>
          <cell r="F2310">
            <v>2</v>
          </cell>
          <cell r="G2310" t="str">
            <v>B2W Cia Global do Varejo - Presidente Altino</v>
          </cell>
          <cell r="H2310">
            <v>40642</v>
          </cell>
          <cell r="I2310">
            <v>40842</v>
          </cell>
          <cell r="J2310">
            <v>10050</v>
          </cell>
          <cell r="K2310">
            <v>10050</v>
          </cell>
          <cell r="L2310" t="e">
            <v>#N/A</v>
          </cell>
          <cell r="M2310" t="e">
            <v>#N/A</v>
          </cell>
          <cell r="N2310" t="e">
            <v>#N/A</v>
          </cell>
        </row>
        <row r="2311">
          <cell r="A2311">
            <v>57951</v>
          </cell>
          <cell r="B2311">
            <v>901</v>
          </cell>
          <cell r="C2311" t="str">
            <v>DP</v>
          </cell>
          <cell r="D2311" t="str">
            <v>UNE</v>
          </cell>
          <cell r="E2311">
            <v>57951</v>
          </cell>
          <cell r="F2311">
            <v>1</v>
          </cell>
          <cell r="G2311" t="str">
            <v>B2W Cia Global do Varejo - Presidente Altino</v>
          </cell>
          <cell r="H2311">
            <v>40964</v>
          </cell>
          <cell r="I2311">
            <v>40987</v>
          </cell>
          <cell r="J2311">
            <v>2800.76</v>
          </cell>
          <cell r="K2311">
            <v>2800.76</v>
          </cell>
          <cell r="L2311" t="e">
            <v>#N/A</v>
          </cell>
          <cell r="M2311" t="e">
            <v>#N/A</v>
          </cell>
          <cell r="N2311" t="e">
            <v>#N/A</v>
          </cell>
        </row>
        <row r="2312">
          <cell r="A2312">
            <v>50701</v>
          </cell>
          <cell r="B2312">
            <v>901</v>
          </cell>
          <cell r="C2312" t="str">
            <v>DP</v>
          </cell>
          <cell r="E2312">
            <v>50701</v>
          </cell>
          <cell r="F2312">
            <v>2</v>
          </cell>
          <cell r="G2312" t="str">
            <v>B2W Cia Global do Varejo - Presidente Altino</v>
          </cell>
          <cell r="H2312">
            <v>40693</v>
          </cell>
          <cell r="I2312">
            <v>40853</v>
          </cell>
          <cell r="J2312">
            <v>3948.76</v>
          </cell>
          <cell r="K2312">
            <v>3948.76</v>
          </cell>
          <cell r="L2312" t="e">
            <v>#N/A</v>
          </cell>
          <cell r="M2312" t="e">
            <v>#N/A</v>
          </cell>
          <cell r="N2312" t="e">
            <v>#N/A</v>
          </cell>
        </row>
        <row r="2313">
          <cell r="A2313">
            <v>58592</v>
          </cell>
          <cell r="B2313">
            <v>901</v>
          </cell>
          <cell r="C2313" t="str">
            <v>DP</v>
          </cell>
          <cell r="D2313" t="str">
            <v>UNE</v>
          </cell>
          <cell r="E2313">
            <v>58592</v>
          </cell>
          <cell r="F2313">
            <v>1</v>
          </cell>
          <cell r="G2313" t="str">
            <v>B2W Cia Global do Varejo - Presidente Altino</v>
          </cell>
          <cell r="H2313">
            <v>40982</v>
          </cell>
          <cell r="I2313">
            <v>41012</v>
          </cell>
          <cell r="J2313">
            <v>129.03</v>
          </cell>
          <cell r="K2313">
            <v>129.03</v>
          </cell>
          <cell r="L2313" t="e">
            <v>#N/A</v>
          </cell>
          <cell r="M2313" t="e">
            <v>#N/A</v>
          </cell>
          <cell r="N2313" t="e">
            <v>#N/A</v>
          </cell>
        </row>
        <row r="2314">
          <cell r="A2314">
            <v>53365</v>
          </cell>
          <cell r="B2314">
            <v>901</v>
          </cell>
          <cell r="C2314" t="str">
            <v>DP</v>
          </cell>
          <cell r="E2314">
            <v>53365</v>
          </cell>
          <cell r="F2314">
            <v>2</v>
          </cell>
          <cell r="G2314" t="str">
            <v>B2W Cia Global do Varejo - Presidente Altino</v>
          </cell>
          <cell r="H2314">
            <v>40772</v>
          </cell>
          <cell r="I2314">
            <v>41017</v>
          </cell>
          <cell r="J2314">
            <v>41740</v>
          </cell>
          <cell r="K2314">
            <v>41740</v>
          </cell>
          <cell r="L2314" t="e">
            <v>#N/A</v>
          </cell>
          <cell r="M2314" t="e">
            <v>#N/A</v>
          </cell>
          <cell r="N2314" t="e">
            <v>#N/A</v>
          </cell>
        </row>
        <row r="2315">
          <cell r="A2315">
            <v>58926</v>
          </cell>
          <cell r="B2315">
            <v>901</v>
          </cell>
          <cell r="C2315" t="str">
            <v>DP</v>
          </cell>
          <cell r="D2315" t="str">
            <v xml:space="preserve">U    </v>
          </cell>
          <cell r="E2315">
            <v>58926</v>
          </cell>
          <cell r="F2315">
            <v>1</v>
          </cell>
          <cell r="G2315" t="str">
            <v>B2W Cia Global do Varejo - Presidente Altino</v>
          </cell>
          <cell r="H2315">
            <v>40995</v>
          </cell>
          <cell r="I2315">
            <v>41032</v>
          </cell>
          <cell r="J2315">
            <v>30258.83</v>
          </cell>
          <cell r="K2315">
            <v>29206.3</v>
          </cell>
          <cell r="L2315" t="e">
            <v>#N/A</v>
          </cell>
          <cell r="M2315" t="e">
            <v>#N/A</v>
          </cell>
          <cell r="N2315" t="e">
            <v>#N/A</v>
          </cell>
        </row>
        <row r="2316">
          <cell r="A2316">
            <v>50693</v>
          </cell>
          <cell r="B2316">
            <v>901</v>
          </cell>
          <cell r="C2316" t="str">
            <v>DP</v>
          </cell>
          <cell r="E2316">
            <v>50693</v>
          </cell>
          <cell r="F2316">
            <v>2</v>
          </cell>
          <cell r="G2316" t="str">
            <v>B2W Cia Global do Varejo - Presidente Altino</v>
          </cell>
          <cell r="H2316">
            <v>40693</v>
          </cell>
          <cell r="I2316">
            <v>40723</v>
          </cell>
          <cell r="J2316">
            <v>6.93</v>
          </cell>
          <cell r="K2316">
            <v>6.93</v>
          </cell>
          <cell r="L2316" t="e">
            <v>#N/A</v>
          </cell>
          <cell r="M2316" t="e">
            <v>#N/A</v>
          </cell>
          <cell r="N2316" t="e">
            <v>#N/A</v>
          </cell>
        </row>
        <row r="2317">
          <cell r="A2317">
            <v>58588</v>
          </cell>
          <cell r="B2317">
            <v>901</v>
          </cell>
          <cell r="C2317" t="str">
            <v>DP</v>
          </cell>
          <cell r="D2317" t="str">
            <v>UNE</v>
          </cell>
          <cell r="E2317">
            <v>58588</v>
          </cell>
          <cell r="F2317">
            <v>1</v>
          </cell>
          <cell r="G2317" t="str">
            <v>B2W Cia Global do Varejo - Presidente Altino</v>
          </cell>
          <cell r="H2317">
            <v>40981</v>
          </cell>
          <cell r="I2317">
            <v>41012</v>
          </cell>
          <cell r="J2317">
            <v>11282.67</v>
          </cell>
          <cell r="K2317">
            <v>11282.67</v>
          </cell>
          <cell r="L2317" t="e">
            <v>#N/A</v>
          </cell>
          <cell r="M2317" t="e">
            <v>#N/A</v>
          </cell>
          <cell r="N2317" t="e">
            <v>#N/A</v>
          </cell>
        </row>
        <row r="2318">
          <cell r="A2318">
            <v>50094</v>
          </cell>
          <cell r="B2318">
            <v>901</v>
          </cell>
          <cell r="C2318" t="str">
            <v>DP</v>
          </cell>
          <cell r="E2318">
            <v>50094</v>
          </cell>
          <cell r="F2318">
            <v>2</v>
          </cell>
          <cell r="G2318" t="str">
            <v>B2W Cia Global do Varejo - Presidente Altino</v>
          </cell>
          <cell r="H2318">
            <v>40667</v>
          </cell>
          <cell r="I2318">
            <v>40697</v>
          </cell>
          <cell r="J2318">
            <v>5485.71</v>
          </cell>
          <cell r="K2318">
            <v>5485.71</v>
          </cell>
          <cell r="L2318" t="e">
            <v>#N/A</v>
          </cell>
          <cell r="M2318" t="e">
            <v>#N/A</v>
          </cell>
          <cell r="N2318" t="e">
            <v>#N/A</v>
          </cell>
        </row>
        <row r="2319">
          <cell r="A2319">
            <v>58560</v>
          </cell>
          <cell r="B2319">
            <v>901</v>
          </cell>
          <cell r="C2319" t="str">
            <v>DP</v>
          </cell>
          <cell r="D2319" t="str">
            <v xml:space="preserve">U    </v>
          </cell>
          <cell r="E2319">
            <v>58560</v>
          </cell>
          <cell r="F2319">
            <v>1</v>
          </cell>
          <cell r="G2319" t="str">
            <v>B2W Cia Global do Varejo - Presidente Altino</v>
          </cell>
          <cell r="H2319">
            <v>40977</v>
          </cell>
          <cell r="I2319">
            <v>41015</v>
          </cell>
          <cell r="J2319">
            <v>10293.44</v>
          </cell>
          <cell r="K2319">
            <v>10293.44</v>
          </cell>
          <cell r="L2319">
            <v>58560</v>
          </cell>
          <cell r="M2319" t="e">
            <v>#N/A</v>
          </cell>
          <cell r="N2319" t="e">
            <v>#N/A</v>
          </cell>
        </row>
        <row r="2320">
          <cell r="A2320">
            <v>50695</v>
          </cell>
          <cell r="B2320">
            <v>901</v>
          </cell>
          <cell r="C2320" t="str">
            <v>DP</v>
          </cell>
          <cell r="E2320">
            <v>50695</v>
          </cell>
          <cell r="F2320">
            <v>2</v>
          </cell>
          <cell r="G2320" t="str">
            <v>B2W Cia Global do Varejo - Presidente Altino</v>
          </cell>
          <cell r="H2320">
            <v>40693</v>
          </cell>
          <cell r="I2320">
            <v>40713</v>
          </cell>
          <cell r="J2320">
            <v>6275.46</v>
          </cell>
          <cell r="K2320">
            <v>6275.46</v>
          </cell>
          <cell r="L2320" t="e">
            <v>#N/A</v>
          </cell>
          <cell r="M2320" t="e">
            <v>#N/A</v>
          </cell>
          <cell r="N2320" t="e">
            <v>#N/A</v>
          </cell>
        </row>
        <row r="2321">
          <cell r="A2321">
            <v>58559</v>
          </cell>
          <cell r="B2321">
            <v>901</v>
          </cell>
          <cell r="C2321" t="str">
            <v>DP</v>
          </cell>
          <cell r="D2321" t="str">
            <v xml:space="preserve">U    </v>
          </cell>
          <cell r="E2321">
            <v>58559</v>
          </cell>
          <cell r="F2321">
            <v>1</v>
          </cell>
          <cell r="G2321" t="str">
            <v>B2W Cia Global do Varejo - Presidente Altino</v>
          </cell>
          <cell r="H2321">
            <v>40977</v>
          </cell>
          <cell r="I2321">
            <v>41015</v>
          </cell>
          <cell r="J2321">
            <v>8731.42</v>
          </cell>
          <cell r="K2321">
            <v>8731.42</v>
          </cell>
          <cell r="L2321">
            <v>58559</v>
          </cell>
          <cell r="M2321" t="e">
            <v>#N/A</v>
          </cell>
          <cell r="N2321" t="e">
            <v>#N/A</v>
          </cell>
        </row>
        <row r="2322">
          <cell r="A2322">
            <v>58434</v>
          </cell>
          <cell r="B2322">
            <v>901</v>
          </cell>
          <cell r="C2322" t="str">
            <v>DP</v>
          </cell>
          <cell r="D2322" t="str">
            <v xml:space="preserve">U    </v>
          </cell>
          <cell r="E2322">
            <v>58434</v>
          </cell>
          <cell r="F2322">
            <v>1</v>
          </cell>
          <cell r="G2322" t="str">
            <v>B2W Cia Global do Varejo - Presidente Altino</v>
          </cell>
          <cell r="H2322">
            <v>40976</v>
          </cell>
          <cell r="I2322">
            <v>41015</v>
          </cell>
          <cell r="J2322">
            <v>1716.08</v>
          </cell>
          <cell r="K2322">
            <v>1716.08</v>
          </cell>
          <cell r="L2322">
            <v>58434</v>
          </cell>
          <cell r="M2322" t="e">
            <v>#N/A</v>
          </cell>
          <cell r="N2322" t="e">
            <v>#N/A</v>
          </cell>
        </row>
        <row r="2323">
          <cell r="A2323">
            <v>58585</v>
          </cell>
          <cell r="B2323">
            <v>901</v>
          </cell>
          <cell r="C2323" t="str">
            <v>DP</v>
          </cell>
          <cell r="D2323" t="str">
            <v>UNE</v>
          </cell>
          <cell r="E2323">
            <v>58585</v>
          </cell>
          <cell r="F2323">
            <v>1</v>
          </cell>
          <cell r="G2323" t="str">
            <v>B2W Cia Global do Varejo - Presidente Altino</v>
          </cell>
          <cell r="H2323">
            <v>40983</v>
          </cell>
          <cell r="I2323">
            <v>41012</v>
          </cell>
          <cell r="J2323">
            <v>306.99</v>
          </cell>
          <cell r="K2323">
            <v>306.99</v>
          </cell>
          <cell r="L2323" t="e">
            <v>#N/A</v>
          </cell>
          <cell r="M2323" t="e">
            <v>#N/A</v>
          </cell>
          <cell r="N2323" t="e">
            <v>#N/A</v>
          </cell>
        </row>
        <row r="2324">
          <cell r="A2324">
            <v>57813</v>
          </cell>
          <cell r="B2324">
            <v>901</v>
          </cell>
          <cell r="C2324" t="str">
            <v>DP</v>
          </cell>
          <cell r="D2324" t="str">
            <v>UNE</v>
          </cell>
          <cell r="E2324">
            <v>57813</v>
          </cell>
          <cell r="F2324">
            <v>1</v>
          </cell>
          <cell r="G2324" t="str">
            <v>B2W Cia Global do Varejo - Presidente Altino</v>
          </cell>
          <cell r="H2324">
            <v>40964</v>
          </cell>
          <cell r="I2324">
            <v>40998</v>
          </cell>
          <cell r="J2324">
            <v>42320</v>
          </cell>
          <cell r="K2324">
            <v>2405</v>
          </cell>
          <cell r="L2324" t="e">
            <v>#N/A</v>
          </cell>
          <cell r="M2324" t="e">
            <v>#N/A</v>
          </cell>
          <cell r="N2324" t="e">
            <v>#N/A</v>
          </cell>
        </row>
        <row r="2325">
          <cell r="A2325">
            <v>57814</v>
          </cell>
          <cell r="B2325">
            <v>901</v>
          </cell>
          <cell r="C2325" t="str">
            <v>DP</v>
          </cell>
          <cell r="D2325" t="str">
            <v>UNE</v>
          </cell>
          <cell r="E2325">
            <v>57814</v>
          </cell>
          <cell r="F2325">
            <v>1</v>
          </cell>
          <cell r="G2325" t="str">
            <v>B2W Cia Global do Varejo - Presidente Altino</v>
          </cell>
          <cell r="H2325">
            <v>40964</v>
          </cell>
          <cell r="I2325">
            <v>40998</v>
          </cell>
          <cell r="J2325">
            <v>49910</v>
          </cell>
          <cell r="K2325">
            <v>4645</v>
          </cell>
          <cell r="L2325" t="e">
            <v>#N/A</v>
          </cell>
          <cell r="M2325" t="e">
            <v>#N/A</v>
          </cell>
          <cell r="N2325" t="e">
            <v>#N/A</v>
          </cell>
        </row>
        <row r="2326">
          <cell r="A2326">
            <v>58378</v>
          </cell>
          <cell r="B2326">
            <v>901</v>
          </cell>
          <cell r="C2326" t="str">
            <v>DP</v>
          </cell>
          <cell r="D2326" t="str">
            <v xml:space="preserve">U    </v>
          </cell>
          <cell r="E2326">
            <v>58378</v>
          </cell>
          <cell r="F2326">
            <v>1</v>
          </cell>
          <cell r="G2326" t="str">
            <v>B2W Cia Global do Varejo - Presidente Altino</v>
          </cell>
          <cell r="H2326">
            <v>40973</v>
          </cell>
          <cell r="I2326">
            <v>41008</v>
          </cell>
          <cell r="J2326">
            <v>12428.22</v>
          </cell>
          <cell r="K2326">
            <v>12428.22</v>
          </cell>
          <cell r="L2326">
            <v>58378</v>
          </cell>
          <cell r="M2326" t="e">
            <v>#N/A</v>
          </cell>
          <cell r="N2326" t="e">
            <v>#N/A</v>
          </cell>
        </row>
        <row r="2327">
          <cell r="A2327">
            <v>59519</v>
          </cell>
          <cell r="B2327">
            <v>901</v>
          </cell>
          <cell r="C2327" t="str">
            <v>DP</v>
          </cell>
          <cell r="D2327" t="str">
            <v>UNE</v>
          </cell>
          <cell r="E2327">
            <v>59519</v>
          </cell>
          <cell r="F2327">
            <v>1</v>
          </cell>
          <cell r="G2327" t="str">
            <v>B2W Cia Global do Varejo - Presidente Altino</v>
          </cell>
          <cell r="H2327">
            <v>41031</v>
          </cell>
          <cell r="I2327">
            <v>41059</v>
          </cell>
          <cell r="J2327">
            <v>53.1</v>
          </cell>
          <cell r="K2327">
            <v>53.1</v>
          </cell>
          <cell r="L2327" t="e">
            <v>#N/A</v>
          </cell>
          <cell r="M2327" t="e">
            <v>#N/A</v>
          </cell>
          <cell r="N2327" t="e">
            <v>#N/A</v>
          </cell>
        </row>
        <row r="2328">
          <cell r="A2328">
            <v>57164</v>
          </cell>
          <cell r="B2328">
            <v>901</v>
          </cell>
          <cell r="C2328" t="str">
            <v>DP</v>
          </cell>
          <cell r="D2328" t="str">
            <v>UNE</v>
          </cell>
          <cell r="E2328">
            <v>57164</v>
          </cell>
          <cell r="F2328">
            <v>1</v>
          </cell>
          <cell r="G2328" t="str">
            <v>B2W Cia Global do Varejo - Presidente Altino</v>
          </cell>
          <cell r="H2328">
            <v>40952</v>
          </cell>
          <cell r="I2328">
            <v>40952</v>
          </cell>
          <cell r="J2328">
            <v>22541.88</v>
          </cell>
          <cell r="K2328">
            <v>22541.88</v>
          </cell>
          <cell r="L2328" t="e">
            <v>#N/A</v>
          </cell>
          <cell r="M2328" t="e">
            <v>#N/A</v>
          </cell>
          <cell r="N2328" t="e">
            <v>#N/A</v>
          </cell>
        </row>
        <row r="2329">
          <cell r="A2329">
            <v>57933</v>
          </cell>
          <cell r="B2329">
            <v>901</v>
          </cell>
          <cell r="C2329" t="str">
            <v>DP</v>
          </cell>
          <cell r="D2329" t="str">
            <v>UNE</v>
          </cell>
          <cell r="E2329">
            <v>57933</v>
          </cell>
          <cell r="F2329">
            <v>1</v>
          </cell>
          <cell r="G2329" t="str">
            <v>B2W Cia Global do Varejo - Presidente Altino</v>
          </cell>
          <cell r="H2329">
            <v>40964</v>
          </cell>
          <cell r="I2329">
            <v>40987</v>
          </cell>
          <cell r="J2329">
            <v>22527.119999999999</v>
          </cell>
          <cell r="K2329">
            <v>22527.119999999999</v>
          </cell>
          <cell r="L2329" t="e">
            <v>#N/A</v>
          </cell>
          <cell r="M2329" t="e">
            <v>#N/A</v>
          </cell>
          <cell r="N2329" t="e">
            <v>#N/A</v>
          </cell>
        </row>
        <row r="2330">
          <cell r="A2330">
            <v>57182</v>
          </cell>
          <cell r="B2330">
            <v>901</v>
          </cell>
          <cell r="C2330" t="str">
            <v>DP</v>
          </cell>
          <cell r="D2330" t="str">
            <v>UNE</v>
          </cell>
          <cell r="E2330">
            <v>57182</v>
          </cell>
          <cell r="F2330">
            <v>1</v>
          </cell>
          <cell r="G2330" t="str">
            <v>B2W Cia Global do Varejo - Presidente Altino</v>
          </cell>
          <cell r="H2330">
            <v>40952</v>
          </cell>
          <cell r="I2330">
            <v>40952</v>
          </cell>
          <cell r="J2330">
            <v>5742.89</v>
          </cell>
          <cell r="K2330">
            <v>5742.89</v>
          </cell>
          <cell r="L2330" t="e">
            <v>#N/A</v>
          </cell>
          <cell r="M2330" t="e">
            <v>#N/A</v>
          </cell>
          <cell r="N2330" t="e">
            <v>#N/A</v>
          </cell>
        </row>
        <row r="2331">
          <cell r="A2331">
            <v>58852</v>
          </cell>
          <cell r="B2331">
            <v>901</v>
          </cell>
          <cell r="C2331" t="str">
            <v>DP</v>
          </cell>
          <cell r="D2331" t="str">
            <v xml:space="preserve">U    </v>
          </cell>
          <cell r="E2331">
            <v>58852</v>
          </cell>
          <cell r="F2331">
            <v>1</v>
          </cell>
          <cell r="G2331" t="str">
            <v>B2W Cia Global do Varejo - Presidente Altino</v>
          </cell>
          <cell r="H2331">
            <v>40989</v>
          </cell>
          <cell r="I2331">
            <v>41024</v>
          </cell>
          <cell r="J2331">
            <v>26480.76</v>
          </cell>
          <cell r="K2331">
            <v>26480.76</v>
          </cell>
          <cell r="L2331">
            <v>58852</v>
          </cell>
          <cell r="M2331" t="e">
            <v>#N/A</v>
          </cell>
          <cell r="N2331" t="e">
            <v>#N/A</v>
          </cell>
        </row>
        <row r="2332">
          <cell r="A2332">
            <v>57183</v>
          </cell>
          <cell r="B2332">
            <v>901</v>
          </cell>
          <cell r="C2332" t="str">
            <v>DP</v>
          </cell>
          <cell r="D2332" t="str">
            <v>UNE</v>
          </cell>
          <cell r="E2332">
            <v>57183</v>
          </cell>
          <cell r="F2332">
            <v>1</v>
          </cell>
          <cell r="G2332" t="str">
            <v>B2W Cia Global do Varejo - Presidente Altino</v>
          </cell>
          <cell r="H2332">
            <v>40952</v>
          </cell>
          <cell r="I2332">
            <v>41037</v>
          </cell>
          <cell r="J2332">
            <v>1342.29</v>
          </cell>
          <cell r="K2332">
            <v>1342.29</v>
          </cell>
          <cell r="L2332" t="e">
            <v>#N/A</v>
          </cell>
          <cell r="M2332" t="e">
            <v>#N/A</v>
          </cell>
          <cell r="N2332" t="e">
            <v>#N/A</v>
          </cell>
        </row>
        <row r="2333">
          <cell r="A2333">
            <v>59518</v>
          </cell>
          <cell r="B2333">
            <v>901</v>
          </cell>
          <cell r="C2333" t="str">
            <v>DP</v>
          </cell>
          <cell r="D2333" t="str">
            <v>UNE</v>
          </cell>
          <cell r="E2333">
            <v>59518</v>
          </cell>
          <cell r="F2333">
            <v>1</v>
          </cell>
          <cell r="G2333" t="str">
            <v>B2W Cia Global do Varejo - Presidente Altino</v>
          </cell>
          <cell r="H2333">
            <v>41031</v>
          </cell>
          <cell r="I2333">
            <v>41059</v>
          </cell>
          <cell r="J2333">
            <v>2041.33</v>
          </cell>
          <cell r="K2333">
            <v>2041.33</v>
          </cell>
          <cell r="L2333" t="e">
            <v>#N/A</v>
          </cell>
          <cell r="M2333" t="e">
            <v>#N/A</v>
          </cell>
          <cell r="N2333" t="e">
            <v>#N/A</v>
          </cell>
        </row>
        <row r="2334">
          <cell r="A2334">
            <v>58111</v>
          </cell>
          <cell r="B2334">
            <v>901</v>
          </cell>
          <cell r="C2334" t="str">
            <v>DP</v>
          </cell>
          <cell r="D2334" t="str">
            <v xml:space="preserve">U    </v>
          </cell>
          <cell r="E2334">
            <v>58111</v>
          </cell>
          <cell r="F2334">
            <v>1</v>
          </cell>
          <cell r="G2334" t="str">
            <v>B2W Cia Global do Varejo - Presidente Altino</v>
          </cell>
          <cell r="H2334">
            <v>40963</v>
          </cell>
          <cell r="I2334">
            <v>41001</v>
          </cell>
          <cell r="J2334">
            <v>1614.75</v>
          </cell>
          <cell r="K2334">
            <v>1614.75</v>
          </cell>
          <cell r="L2334" t="e">
            <v>#N/A</v>
          </cell>
          <cell r="M2334" t="e">
            <v>#N/A</v>
          </cell>
          <cell r="N2334" t="e">
            <v>#N/A</v>
          </cell>
        </row>
        <row r="2335">
          <cell r="A2335">
            <v>58753</v>
          </cell>
          <cell r="B2335">
            <v>901</v>
          </cell>
          <cell r="C2335" t="str">
            <v>DP</v>
          </cell>
          <cell r="D2335" t="str">
            <v xml:space="preserve">U    </v>
          </cell>
          <cell r="E2335">
            <v>58753</v>
          </cell>
          <cell r="F2335">
            <v>1</v>
          </cell>
          <cell r="G2335" t="str">
            <v>B2W Cia Global do Varejo - Presidente Altino</v>
          </cell>
          <cell r="H2335">
            <v>40982</v>
          </cell>
          <cell r="I2335">
            <v>41017</v>
          </cell>
          <cell r="J2335">
            <v>14030.05</v>
          </cell>
          <cell r="K2335">
            <v>14030.05</v>
          </cell>
          <cell r="L2335">
            <v>58753</v>
          </cell>
          <cell r="M2335" t="e">
            <v>#N/A</v>
          </cell>
          <cell r="N2335" t="e">
            <v>#N/A</v>
          </cell>
        </row>
        <row r="2336">
          <cell r="A2336">
            <v>58355</v>
          </cell>
          <cell r="B2336">
            <v>901</v>
          </cell>
          <cell r="C2336" t="str">
            <v>DP</v>
          </cell>
          <cell r="D2336" t="str">
            <v xml:space="preserve">U    </v>
          </cell>
          <cell r="E2336">
            <v>58355</v>
          </cell>
          <cell r="F2336">
            <v>1</v>
          </cell>
          <cell r="G2336" t="str">
            <v>B2W Cia Global do Varejo - Presidente Altino</v>
          </cell>
          <cell r="H2336">
            <v>40973</v>
          </cell>
          <cell r="I2336">
            <v>41008</v>
          </cell>
          <cell r="J2336">
            <v>13389.18</v>
          </cell>
          <cell r="K2336">
            <v>13389.18</v>
          </cell>
          <cell r="L2336">
            <v>58355</v>
          </cell>
          <cell r="M2336" t="e">
            <v>#N/A</v>
          </cell>
          <cell r="N2336" t="e">
            <v>#N/A</v>
          </cell>
        </row>
        <row r="2337">
          <cell r="A2337">
            <v>58114</v>
          </cell>
          <cell r="B2337">
            <v>901</v>
          </cell>
          <cell r="C2337" t="str">
            <v>DP</v>
          </cell>
          <cell r="D2337" t="str">
            <v xml:space="preserve">U    </v>
          </cell>
          <cell r="E2337">
            <v>58114</v>
          </cell>
          <cell r="F2337">
            <v>1</v>
          </cell>
          <cell r="G2337" t="str">
            <v>B2W Cia Global do Varejo - Presidente Altino</v>
          </cell>
          <cell r="H2337">
            <v>40963</v>
          </cell>
          <cell r="I2337">
            <v>41001</v>
          </cell>
          <cell r="J2337">
            <v>28609.759999999998</v>
          </cell>
          <cell r="K2337">
            <v>28609.759999999998</v>
          </cell>
          <cell r="L2337">
            <v>58114</v>
          </cell>
          <cell r="M2337" t="e">
            <v>#N/A</v>
          </cell>
          <cell r="N2337" t="e">
            <v>#N/A</v>
          </cell>
        </row>
        <row r="2338">
          <cell r="A2338">
            <v>57184</v>
          </cell>
          <cell r="B2338">
            <v>901</v>
          </cell>
          <cell r="C2338" t="str">
            <v>DP</v>
          </cell>
          <cell r="D2338" t="str">
            <v>UNE</v>
          </cell>
          <cell r="E2338">
            <v>57184</v>
          </cell>
          <cell r="F2338">
            <v>1</v>
          </cell>
          <cell r="G2338" t="str">
            <v>B2W Cia Global do Varejo - Presidente Altino</v>
          </cell>
          <cell r="H2338">
            <v>40952</v>
          </cell>
          <cell r="I2338">
            <v>40952</v>
          </cell>
          <cell r="J2338">
            <v>2772.66</v>
          </cell>
          <cell r="K2338">
            <v>2772.66</v>
          </cell>
          <cell r="L2338" t="e">
            <v>#N/A</v>
          </cell>
          <cell r="M2338" t="e">
            <v>#N/A</v>
          </cell>
          <cell r="N2338" t="e">
            <v>#N/A</v>
          </cell>
        </row>
        <row r="2339">
          <cell r="A2339">
            <v>59515</v>
          </cell>
          <cell r="B2339">
            <v>901</v>
          </cell>
          <cell r="C2339" t="str">
            <v>DP</v>
          </cell>
          <cell r="D2339" t="str">
            <v>UNE</v>
          </cell>
          <cell r="E2339">
            <v>59515</v>
          </cell>
          <cell r="F2339">
            <v>1</v>
          </cell>
          <cell r="G2339" t="str">
            <v>B2W Cia Global do Varejo - Presidente Altino</v>
          </cell>
          <cell r="H2339">
            <v>41031</v>
          </cell>
          <cell r="I2339">
            <v>41059</v>
          </cell>
          <cell r="J2339">
            <v>10080.84</v>
          </cell>
          <cell r="K2339">
            <v>10080.84</v>
          </cell>
          <cell r="L2339" t="e">
            <v>#N/A</v>
          </cell>
          <cell r="M2339" t="e">
            <v>#N/A</v>
          </cell>
          <cell r="N2339" t="e">
            <v>#N/A</v>
          </cell>
        </row>
        <row r="2340">
          <cell r="A2340">
            <v>58401</v>
          </cell>
          <cell r="B2340">
            <v>901</v>
          </cell>
          <cell r="C2340" t="str">
            <v>DP</v>
          </cell>
          <cell r="D2340" t="str">
            <v xml:space="preserve">U    </v>
          </cell>
          <cell r="E2340">
            <v>58401</v>
          </cell>
          <cell r="F2340">
            <v>1</v>
          </cell>
          <cell r="G2340" t="str">
            <v>B2W Cia Global do Varejo - Presidente Altino</v>
          </cell>
          <cell r="H2340">
            <v>40973</v>
          </cell>
          <cell r="I2340">
            <v>41008</v>
          </cell>
          <cell r="J2340">
            <v>25616.76</v>
          </cell>
          <cell r="K2340">
            <v>25616.76</v>
          </cell>
          <cell r="L2340" t="e">
            <v>#N/A</v>
          </cell>
          <cell r="M2340" t="e">
            <v>#N/A</v>
          </cell>
          <cell r="N2340" t="e">
            <v>#N/A</v>
          </cell>
        </row>
        <row r="2341">
          <cell r="A2341">
            <v>58199</v>
          </cell>
          <cell r="B2341">
            <v>901</v>
          </cell>
          <cell r="C2341" t="str">
            <v>DP</v>
          </cell>
          <cell r="D2341" t="str">
            <v xml:space="preserve">U    </v>
          </cell>
          <cell r="E2341">
            <v>58199</v>
          </cell>
          <cell r="F2341">
            <v>1</v>
          </cell>
          <cell r="G2341" t="str">
            <v>B2W Cia Global do Varejo - Presidente Altino</v>
          </cell>
          <cell r="H2341">
            <v>40968</v>
          </cell>
          <cell r="I2341">
            <v>41008</v>
          </cell>
          <cell r="J2341">
            <v>24608.82</v>
          </cell>
          <cell r="K2341">
            <v>24608.82</v>
          </cell>
          <cell r="L2341">
            <v>58199</v>
          </cell>
          <cell r="M2341" t="e">
            <v>#N/A</v>
          </cell>
          <cell r="N2341" t="e">
            <v>#N/A</v>
          </cell>
        </row>
        <row r="2342">
          <cell r="A2342">
            <v>58712</v>
          </cell>
          <cell r="B2342">
            <v>901</v>
          </cell>
          <cell r="C2342" t="str">
            <v>DP</v>
          </cell>
          <cell r="D2342" t="str">
            <v>UNE</v>
          </cell>
          <cell r="E2342">
            <v>58712</v>
          </cell>
          <cell r="F2342">
            <v>1</v>
          </cell>
          <cell r="G2342" t="str">
            <v>B2W Cia Global do Varejo - Presidente Altino</v>
          </cell>
          <cell r="H2342">
            <v>40984</v>
          </cell>
          <cell r="I2342">
            <v>41016</v>
          </cell>
          <cell r="J2342">
            <v>2222.37</v>
          </cell>
          <cell r="K2342">
            <v>2222.37</v>
          </cell>
          <cell r="L2342" t="e">
            <v>#N/A</v>
          </cell>
          <cell r="M2342" t="e">
            <v>#N/A</v>
          </cell>
          <cell r="N2342" t="e">
            <v>#N/A</v>
          </cell>
        </row>
        <row r="2343">
          <cell r="A2343">
            <v>58202</v>
          </cell>
          <cell r="B2343">
            <v>901</v>
          </cell>
          <cell r="C2343" t="str">
            <v>DP</v>
          </cell>
          <cell r="D2343" t="str">
            <v xml:space="preserve">U    </v>
          </cell>
          <cell r="E2343">
            <v>58202</v>
          </cell>
          <cell r="F2343">
            <v>1</v>
          </cell>
          <cell r="G2343" t="str">
            <v>B2W Cia Global do Varejo - Presidente Altino</v>
          </cell>
          <cell r="H2343">
            <v>40968</v>
          </cell>
          <cell r="I2343">
            <v>41008</v>
          </cell>
          <cell r="J2343">
            <v>18915.23</v>
          </cell>
          <cell r="K2343">
            <v>18915.23</v>
          </cell>
          <cell r="L2343">
            <v>58202</v>
          </cell>
          <cell r="M2343" t="e">
            <v>#N/A</v>
          </cell>
          <cell r="N2343" t="e">
            <v>#N/A</v>
          </cell>
        </row>
        <row r="2344">
          <cell r="A2344">
            <v>58593</v>
          </cell>
          <cell r="B2344">
            <v>901</v>
          </cell>
          <cell r="C2344" t="str">
            <v>DP</v>
          </cell>
          <cell r="D2344" t="str">
            <v>UNE</v>
          </cell>
          <cell r="E2344">
            <v>58593</v>
          </cell>
          <cell r="F2344">
            <v>1</v>
          </cell>
          <cell r="G2344" t="str">
            <v>B2W Cia Global do Varejo - Presidente Altino</v>
          </cell>
          <cell r="H2344">
            <v>40982</v>
          </cell>
          <cell r="I2344">
            <v>41012</v>
          </cell>
          <cell r="J2344">
            <v>62.16</v>
          </cell>
          <cell r="K2344">
            <v>62.16</v>
          </cell>
          <cell r="L2344" t="e">
            <v>#N/A</v>
          </cell>
          <cell r="M2344" t="e">
            <v>#N/A</v>
          </cell>
          <cell r="N2344" t="e">
            <v>#N/A</v>
          </cell>
        </row>
        <row r="2345">
          <cell r="A2345">
            <v>58722</v>
          </cell>
          <cell r="B2345">
            <v>901</v>
          </cell>
          <cell r="C2345" t="str">
            <v>DP</v>
          </cell>
          <cell r="D2345" t="str">
            <v>UNE</v>
          </cell>
          <cell r="E2345">
            <v>58722</v>
          </cell>
          <cell r="F2345">
            <v>1</v>
          </cell>
          <cell r="G2345" t="str">
            <v>B2W Cia Global do Varejo - Presidente Altino</v>
          </cell>
          <cell r="H2345">
            <v>40984</v>
          </cell>
          <cell r="I2345">
            <v>41016</v>
          </cell>
          <cell r="J2345">
            <v>6792.86</v>
          </cell>
          <cell r="K2345">
            <v>6792.86</v>
          </cell>
          <cell r="L2345" t="e">
            <v>#N/A</v>
          </cell>
          <cell r="M2345" t="e">
            <v>#N/A</v>
          </cell>
          <cell r="N2345" t="e">
            <v>#N/A</v>
          </cell>
        </row>
        <row r="2346">
          <cell r="A2346">
            <v>58349</v>
          </cell>
          <cell r="B2346">
            <v>901</v>
          </cell>
          <cell r="C2346" t="str">
            <v>DP</v>
          </cell>
          <cell r="D2346" t="str">
            <v>UNE</v>
          </cell>
          <cell r="E2346">
            <v>58349</v>
          </cell>
          <cell r="F2346">
            <v>1</v>
          </cell>
          <cell r="G2346" t="str">
            <v>B2W Cia Global do Varejo - Presidente Altino</v>
          </cell>
          <cell r="H2346">
            <v>40974</v>
          </cell>
          <cell r="I2346">
            <v>41011</v>
          </cell>
          <cell r="J2346">
            <v>30875</v>
          </cell>
          <cell r="K2346">
            <v>30875</v>
          </cell>
          <cell r="L2346">
            <v>58349</v>
          </cell>
          <cell r="M2346" t="e">
            <v>#N/A</v>
          </cell>
          <cell r="N2346" t="e">
            <v>#N/A</v>
          </cell>
        </row>
        <row r="2347">
          <cell r="A2347">
            <v>58190</v>
          </cell>
          <cell r="B2347">
            <v>901</v>
          </cell>
          <cell r="C2347" t="str">
            <v>DP</v>
          </cell>
          <cell r="D2347" t="str">
            <v xml:space="preserve">U    </v>
          </cell>
          <cell r="E2347">
            <v>58190</v>
          </cell>
          <cell r="F2347">
            <v>1</v>
          </cell>
          <cell r="G2347" t="str">
            <v>B2W Cia Global do Varejo - Presidente Altino</v>
          </cell>
          <cell r="H2347">
            <v>40967</v>
          </cell>
          <cell r="I2347">
            <v>41003</v>
          </cell>
          <cell r="J2347">
            <v>964.41</v>
          </cell>
          <cell r="K2347">
            <v>964.41</v>
          </cell>
          <cell r="L2347">
            <v>58190</v>
          </cell>
          <cell r="M2347" t="e">
            <v>#N/A</v>
          </cell>
          <cell r="N2347" t="e">
            <v>#N/A</v>
          </cell>
        </row>
        <row r="2348">
          <cell r="A2348">
            <v>58707</v>
          </cell>
          <cell r="B2348">
            <v>901</v>
          </cell>
          <cell r="C2348" t="str">
            <v>DP</v>
          </cell>
          <cell r="D2348" t="str">
            <v>UNE</v>
          </cell>
          <cell r="E2348">
            <v>58707</v>
          </cell>
          <cell r="F2348">
            <v>1</v>
          </cell>
          <cell r="G2348" t="str">
            <v>B2W Cia Global do Varejo - Presidente Altino</v>
          </cell>
          <cell r="H2348">
            <v>40984</v>
          </cell>
          <cell r="I2348">
            <v>41016</v>
          </cell>
          <cell r="J2348">
            <v>8365.2099999999991</v>
          </cell>
          <cell r="K2348">
            <v>8365.2099999999991</v>
          </cell>
          <cell r="L2348" t="e">
            <v>#N/A</v>
          </cell>
          <cell r="M2348" t="e">
            <v>#N/A</v>
          </cell>
          <cell r="N2348" t="e">
            <v>#N/A</v>
          </cell>
        </row>
        <row r="2349">
          <cell r="A2349">
            <v>57155</v>
          </cell>
          <cell r="B2349">
            <v>901</v>
          </cell>
          <cell r="C2349" t="str">
            <v>DP</v>
          </cell>
          <cell r="D2349" t="str">
            <v>UNE</v>
          </cell>
          <cell r="E2349">
            <v>57155</v>
          </cell>
          <cell r="F2349">
            <v>1</v>
          </cell>
          <cell r="G2349" t="str">
            <v>B2W Cia Global do Varejo - Presidente Altino</v>
          </cell>
          <cell r="H2349">
            <v>40970</v>
          </cell>
          <cell r="I2349">
            <v>40989</v>
          </cell>
          <cell r="J2349">
            <v>7.14</v>
          </cell>
          <cell r="K2349">
            <v>0.14000000000000001</v>
          </cell>
          <cell r="L2349" t="e">
            <v>#N/A</v>
          </cell>
          <cell r="M2349" t="e">
            <v>#N/A</v>
          </cell>
          <cell r="N2349" t="e">
            <v>#N/A</v>
          </cell>
        </row>
        <row r="2350">
          <cell r="A2350">
            <v>58744</v>
          </cell>
          <cell r="B2350">
            <v>901</v>
          </cell>
          <cell r="C2350" t="str">
            <v>DP</v>
          </cell>
          <cell r="D2350" t="str">
            <v xml:space="preserve">U    </v>
          </cell>
          <cell r="E2350">
            <v>58744</v>
          </cell>
          <cell r="F2350">
            <v>1</v>
          </cell>
          <cell r="G2350" t="str">
            <v>B2W Cia Global do Varejo - Presidente Altino</v>
          </cell>
          <cell r="H2350">
            <v>40982</v>
          </cell>
          <cell r="I2350">
            <v>41017</v>
          </cell>
          <cell r="J2350">
            <v>9159.69</v>
          </cell>
          <cell r="K2350">
            <v>9159.69</v>
          </cell>
          <cell r="L2350">
            <v>58744</v>
          </cell>
          <cell r="M2350" t="e">
            <v>#N/A</v>
          </cell>
          <cell r="N2350" t="e">
            <v>#N/A</v>
          </cell>
        </row>
        <row r="2351">
          <cell r="A2351">
            <v>58711</v>
          </cell>
          <cell r="B2351">
            <v>901</v>
          </cell>
          <cell r="C2351" t="str">
            <v>DP</v>
          </cell>
          <cell r="D2351" t="str">
            <v>UNE</v>
          </cell>
          <cell r="E2351">
            <v>58711</v>
          </cell>
          <cell r="F2351">
            <v>1</v>
          </cell>
          <cell r="G2351" t="str">
            <v>B2W Cia Global do Varejo - Presidente Altino</v>
          </cell>
          <cell r="H2351">
            <v>40984</v>
          </cell>
          <cell r="I2351">
            <v>41016</v>
          </cell>
          <cell r="J2351">
            <v>928.59</v>
          </cell>
          <cell r="K2351">
            <v>928.59</v>
          </cell>
          <cell r="L2351" t="e">
            <v>#N/A</v>
          </cell>
          <cell r="M2351" t="e">
            <v>#N/A</v>
          </cell>
          <cell r="N2351" t="e">
            <v>#N/A</v>
          </cell>
        </row>
        <row r="2352">
          <cell r="A2352">
            <v>58710</v>
          </cell>
          <cell r="B2352">
            <v>901</v>
          </cell>
          <cell r="C2352" t="str">
            <v>DP</v>
          </cell>
          <cell r="D2352" t="str">
            <v>UNE</v>
          </cell>
          <cell r="E2352">
            <v>58710</v>
          </cell>
          <cell r="F2352">
            <v>1</v>
          </cell>
          <cell r="G2352" t="str">
            <v>B2W Cia Global do Varejo - Presidente Altino</v>
          </cell>
          <cell r="H2352">
            <v>40984</v>
          </cell>
          <cell r="I2352">
            <v>41016</v>
          </cell>
          <cell r="J2352">
            <v>2299.09</v>
          </cell>
          <cell r="K2352">
            <v>2299.09</v>
          </cell>
          <cell r="L2352" t="e">
            <v>#N/A</v>
          </cell>
          <cell r="M2352" t="e">
            <v>#N/A</v>
          </cell>
          <cell r="N2352" t="e">
            <v>#N/A</v>
          </cell>
        </row>
        <row r="2353">
          <cell r="A2353">
            <v>60029</v>
          </cell>
          <cell r="B2353">
            <v>901</v>
          </cell>
          <cell r="C2353" t="str">
            <v>DP</v>
          </cell>
          <cell r="D2353" t="str">
            <v>UNE</v>
          </cell>
          <cell r="E2353">
            <v>60029</v>
          </cell>
          <cell r="F2353">
            <v>1</v>
          </cell>
          <cell r="G2353" t="str">
            <v>B2W Cia Global do Varejo - Presidente Altino</v>
          </cell>
          <cell r="H2353">
            <v>41051</v>
          </cell>
          <cell r="I2353">
            <v>41079</v>
          </cell>
          <cell r="J2353">
            <v>7239.76</v>
          </cell>
          <cell r="K2353">
            <v>7239.76</v>
          </cell>
          <cell r="L2353" t="e">
            <v>#N/A</v>
          </cell>
          <cell r="M2353" t="e">
            <v>#N/A</v>
          </cell>
          <cell r="N2353" t="e">
            <v>#N/A</v>
          </cell>
        </row>
        <row r="2354">
          <cell r="A2354">
            <v>60047</v>
          </cell>
          <cell r="B2354">
            <v>901</v>
          </cell>
          <cell r="C2354" t="str">
            <v>DP</v>
          </cell>
          <cell r="D2354" t="str">
            <v>UNE</v>
          </cell>
          <cell r="E2354">
            <v>60047</v>
          </cell>
          <cell r="F2354">
            <v>1</v>
          </cell>
          <cell r="G2354" t="str">
            <v>B2W Cia Global do Varejo - Presidente Altino</v>
          </cell>
          <cell r="H2354">
            <v>41051</v>
          </cell>
          <cell r="I2354">
            <v>41079</v>
          </cell>
          <cell r="J2354">
            <v>1807.14</v>
          </cell>
          <cell r="K2354">
            <v>1807.14</v>
          </cell>
          <cell r="L2354" t="e">
            <v>#N/A</v>
          </cell>
          <cell r="M2354" t="e">
            <v>#N/A</v>
          </cell>
          <cell r="N2354" t="e">
            <v>#N/A</v>
          </cell>
        </row>
        <row r="2355">
          <cell r="A2355">
            <v>60034</v>
          </cell>
          <cell r="B2355">
            <v>901</v>
          </cell>
          <cell r="C2355" t="str">
            <v>DP</v>
          </cell>
          <cell r="D2355" t="str">
            <v>UNE</v>
          </cell>
          <cell r="E2355">
            <v>60034</v>
          </cell>
          <cell r="F2355">
            <v>1</v>
          </cell>
          <cell r="G2355" t="str">
            <v>B2W Cia Global do Varejo - Presidente Altino</v>
          </cell>
          <cell r="H2355">
            <v>41051</v>
          </cell>
          <cell r="I2355">
            <v>41079</v>
          </cell>
          <cell r="J2355">
            <v>776.93</v>
          </cell>
          <cell r="K2355">
            <v>776.93</v>
          </cell>
          <cell r="L2355" t="e">
            <v>#N/A</v>
          </cell>
          <cell r="M2355" t="e">
            <v>#N/A</v>
          </cell>
          <cell r="N2355" t="e">
            <v>#N/A</v>
          </cell>
        </row>
        <row r="2356">
          <cell r="A2356">
            <v>60032</v>
          </cell>
          <cell r="B2356">
            <v>901</v>
          </cell>
          <cell r="C2356" t="str">
            <v>DP</v>
          </cell>
          <cell r="D2356" t="str">
            <v>UNE</v>
          </cell>
          <cell r="E2356">
            <v>60032</v>
          </cell>
          <cell r="F2356">
            <v>1</v>
          </cell>
          <cell r="G2356" t="str">
            <v>B2W Cia Global do Varejo - Presidente Altino</v>
          </cell>
          <cell r="H2356">
            <v>41051</v>
          </cell>
          <cell r="I2356">
            <v>41079</v>
          </cell>
          <cell r="J2356">
            <v>1223.83</v>
          </cell>
          <cell r="K2356">
            <v>1223.83</v>
          </cell>
          <cell r="L2356" t="e">
            <v>#N/A</v>
          </cell>
          <cell r="M2356" t="e">
            <v>#N/A</v>
          </cell>
          <cell r="N2356" t="e">
            <v>#N/A</v>
          </cell>
        </row>
        <row r="2357">
          <cell r="A2357">
            <v>60035</v>
          </cell>
          <cell r="B2357">
            <v>901</v>
          </cell>
          <cell r="C2357" t="str">
            <v>DP</v>
          </cell>
          <cell r="D2357" t="str">
            <v>UNE</v>
          </cell>
          <cell r="E2357">
            <v>60035</v>
          </cell>
          <cell r="F2357">
            <v>1</v>
          </cell>
          <cell r="G2357" t="str">
            <v>B2W Cia Global do Varejo - Presidente Altino</v>
          </cell>
          <cell r="H2357">
            <v>41051</v>
          </cell>
          <cell r="I2357">
            <v>41079</v>
          </cell>
          <cell r="J2357">
            <v>322.89999999999998</v>
          </cell>
          <cell r="K2357">
            <v>322.89999999999998</v>
          </cell>
          <cell r="L2357" t="e">
            <v>#N/A</v>
          </cell>
          <cell r="M2357" t="e">
            <v>#N/A</v>
          </cell>
          <cell r="N2357" t="e">
            <v>#N/A</v>
          </cell>
        </row>
        <row r="2358">
          <cell r="A2358">
            <v>60033</v>
          </cell>
          <cell r="B2358">
            <v>901</v>
          </cell>
          <cell r="C2358" t="str">
            <v>DP</v>
          </cell>
          <cell r="D2358" t="str">
            <v>UNE</v>
          </cell>
          <cell r="E2358">
            <v>60033</v>
          </cell>
          <cell r="F2358">
            <v>1</v>
          </cell>
          <cell r="G2358" t="str">
            <v>B2W Cia Global do Varejo - Presidente Altino</v>
          </cell>
          <cell r="H2358">
            <v>41051</v>
          </cell>
          <cell r="I2358">
            <v>41079</v>
          </cell>
          <cell r="J2358">
            <v>77.59</v>
          </cell>
          <cell r="K2358">
            <v>77.59</v>
          </cell>
          <cell r="L2358" t="e">
            <v>#N/A</v>
          </cell>
          <cell r="M2358" t="e">
            <v>#N/A</v>
          </cell>
          <cell r="N2358" t="e">
            <v>#N/A</v>
          </cell>
        </row>
        <row r="2359">
          <cell r="A2359">
            <v>57477</v>
          </cell>
          <cell r="B2359">
            <v>901</v>
          </cell>
          <cell r="C2359" t="str">
            <v>DP</v>
          </cell>
          <cell r="D2359" t="str">
            <v>U</v>
          </cell>
          <cell r="E2359">
            <v>57477</v>
          </cell>
          <cell r="F2359">
            <v>1</v>
          </cell>
          <cell r="G2359" t="str">
            <v>B2W Cia Global do Varejo - Aldeia</v>
          </cell>
          <cell r="H2359">
            <v>40933</v>
          </cell>
          <cell r="I2359">
            <v>40968</v>
          </cell>
          <cell r="J2359">
            <v>6.95</v>
          </cell>
          <cell r="K2359">
            <v>6.95</v>
          </cell>
          <cell r="L2359">
            <v>57477</v>
          </cell>
          <cell r="M2359" t="e">
            <v>#N/A</v>
          </cell>
          <cell r="N2359" t="e">
            <v>#N/A</v>
          </cell>
        </row>
        <row r="2360">
          <cell r="A2360">
            <v>49514</v>
          </cell>
          <cell r="B2360">
            <v>901</v>
          </cell>
          <cell r="C2360" t="str">
            <v>DP</v>
          </cell>
          <cell r="E2360">
            <v>49514</v>
          </cell>
          <cell r="F2360">
            <v>2</v>
          </cell>
          <cell r="G2360" t="str">
            <v>B2W Cia Global do Varejo - Aldeia</v>
          </cell>
          <cell r="H2360">
            <v>40644</v>
          </cell>
          <cell r="I2360">
            <v>40842</v>
          </cell>
          <cell r="J2360">
            <v>64.14</v>
          </cell>
          <cell r="K2360">
            <v>64.14</v>
          </cell>
          <cell r="L2360" t="e">
            <v>#N/A</v>
          </cell>
          <cell r="M2360" t="e">
            <v>#N/A</v>
          </cell>
          <cell r="N2360" t="e">
            <v>#N/A</v>
          </cell>
        </row>
        <row r="2361">
          <cell r="A2361">
            <v>58719</v>
          </cell>
          <cell r="B2361">
            <v>901</v>
          </cell>
          <cell r="C2361" t="str">
            <v>DP</v>
          </cell>
          <cell r="D2361" t="str">
            <v>UNE</v>
          </cell>
          <cell r="E2361">
            <v>58719</v>
          </cell>
          <cell r="F2361">
            <v>1</v>
          </cell>
          <cell r="G2361" t="str">
            <v>B2W Cia Global do Varejo - Aldeia</v>
          </cell>
          <cell r="H2361">
            <v>40984</v>
          </cell>
          <cell r="I2361">
            <v>41016</v>
          </cell>
          <cell r="J2361">
            <v>336.53</v>
          </cell>
          <cell r="K2361">
            <v>336.53</v>
          </cell>
          <cell r="L2361" t="e">
            <v>#N/A</v>
          </cell>
          <cell r="M2361" t="e">
            <v>#N/A</v>
          </cell>
          <cell r="N2361" t="e">
            <v>#N/A</v>
          </cell>
        </row>
        <row r="2362">
          <cell r="A2362">
            <v>60036</v>
          </cell>
          <cell r="B2362">
            <v>901</v>
          </cell>
          <cell r="C2362" t="str">
            <v>DP</v>
          </cell>
          <cell r="D2362" t="str">
            <v>UNE</v>
          </cell>
          <cell r="E2362">
            <v>60036</v>
          </cell>
          <cell r="F2362">
            <v>1</v>
          </cell>
          <cell r="G2362" t="str">
            <v>B2W Cia Global do Varejo - Aldeia</v>
          </cell>
          <cell r="H2362">
            <v>41051</v>
          </cell>
          <cell r="I2362">
            <v>41079</v>
          </cell>
          <cell r="J2362">
            <v>8276.7000000000007</v>
          </cell>
          <cell r="K2362">
            <v>8276.7000000000007</v>
          </cell>
          <cell r="L2362" t="e">
            <v>#N/A</v>
          </cell>
          <cell r="M2362" t="e">
            <v>#N/A</v>
          </cell>
          <cell r="N2362" t="e">
            <v>#N/A</v>
          </cell>
        </row>
        <row r="2363">
          <cell r="A2363">
            <v>55230</v>
          </cell>
          <cell r="B2363">
            <v>901</v>
          </cell>
          <cell r="C2363" t="str">
            <v>DP</v>
          </cell>
          <cell r="E2363">
            <v>55230</v>
          </cell>
          <cell r="F2363">
            <v>2</v>
          </cell>
          <cell r="G2363" t="str">
            <v>B2W Cia Global do Varejo - Aldeia</v>
          </cell>
          <cell r="H2363">
            <v>40848</v>
          </cell>
          <cell r="I2363">
            <v>40878</v>
          </cell>
          <cell r="J2363">
            <v>16.89</v>
          </cell>
          <cell r="K2363">
            <v>16.89</v>
          </cell>
          <cell r="L2363">
            <v>55230</v>
          </cell>
          <cell r="M2363" t="e">
            <v>#N/A</v>
          </cell>
          <cell r="N2363" t="e">
            <v>#N/A</v>
          </cell>
        </row>
        <row r="2364">
          <cell r="A2364">
            <v>50436</v>
          </cell>
          <cell r="B2364">
            <v>901</v>
          </cell>
          <cell r="C2364" t="str">
            <v>DP</v>
          </cell>
          <cell r="E2364">
            <v>50436</v>
          </cell>
          <cell r="F2364">
            <v>2</v>
          </cell>
          <cell r="G2364" t="str">
            <v>B2W Cia Global do Varejo - Aldeia</v>
          </cell>
          <cell r="H2364">
            <v>40680</v>
          </cell>
          <cell r="I2364">
            <v>40853</v>
          </cell>
          <cell r="J2364">
            <v>3013.21</v>
          </cell>
          <cell r="K2364">
            <v>3013.21</v>
          </cell>
          <cell r="L2364" t="e">
            <v>#N/A</v>
          </cell>
          <cell r="M2364" t="e">
            <v>#N/A</v>
          </cell>
          <cell r="N2364" t="e">
            <v>#N/A</v>
          </cell>
        </row>
        <row r="2365">
          <cell r="A2365">
            <v>57185</v>
          </cell>
          <cell r="B2365">
            <v>901</v>
          </cell>
          <cell r="C2365" t="str">
            <v>DP</v>
          </cell>
          <cell r="D2365" t="str">
            <v>UNE</v>
          </cell>
          <cell r="E2365">
            <v>57185</v>
          </cell>
          <cell r="F2365">
            <v>1</v>
          </cell>
          <cell r="G2365" t="str">
            <v>B2W Cia Global do Varejo - Aldeia</v>
          </cell>
          <cell r="H2365">
            <v>40952</v>
          </cell>
          <cell r="I2365">
            <v>40952</v>
          </cell>
          <cell r="J2365">
            <v>11536.72</v>
          </cell>
          <cell r="K2365">
            <v>11536.72</v>
          </cell>
          <cell r="L2365" t="e">
            <v>#N/A</v>
          </cell>
          <cell r="M2365" t="e">
            <v>#N/A</v>
          </cell>
          <cell r="N2365" t="e">
            <v>#N/A</v>
          </cell>
        </row>
        <row r="2366">
          <cell r="A2366">
            <v>61121</v>
          </cell>
          <cell r="B2366">
            <v>901</v>
          </cell>
          <cell r="C2366" t="str">
            <v>DP</v>
          </cell>
          <cell r="D2366" t="str">
            <v xml:space="preserve">U    </v>
          </cell>
          <cell r="E2366">
            <v>61121</v>
          </cell>
          <cell r="F2366">
            <v>1</v>
          </cell>
          <cell r="G2366" t="str">
            <v>B2W Cia Global do Varejo - Aldeia</v>
          </cell>
          <cell r="H2366">
            <v>41085</v>
          </cell>
          <cell r="I2366">
            <v>41115</v>
          </cell>
          <cell r="J2366">
            <v>184.6</v>
          </cell>
          <cell r="K2366">
            <v>184.6</v>
          </cell>
          <cell r="L2366" t="e">
            <v>#N/A</v>
          </cell>
          <cell r="M2366" t="e">
            <v>#N/A</v>
          </cell>
          <cell r="N2366" t="e">
            <v>#N/A</v>
          </cell>
        </row>
        <row r="2367">
          <cell r="A2367">
            <v>55185</v>
          </cell>
          <cell r="B2367">
            <v>901</v>
          </cell>
          <cell r="C2367" t="str">
            <v>DP</v>
          </cell>
          <cell r="E2367">
            <v>55185</v>
          </cell>
          <cell r="F2367">
            <v>2</v>
          </cell>
          <cell r="G2367" t="str">
            <v>B2W Cia Global do Varejo - Aldeia</v>
          </cell>
          <cell r="H2367">
            <v>40848</v>
          </cell>
          <cell r="I2367">
            <v>40878</v>
          </cell>
          <cell r="J2367">
            <v>4556.24</v>
          </cell>
          <cell r="K2367">
            <v>4556.24</v>
          </cell>
          <cell r="L2367">
            <v>55185</v>
          </cell>
          <cell r="M2367" t="e">
            <v>#N/A</v>
          </cell>
          <cell r="N2367" t="e">
            <v>#N/A</v>
          </cell>
        </row>
        <row r="2368">
          <cell r="A2368">
            <v>51097</v>
          </cell>
          <cell r="B2368">
            <v>901</v>
          </cell>
          <cell r="C2368" t="str">
            <v>DP</v>
          </cell>
          <cell r="E2368">
            <v>51097</v>
          </cell>
          <cell r="F2368">
            <v>2</v>
          </cell>
          <cell r="G2368" t="str">
            <v>B2W Cia Global do Varejo - Aldeia</v>
          </cell>
          <cell r="H2368">
            <v>40701</v>
          </cell>
          <cell r="I2368">
            <v>40853</v>
          </cell>
          <cell r="J2368">
            <v>15245.03</v>
          </cell>
          <cell r="K2368">
            <v>15245.03</v>
          </cell>
          <cell r="L2368" t="e">
            <v>#N/A</v>
          </cell>
          <cell r="M2368" t="e">
            <v>#N/A</v>
          </cell>
          <cell r="N2368" t="e">
            <v>#N/A</v>
          </cell>
        </row>
        <row r="2369">
          <cell r="A2369">
            <v>58717</v>
          </cell>
          <cell r="B2369">
            <v>901</v>
          </cell>
          <cell r="C2369" t="str">
            <v>DP</v>
          </cell>
          <cell r="D2369" t="str">
            <v>UNE</v>
          </cell>
          <cell r="E2369">
            <v>58717</v>
          </cell>
          <cell r="F2369">
            <v>1</v>
          </cell>
          <cell r="G2369" t="str">
            <v>B2W Cia Global do Varejo - Aldeia</v>
          </cell>
          <cell r="H2369">
            <v>40984</v>
          </cell>
          <cell r="I2369">
            <v>41016</v>
          </cell>
          <cell r="J2369">
            <v>3012.92</v>
          </cell>
          <cell r="K2369">
            <v>3012.92</v>
          </cell>
          <cell r="L2369" t="e">
            <v>#N/A</v>
          </cell>
          <cell r="M2369" t="e">
            <v>#N/A</v>
          </cell>
          <cell r="N2369" t="e">
            <v>#N/A</v>
          </cell>
        </row>
        <row r="2370">
          <cell r="A2370">
            <v>59646</v>
          </cell>
          <cell r="B2370">
            <v>901</v>
          </cell>
          <cell r="C2370" t="str">
            <v>DP</v>
          </cell>
          <cell r="D2370" t="str">
            <v xml:space="preserve">U    </v>
          </cell>
          <cell r="E2370">
            <v>59646</v>
          </cell>
          <cell r="F2370">
            <v>1</v>
          </cell>
          <cell r="G2370" t="str">
            <v>B2W Cia Global do Varejo - Aldeia</v>
          </cell>
          <cell r="H2370">
            <v>41029</v>
          </cell>
          <cell r="I2370">
            <v>41068</v>
          </cell>
          <cell r="J2370">
            <v>202519.54</v>
          </cell>
          <cell r="K2370">
            <v>202519.54</v>
          </cell>
          <cell r="L2370">
            <v>59646</v>
          </cell>
          <cell r="M2370" t="e">
            <v>#N/A</v>
          </cell>
          <cell r="N2370" t="e">
            <v>#N/A</v>
          </cell>
        </row>
        <row r="2371">
          <cell r="A2371">
            <v>55187</v>
          </cell>
          <cell r="B2371">
            <v>901</v>
          </cell>
          <cell r="C2371" t="str">
            <v>DP</v>
          </cell>
          <cell r="E2371">
            <v>55187</v>
          </cell>
          <cell r="F2371">
            <v>2</v>
          </cell>
          <cell r="G2371" t="str">
            <v>B2W Cia Global do Varejo - Aldeia</v>
          </cell>
          <cell r="H2371">
            <v>40848</v>
          </cell>
          <cell r="I2371">
            <v>40878</v>
          </cell>
          <cell r="J2371">
            <v>7068.34</v>
          </cell>
          <cell r="K2371">
            <v>7068.34</v>
          </cell>
          <cell r="L2371">
            <v>55187</v>
          </cell>
          <cell r="M2371" t="e">
            <v>#N/A</v>
          </cell>
          <cell r="N2371" t="e">
            <v>#N/A</v>
          </cell>
        </row>
        <row r="2372">
          <cell r="A2372">
            <v>52549</v>
          </cell>
          <cell r="B2372">
            <v>901</v>
          </cell>
          <cell r="C2372" t="str">
            <v>DP</v>
          </cell>
          <cell r="E2372">
            <v>52549</v>
          </cell>
          <cell r="F2372">
            <v>2</v>
          </cell>
          <cell r="G2372" t="str">
            <v>B2W Cia Global do Varejo - Aldeia</v>
          </cell>
          <cell r="H2372">
            <v>40749</v>
          </cell>
          <cell r="I2372">
            <v>40842</v>
          </cell>
          <cell r="J2372">
            <v>775.38</v>
          </cell>
          <cell r="K2372">
            <v>775.38</v>
          </cell>
          <cell r="L2372" t="e">
            <v>#N/A</v>
          </cell>
          <cell r="M2372" t="e">
            <v>#N/A</v>
          </cell>
          <cell r="N2372" t="e">
            <v>#N/A</v>
          </cell>
        </row>
        <row r="2373">
          <cell r="A2373">
            <v>58708</v>
          </cell>
          <cell r="B2373">
            <v>901</v>
          </cell>
          <cell r="C2373" t="str">
            <v>DP</v>
          </cell>
          <cell r="D2373" t="str">
            <v>UN</v>
          </cell>
          <cell r="E2373">
            <v>58708</v>
          </cell>
          <cell r="F2373">
            <v>1</v>
          </cell>
          <cell r="G2373" t="str">
            <v>B2W Cia Global do Varejo - Aldeia</v>
          </cell>
          <cell r="H2373">
            <v>40984</v>
          </cell>
          <cell r="I2373">
            <v>41016</v>
          </cell>
          <cell r="J2373">
            <v>14851.33</v>
          </cell>
          <cell r="K2373">
            <v>14851.33</v>
          </cell>
          <cell r="L2373" t="e">
            <v>#N/A</v>
          </cell>
          <cell r="M2373" t="e">
            <v>#N/A</v>
          </cell>
          <cell r="N2373" t="e">
            <v>#N/A</v>
          </cell>
        </row>
        <row r="2374">
          <cell r="A2374">
            <v>59704</v>
          </cell>
          <cell r="B2374">
            <v>901</v>
          </cell>
          <cell r="C2374" t="str">
            <v>DP</v>
          </cell>
          <cell r="D2374" t="str">
            <v xml:space="preserve">U    </v>
          </cell>
          <cell r="E2374">
            <v>59704</v>
          </cell>
          <cell r="F2374">
            <v>1</v>
          </cell>
          <cell r="G2374" t="str">
            <v>B2W Cia Global do Varejo - Aldeia</v>
          </cell>
          <cell r="H2374">
            <v>41029</v>
          </cell>
          <cell r="I2374">
            <v>41068</v>
          </cell>
          <cell r="J2374">
            <v>414043.8</v>
          </cell>
          <cell r="K2374">
            <v>414043.8</v>
          </cell>
          <cell r="L2374">
            <v>59704</v>
          </cell>
          <cell r="M2374" t="e">
            <v>#N/A</v>
          </cell>
          <cell r="N2374" t="e">
            <v>#N/A</v>
          </cell>
        </row>
        <row r="2375">
          <cell r="A2375">
            <v>56393</v>
          </cell>
          <cell r="B2375">
            <v>901</v>
          </cell>
          <cell r="C2375" t="str">
            <v>DP</v>
          </cell>
          <cell r="E2375">
            <v>56393</v>
          </cell>
          <cell r="F2375">
            <v>2</v>
          </cell>
          <cell r="G2375" t="str">
            <v>B2W Cia Global do Varejo - Aldeia</v>
          </cell>
          <cell r="H2375">
            <v>40883</v>
          </cell>
          <cell r="I2375">
            <v>40913</v>
          </cell>
          <cell r="J2375">
            <v>2781.2</v>
          </cell>
          <cell r="K2375">
            <v>2781.2</v>
          </cell>
          <cell r="L2375">
            <v>56393</v>
          </cell>
          <cell r="M2375" t="e">
            <v>#N/A</v>
          </cell>
          <cell r="N2375" t="e">
            <v>#N/A</v>
          </cell>
        </row>
        <row r="2376">
          <cell r="A2376">
            <v>49113</v>
          </cell>
          <cell r="B2376">
            <v>901</v>
          </cell>
          <cell r="C2376" t="str">
            <v>DP</v>
          </cell>
          <cell r="E2376">
            <v>49113</v>
          </cell>
          <cell r="F2376">
            <v>2</v>
          </cell>
          <cell r="G2376" t="str">
            <v>B2W Cia Global do Varejo - Aldeia</v>
          </cell>
          <cell r="H2376">
            <v>40633</v>
          </cell>
          <cell r="I2376">
            <v>40717</v>
          </cell>
          <cell r="J2376">
            <v>43.99</v>
          </cell>
          <cell r="K2376">
            <v>43.99</v>
          </cell>
          <cell r="L2376" t="e">
            <v>#N/A</v>
          </cell>
          <cell r="M2376" t="e">
            <v>#N/A</v>
          </cell>
          <cell r="N2376" t="e">
            <v>#N/A</v>
          </cell>
        </row>
        <row r="2377">
          <cell r="A2377">
            <v>58713</v>
          </cell>
          <cell r="B2377">
            <v>901</v>
          </cell>
          <cell r="C2377" t="str">
            <v>DP</v>
          </cell>
          <cell r="D2377" t="str">
            <v>UNE</v>
          </cell>
          <cell r="E2377">
            <v>58713</v>
          </cell>
          <cell r="F2377">
            <v>1</v>
          </cell>
          <cell r="G2377" t="str">
            <v>B2W Cia Global do Varejo - Aldeia</v>
          </cell>
          <cell r="H2377">
            <v>40984</v>
          </cell>
          <cell r="I2377">
            <v>41016</v>
          </cell>
          <cell r="J2377">
            <v>4993.7299999999996</v>
          </cell>
          <cell r="K2377">
            <v>4993.7299999999996</v>
          </cell>
          <cell r="L2377" t="e">
            <v>#N/A</v>
          </cell>
          <cell r="M2377" t="e">
            <v>#N/A</v>
          </cell>
          <cell r="N2377" t="e">
            <v>#N/A</v>
          </cell>
        </row>
        <row r="2378">
          <cell r="A2378">
            <v>60039</v>
          </cell>
          <cell r="B2378">
            <v>901</v>
          </cell>
          <cell r="C2378" t="str">
            <v>DP</v>
          </cell>
          <cell r="D2378" t="str">
            <v>UNE</v>
          </cell>
          <cell r="E2378">
            <v>60039</v>
          </cell>
          <cell r="F2378">
            <v>1</v>
          </cell>
          <cell r="G2378" t="str">
            <v>B2W Cia Global do Varejo - Aldeia</v>
          </cell>
          <cell r="H2378">
            <v>41051</v>
          </cell>
          <cell r="I2378">
            <v>41079</v>
          </cell>
          <cell r="J2378">
            <v>174.87</v>
          </cell>
          <cell r="K2378">
            <v>174.87</v>
          </cell>
          <cell r="L2378" t="e">
            <v>#N/A</v>
          </cell>
          <cell r="M2378" t="e">
            <v>#N/A</v>
          </cell>
          <cell r="N2378" t="e">
            <v>#N/A</v>
          </cell>
        </row>
        <row r="2379">
          <cell r="A2379">
            <v>50742</v>
          </cell>
          <cell r="B2379">
            <v>901</v>
          </cell>
          <cell r="C2379" t="str">
            <v>DP</v>
          </cell>
          <cell r="E2379">
            <v>50742</v>
          </cell>
          <cell r="F2379">
            <v>2</v>
          </cell>
          <cell r="G2379" t="str">
            <v>B2W Cia Global do Varejo - Aldeia</v>
          </cell>
          <cell r="H2379">
            <v>40694</v>
          </cell>
          <cell r="I2379">
            <v>40917</v>
          </cell>
          <cell r="J2379">
            <v>124.29</v>
          </cell>
          <cell r="K2379">
            <v>124.29</v>
          </cell>
          <cell r="L2379" t="e">
            <v>#N/A</v>
          </cell>
          <cell r="M2379" t="e">
            <v>#N/A</v>
          </cell>
          <cell r="N2379" t="e">
            <v>#N/A</v>
          </cell>
        </row>
        <row r="2380">
          <cell r="A2380">
            <v>53092</v>
          </cell>
          <cell r="B2380">
            <v>901</v>
          </cell>
          <cell r="C2380" t="str">
            <v>DP</v>
          </cell>
          <cell r="E2380">
            <v>53092</v>
          </cell>
          <cell r="F2380">
            <v>2</v>
          </cell>
          <cell r="G2380" t="str">
            <v>B2W Cia Global do Varejo - Aldeia</v>
          </cell>
          <cell r="H2380">
            <v>40760</v>
          </cell>
          <cell r="I2380">
            <v>40853</v>
          </cell>
          <cell r="J2380">
            <v>24567.33</v>
          </cell>
          <cell r="K2380">
            <v>24567.33</v>
          </cell>
          <cell r="L2380" t="e">
            <v>#N/A</v>
          </cell>
          <cell r="M2380" t="e">
            <v>#N/A</v>
          </cell>
          <cell r="N2380" t="e">
            <v>#N/A</v>
          </cell>
        </row>
        <row r="2381">
          <cell r="A2381">
            <v>58715</v>
          </cell>
          <cell r="B2381">
            <v>901</v>
          </cell>
          <cell r="C2381" t="str">
            <v>DP</v>
          </cell>
          <cell r="D2381" t="str">
            <v>UNE</v>
          </cell>
          <cell r="E2381">
            <v>58715</v>
          </cell>
          <cell r="F2381">
            <v>1</v>
          </cell>
          <cell r="G2381" t="str">
            <v>B2W Cia Global do Varejo - Aldeia</v>
          </cell>
          <cell r="H2381">
            <v>40984</v>
          </cell>
          <cell r="I2381">
            <v>41016</v>
          </cell>
          <cell r="J2381">
            <v>490.09</v>
          </cell>
          <cell r="K2381">
            <v>490.09</v>
          </cell>
          <cell r="L2381" t="e">
            <v>#N/A</v>
          </cell>
          <cell r="M2381" t="e">
            <v>#N/A</v>
          </cell>
          <cell r="N2381" t="e">
            <v>#N/A</v>
          </cell>
        </row>
        <row r="2382">
          <cell r="A2382">
            <v>60045</v>
          </cell>
          <cell r="B2382">
            <v>901</v>
          </cell>
          <cell r="C2382" t="str">
            <v>DP</v>
          </cell>
          <cell r="D2382" t="str">
            <v>UNE</v>
          </cell>
          <cell r="E2382">
            <v>60045</v>
          </cell>
          <cell r="F2382">
            <v>1</v>
          </cell>
          <cell r="G2382" t="str">
            <v>B2W Cia Global do Varejo - Aldeia</v>
          </cell>
          <cell r="H2382">
            <v>41051</v>
          </cell>
          <cell r="I2382">
            <v>41079</v>
          </cell>
          <cell r="J2382">
            <v>445.46</v>
          </cell>
          <cell r="K2382">
            <v>445.46</v>
          </cell>
          <cell r="L2382" t="e">
            <v>#N/A</v>
          </cell>
          <cell r="M2382" t="e">
            <v>#N/A</v>
          </cell>
          <cell r="N2382" t="e">
            <v>#N/A</v>
          </cell>
        </row>
        <row r="2383">
          <cell r="A2383">
            <v>51211</v>
          </cell>
          <cell r="B2383">
            <v>901</v>
          </cell>
          <cell r="C2383" t="str">
            <v>DP</v>
          </cell>
          <cell r="E2383">
            <v>51211</v>
          </cell>
          <cell r="F2383">
            <v>2</v>
          </cell>
          <cell r="G2383" t="str">
            <v>B2W Cia Global do Varejo - Aldeia</v>
          </cell>
          <cell r="H2383">
            <v>40704</v>
          </cell>
          <cell r="I2383">
            <v>40917</v>
          </cell>
          <cell r="J2383">
            <v>47.22</v>
          </cell>
          <cell r="K2383">
            <v>47.22</v>
          </cell>
          <cell r="L2383" t="e">
            <v>#N/A</v>
          </cell>
          <cell r="M2383" t="e">
            <v>#N/A</v>
          </cell>
          <cell r="N2383" t="e">
            <v>#N/A</v>
          </cell>
        </row>
        <row r="2384">
          <cell r="A2384">
            <v>51181</v>
          </cell>
          <cell r="B2384">
            <v>901</v>
          </cell>
          <cell r="C2384" t="str">
            <v>DP</v>
          </cell>
          <cell r="E2384">
            <v>51181</v>
          </cell>
          <cell r="F2384">
            <v>2</v>
          </cell>
          <cell r="G2384" t="str">
            <v>B2W Cia Global do Varejo - Aldeia</v>
          </cell>
          <cell r="H2384">
            <v>40703</v>
          </cell>
          <cell r="I2384">
            <v>40733</v>
          </cell>
          <cell r="J2384">
            <v>20065.53</v>
          </cell>
          <cell r="K2384">
            <v>20065.53</v>
          </cell>
          <cell r="L2384" t="e">
            <v>#N/A</v>
          </cell>
          <cell r="M2384" t="e">
            <v>#N/A</v>
          </cell>
          <cell r="N2384" t="e">
            <v>#N/A</v>
          </cell>
        </row>
        <row r="2385">
          <cell r="A2385">
            <v>57165</v>
          </cell>
          <cell r="B2385">
            <v>901</v>
          </cell>
          <cell r="C2385" t="str">
            <v>DP</v>
          </cell>
          <cell r="D2385" t="str">
            <v>UNE</v>
          </cell>
          <cell r="E2385">
            <v>57165</v>
          </cell>
          <cell r="F2385">
            <v>1</v>
          </cell>
          <cell r="G2385" t="str">
            <v>B2W Cia Global do Varejo - Aldeia</v>
          </cell>
          <cell r="H2385">
            <v>40952</v>
          </cell>
          <cell r="I2385">
            <v>40952</v>
          </cell>
          <cell r="J2385">
            <v>25447.18</v>
          </cell>
          <cell r="K2385">
            <v>25447.18</v>
          </cell>
          <cell r="L2385" t="e">
            <v>#N/A</v>
          </cell>
          <cell r="M2385" t="e">
            <v>#N/A</v>
          </cell>
          <cell r="N2385" t="e">
            <v>#N/A</v>
          </cell>
        </row>
        <row r="2386">
          <cell r="A2386">
            <v>60050</v>
          </cell>
          <cell r="B2386">
            <v>901</v>
          </cell>
          <cell r="C2386" t="str">
            <v>DP</v>
          </cell>
          <cell r="D2386" t="str">
            <v>UNE</v>
          </cell>
          <cell r="E2386">
            <v>60050</v>
          </cell>
          <cell r="F2386">
            <v>1</v>
          </cell>
          <cell r="G2386" t="str">
            <v>B2W Cia Global do Varejo - Aldeia</v>
          </cell>
          <cell r="H2386">
            <v>41051</v>
          </cell>
          <cell r="I2386">
            <v>41079</v>
          </cell>
          <cell r="J2386">
            <v>653.46</v>
          </cell>
          <cell r="K2386">
            <v>653.46</v>
          </cell>
          <cell r="L2386" t="e">
            <v>#N/A</v>
          </cell>
          <cell r="M2386" t="e">
            <v>#N/A</v>
          </cell>
          <cell r="N2386" t="e">
            <v>#N/A</v>
          </cell>
        </row>
        <row r="2387">
          <cell r="A2387">
            <v>56487</v>
          </cell>
          <cell r="B2387">
            <v>901</v>
          </cell>
          <cell r="C2387" t="str">
            <v>DP</v>
          </cell>
          <cell r="E2387">
            <v>56487</v>
          </cell>
          <cell r="F2387">
            <v>2</v>
          </cell>
          <cell r="G2387" t="str">
            <v>B2W Cia Global do Varejo - Aldeia</v>
          </cell>
          <cell r="H2387">
            <v>40886</v>
          </cell>
          <cell r="I2387">
            <v>40916</v>
          </cell>
          <cell r="J2387">
            <v>12692.86</v>
          </cell>
          <cell r="K2387">
            <v>12692.86</v>
          </cell>
          <cell r="L2387">
            <v>56487</v>
          </cell>
          <cell r="M2387" t="e">
            <v>#N/A</v>
          </cell>
          <cell r="N2387" t="e">
            <v>#N/A</v>
          </cell>
        </row>
        <row r="2388">
          <cell r="A2388">
            <v>53575</v>
          </cell>
          <cell r="B2388">
            <v>901</v>
          </cell>
          <cell r="C2388" t="str">
            <v>DP</v>
          </cell>
          <cell r="E2388">
            <v>53575</v>
          </cell>
          <cell r="F2388">
            <v>2</v>
          </cell>
          <cell r="G2388" t="str">
            <v>B2W Cia Global do Varejo - Aldeia</v>
          </cell>
          <cell r="H2388">
            <v>40786</v>
          </cell>
          <cell r="I2388">
            <v>41017</v>
          </cell>
          <cell r="J2388">
            <v>48985</v>
          </cell>
          <cell r="K2388">
            <v>48985</v>
          </cell>
          <cell r="L2388" t="e">
            <v>#N/A</v>
          </cell>
          <cell r="M2388" t="e">
            <v>#N/A</v>
          </cell>
          <cell r="N2388" t="e">
            <v>#N/A</v>
          </cell>
        </row>
        <row r="2389">
          <cell r="A2389">
            <v>59525</v>
          </cell>
          <cell r="B2389">
            <v>901</v>
          </cell>
          <cell r="C2389" t="str">
            <v>DP</v>
          </cell>
          <cell r="D2389" t="str">
            <v>UNE</v>
          </cell>
          <cell r="E2389">
            <v>59525</v>
          </cell>
          <cell r="F2389">
            <v>1</v>
          </cell>
          <cell r="G2389" t="str">
            <v>B2W Cia Global do Varejo - Aldeia</v>
          </cell>
          <cell r="H2389">
            <v>41031</v>
          </cell>
          <cell r="I2389">
            <v>41059</v>
          </cell>
          <cell r="J2389">
            <v>2620.81</v>
          </cell>
          <cell r="K2389">
            <v>2620.81</v>
          </cell>
          <cell r="L2389" t="e">
            <v>#N/A</v>
          </cell>
          <cell r="M2389" t="e">
            <v>#N/A</v>
          </cell>
          <cell r="N2389" t="e">
            <v>#N/A</v>
          </cell>
        </row>
        <row r="2390">
          <cell r="A2390">
            <v>60046</v>
          </cell>
          <cell r="B2390">
            <v>901</v>
          </cell>
          <cell r="C2390" t="str">
            <v>DP</v>
          </cell>
          <cell r="D2390" t="str">
            <v>UNE</v>
          </cell>
          <cell r="E2390">
            <v>60046</v>
          </cell>
          <cell r="F2390">
            <v>1</v>
          </cell>
          <cell r="G2390" t="str">
            <v>B2W Cia Global do Varejo - Aldeia</v>
          </cell>
          <cell r="H2390">
            <v>41051</v>
          </cell>
          <cell r="I2390">
            <v>41079</v>
          </cell>
          <cell r="J2390">
            <v>35335.71</v>
          </cell>
          <cell r="K2390">
            <v>35335.71</v>
          </cell>
          <cell r="L2390" t="e">
            <v>#N/A</v>
          </cell>
          <cell r="M2390" t="e">
            <v>#N/A</v>
          </cell>
          <cell r="N2390" t="e">
            <v>#N/A</v>
          </cell>
        </row>
        <row r="2391">
          <cell r="A2391">
            <v>56489</v>
          </cell>
          <cell r="B2391">
            <v>901</v>
          </cell>
          <cell r="C2391" t="str">
            <v>DP</v>
          </cell>
          <cell r="E2391">
            <v>56489</v>
          </cell>
          <cell r="F2391">
            <v>2</v>
          </cell>
          <cell r="G2391" t="str">
            <v>B2W Cia Global do Varejo - Aldeia</v>
          </cell>
          <cell r="H2391">
            <v>40886</v>
          </cell>
          <cell r="I2391">
            <v>40916</v>
          </cell>
          <cell r="J2391">
            <v>271.43</v>
          </cell>
          <cell r="K2391">
            <v>271.43</v>
          </cell>
          <cell r="L2391">
            <v>56489</v>
          </cell>
          <cell r="M2391" t="e">
            <v>#N/A</v>
          </cell>
          <cell r="N2391" t="e">
            <v>#N/A</v>
          </cell>
        </row>
        <row r="2392">
          <cell r="A2392">
            <v>51969</v>
          </cell>
          <cell r="B2392">
            <v>901</v>
          </cell>
          <cell r="C2392" t="str">
            <v>DP</v>
          </cell>
          <cell r="E2392">
            <v>51969</v>
          </cell>
          <cell r="F2392">
            <v>2</v>
          </cell>
          <cell r="G2392" t="str">
            <v>B2W Cia Global do Varejo - Aldeia</v>
          </cell>
          <cell r="H2392">
            <v>40729</v>
          </cell>
          <cell r="I2392">
            <v>40842</v>
          </cell>
          <cell r="J2392">
            <v>22107.14</v>
          </cell>
          <cell r="K2392">
            <v>22107.14</v>
          </cell>
          <cell r="L2392" t="e">
            <v>#N/A</v>
          </cell>
          <cell r="M2392" t="e">
            <v>#N/A</v>
          </cell>
          <cell r="N2392" t="e">
            <v>#N/A</v>
          </cell>
        </row>
        <row r="2393">
          <cell r="A2393">
            <v>58721</v>
          </cell>
          <cell r="B2393">
            <v>901</v>
          </cell>
          <cell r="C2393" t="str">
            <v>DP</v>
          </cell>
          <cell r="D2393" t="str">
            <v>UNE</v>
          </cell>
          <cell r="E2393">
            <v>58721</v>
          </cell>
          <cell r="F2393">
            <v>1</v>
          </cell>
          <cell r="G2393" t="str">
            <v>B2W Cia Global do Varejo - Aldeia</v>
          </cell>
          <cell r="H2393">
            <v>40984</v>
          </cell>
          <cell r="I2393">
            <v>41016</v>
          </cell>
          <cell r="J2393">
            <v>14192.86</v>
          </cell>
          <cell r="K2393">
            <v>14192.86</v>
          </cell>
          <cell r="L2393" t="e">
            <v>#N/A</v>
          </cell>
          <cell r="M2393" t="e">
            <v>#N/A</v>
          </cell>
          <cell r="N2393" t="e">
            <v>#N/A</v>
          </cell>
        </row>
        <row r="2394">
          <cell r="A2394">
            <v>60105</v>
          </cell>
          <cell r="B2394">
            <v>901</v>
          </cell>
          <cell r="C2394" t="str">
            <v>DP</v>
          </cell>
          <cell r="D2394" t="str">
            <v xml:space="preserve">U    </v>
          </cell>
          <cell r="E2394">
            <v>60105</v>
          </cell>
          <cell r="F2394">
            <v>1</v>
          </cell>
          <cell r="G2394" t="str">
            <v>B2W Cia Global do Varejo - Aldeia</v>
          </cell>
          <cell r="H2394">
            <v>41045</v>
          </cell>
          <cell r="I2394">
            <v>41087</v>
          </cell>
          <cell r="J2394">
            <v>75079.87</v>
          </cell>
          <cell r="K2394">
            <v>74556.83</v>
          </cell>
          <cell r="L2394">
            <v>60105</v>
          </cell>
          <cell r="M2394" t="e">
            <v>#N/A</v>
          </cell>
          <cell r="N2394" t="e">
            <v>#N/A</v>
          </cell>
        </row>
        <row r="2395">
          <cell r="A2395">
            <v>56626</v>
          </cell>
          <cell r="B2395">
            <v>901</v>
          </cell>
          <cell r="C2395" t="str">
            <v>DP</v>
          </cell>
          <cell r="E2395">
            <v>56626</v>
          </cell>
          <cell r="F2395">
            <v>2</v>
          </cell>
          <cell r="G2395" t="str">
            <v>B2W Cia Global do Varejo - Aldeia</v>
          </cell>
          <cell r="H2395">
            <v>40886</v>
          </cell>
          <cell r="I2395">
            <v>40916</v>
          </cell>
          <cell r="J2395">
            <v>14.28</v>
          </cell>
          <cell r="K2395">
            <v>14.28</v>
          </cell>
          <cell r="L2395">
            <v>56626</v>
          </cell>
          <cell r="M2395" t="e">
            <v>#N/A</v>
          </cell>
          <cell r="N2395" t="e">
            <v>#N/A</v>
          </cell>
        </row>
        <row r="2396">
          <cell r="A2396">
            <v>53094</v>
          </cell>
          <cell r="B2396">
            <v>901</v>
          </cell>
          <cell r="C2396" t="str">
            <v>DP</v>
          </cell>
          <cell r="E2396">
            <v>53094</v>
          </cell>
          <cell r="F2396">
            <v>2</v>
          </cell>
          <cell r="G2396" t="str">
            <v>B2W Cia Global do Varejo - Aldeia</v>
          </cell>
          <cell r="H2396">
            <v>40760</v>
          </cell>
          <cell r="I2396">
            <v>40853</v>
          </cell>
          <cell r="J2396">
            <v>1533.01</v>
          </cell>
          <cell r="K2396">
            <v>1533.01</v>
          </cell>
          <cell r="L2396" t="e">
            <v>#N/A</v>
          </cell>
          <cell r="M2396" t="e">
            <v>#N/A</v>
          </cell>
          <cell r="N2396" t="e">
            <v>#N/A</v>
          </cell>
        </row>
        <row r="2397">
          <cell r="A2397">
            <v>57191</v>
          </cell>
          <cell r="B2397">
            <v>901</v>
          </cell>
          <cell r="C2397" t="str">
            <v>DP</v>
          </cell>
          <cell r="D2397" t="str">
            <v>UNE</v>
          </cell>
          <cell r="E2397">
            <v>57191</v>
          </cell>
          <cell r="F2397">
            <v>1</v>
          </cell>
          <cell r="G2397" t="str">
            <v>B2W Cia Global do Varejo - Aldeia</v>
          </cell>
          <cell r="H2397">
            <v>40952</v>
          </cell>
          <cell r="I2397">
            <v>40952</v>
          </cell>
          <cell r="J2397">
            <v>1426.23</v>
          </cell>
          <cell r="K2397">
            <v>1426.23</v>
          </cell>
          <cell r="L2397" t="e">
            <v>#N/A</v>
          </cell>
          <cell r="M2397" t="e">
            <v>#N/A</v>
          </cell>
          <cell r="N2397" t="e">
            <v>#N/A</v>
          </cell>
        </row>
        <row r="2398">
          <cell r="A2398">
            <v>60048</v>
          </cell>
          <cell r="B2398">
            <v>901</v>
          </cell>
          <cell r="C2398" t="str">
            <v>DP</v>
          </cell>
          <cell r="D2398" t="str">
            <v>UNE</v>
          </cell>
          <cell r="E2398">
            <v>60048</v>
          </cell>
          <cell r="F2398">
            <v>1</v>
          </cell>
          <cell r="G2398" t="str">
            <v>B2W Cia Global do Varejo - Aldeia</v>
          </cell>
          <cell r="H2398">
            <v>41051</v>
          </cell>
          <cell r="I2398">
            <v>41074</v>
          </cell>
          <cell r="J2398">
            <v>7.14</v>
          </cell>
          <cell r="K2398">
            <v>7.14</v>
          </cell>
          <cell r="L2398" t="e">
            <v>#N/A</v>
          </cell>
          <cell r="M2398" t="e">
            <v>#N/A</v>
          </cell>
          <cell r="N2398" t="e">
            <v>#N/A</v>
          </cell>
        </row>
        <row r="2399">
          <cell r="A2399">
            <v>57051</v>
          </cell>
          <cell r="B2399">
            <v>901</v>
          </cell>
          <cell r="C2399" t="str">
            <v>ZZ</v>
          </cell>
          <cell r="D2399" t="str">
            <v>U</v>
          </cell>
          <cell r="E2399">
            <v>57051</v>
          </cell>
          <cell r="F2399">
            <v>1</v>
          </cell>
          <cell r="G2399" t="str">
            <v>B2W Cia Global do Varejo - Aldeia</v>
          </cell>
          <cell r="H2399">
            <v>40912</v>
          </cell>
          <cell r="I2399">
            <v>41016</v>
          </cell>
          <cell r="J2399">
            <v>1060.9100000000001</v>
          </cell>
          <cell r="K2399">
            <v>1060.9100000000001</v>
          </cell>
          <cell r="L2399">
            <v>57051</v>
          </cell>
          <cell r="M2399" t="e">
            <v>#N/A</v>
          </cell>
          <cell r="N2399" t="e">
            <v>#N/A</v>
          </cell>
        </row>
        <row r="2400">
          <cell r="A2400">
            <v>51093</v>
          </cell>
          <cell r="B2400">
            <v>901</v>
          </cell>
          <cell r="C2400" t="str">
            <v>DP</v>
          </cell>
          <cell r="E2400">
            <v>51093</v>
          </cell>
          <cell r="F2400">
            <v>2</v>
          </cell>
          <cell r="G2400" t="str">
            <v>B2W Cia Global do Varejo - Aldeia</v>
          </cell>
          <cell r="H2400">
            <v>40701</v>
          </cell>
          <cell r="I2400">
            <v>40853</v>
          </cell>
          <cell r="J2400">
            <v>11608.29</v>
          </cell>
          <cell r="K2400">
            <v>11608.29</v>
          </cell>
          <cell r="L2400" t="e">
            <v>#N/A</v>
          </cell>
          <cell r="M2400" t="e">
            <v>#N/A</v>
          </cell>
          <cell r="N2400" t="e">
            <v>#N/A</v>
          </cell>
        </row>
        <row r="2401">
          <cell r="A2401">
            <v>57934</v>
          </cell>
          <cell r="B2401">
            <v>901</v>
          </cell>
          <cell r="C2401" t="str">
            <v>DP</v>
          </cell>
          <cell r="D2401" t="str">
            <v>UNE</v>
          </cell>
          <cell r="E2401">
            <v>57934</v>
          </cell>
          <cell r="F2401">
            <v>1</v>
          </cell>
          <cell r="G2401" t="str">
            <v>B2W Cia Global do Varejo - Aldeia</v>
          </cell>
          <cell r="H2401">
            <v>40964</v>
          </cell>
          <cell r="I2401">
            <v>40987</v>
          </cell>
          <cell r="J2401">
            <v>56093.36</v>
          </cell>
          <cell r="K2401">
            <v>56093.36</v>
          </cell>
          <cell r="L2401" t="e">
            <v>#N/A</v>
          </cell>
          <cell r="M2401" t="e">
            <v>#N/A</v>
          </cell>
          <cell r="N2401" t="e">
            <v>#N/A</v>
          </cell>
        </row>
        <row r="2402">
          <cell r="A2402">
            <v>59819</v>
          </cell>
          <cell r="B2402">
            <v>901</v>
          </cell>
          <cell r="C2402" t="str">
            <v>DP</v>
          </cell>
          <cell r="D2402" t="str">
            <v xml:space="preserve">U    </v>
          </cell>
          <cell r="E2402">
            <v>59819</v>
          </cell>
          <cell r="F2402">
            <v>1</v>
          </cell>
          <cell r="G2402" t="str">
            <v>B2W Cia Global do Varejo - Aldeia</v>
          </cell>
          <cell r="H2402">
            <v>41037</v>
          </cell>
          <cell r="I2402">
            <v>41075</v>
          </cell>
          <cell r="J2402">
            <v>21345.48</v>
          </cell>
          <cell r="K2402">
            <v>20599.62</v>
          </cell>
          <cell r="L2402">
            <v>59819</v>
          </cell>
          <cell r="M2402" t="e">
            <v>#N/A</v>
          </cell>
          <cell r="N2402" t="e">
            <v>#N/A</v>
          </cell>
        </row>
        <row r="2403">
          <cell r="A2403">
            <v>57077</v>
          </cell>
          <cell r="B2403">
            <v>901</v>
          </cell>
          <cell r="C2403" t="str">
            <v>DP</v>
          </cell>
          <cell r="D2403" t="str">
            <v>U</v>
          </cell>
          <cell r="E2403">
            <v>57077</v>
          </cell>
          <cell r="F2403">
            <v>1</v>
          </cell>
          <cell r="G2403" t="str">
            <v>B2W Cia Global do Varejo - Aldeia</v>
          </cell>
          <cell r="H2403">
            <v>40912</v>
          </cell>
          <cell r="I2403">
            <v>41003</v>
          </cell>
          <cell r="J2403">
            <v>3474.94</v>
          </cell>
          <cell r="K2403">
            <v>300</v>
          </cell>
          <cell r="L2403" t="e">
            <v>#N/A</v>
          </cell>
          <cell r="M2403" t="e">
            <v>#N/A</v>
          </cell>
          <cell r="N2403" t="e">
            <v>#N/A</v>
          </cell>
        </row>
        <row r="2404">
          <cell r="A2404">
            <v>50749</v>
          </cell>
          <cell r="B2404">
            <v>901</v>
          </cell>
          <cell r="C2404" t="str">
            <v>DP</v>
          </cell>
          <cell r="E2404">
            <v>50749</v>
          </cell>
          <cell r="F2404">
            <v>2</v>
          </cell>
          <cell r="G2404" t="str">
            <v>B2W Cia Global do Varejo - Aldeia</v>
          </cell>
          <cell r="H2404">
            <v>40694</v>
          </cell>
          <cell r="I2404">
            <v>40842</v>
          </cell>
          <cell r="J2404">
            <v>32017.79</v>
          </cell>
          <cell r="K2404">
            <v>32017.79</v>
          </cell>
          <cell r="L2404" t="e">
            <v>#N/A</v>
          </cell>
          <cell r="M2404" t="e">
            <v>#N/A</v>
          </cell>
          <cell r="N2404" t="e">
            <v>#N/A</v>
          </cell>
        </row>
        <row r="2405">
          <cell r="A2405">
            <v>58192</v>
          </cell>
          <cell r="B2405">
            <v>901</v>
          </cell>
          <cell r="C2405" t="str">
            <v>DP</v>
          </cell>
          <cell r="D2405" t="str">
            <v xml:space="preserve">U    </v>
          </cell>
          <cell r="E2405">
            <v>58192</v>
          </cell>
          <cell r="F2405">
            <v>1</v>
          </cell>
          <cell r="G2405" t="str">
            <v>B2W Cia Global do Varejo - Aldeia</v>
          </cell>
          <cell r="H2405">
            <v>40967</v>
          </cell>
          <cell r="I2405">
            <v>41008</v>
          </cell>
          <cell r="J2405">
            <v>14903.35</v>
          </cell>
          <cell r="K2405">
            <v>14903.35</v>
          </cell>
          <cell r="L2405">
            <v>58192</v>
          </cell>
          <cell r="M2405" t="e">
            <v>#N/A</v>
          </cell>
          <cell r="N2405" t="e">
            <v>#N/A</v>
          </cell>
        </row>
        <row r="2406">
          <cell r="A2406">
            <v>60041</v>
          </cell>
          <cell r="B2406">
            <v>901</v>
          </cell>
          <cell r="C2406" t="str">
            <v>DP</v>
          </cell>
          <cell r="D2406" t="str">
            <v>UNE</v>
          </cell>
          <cell r="E2406">
            <v>60041</v>
          </cell>
          <cell r="F2406">
            <v>1</v>
          </cell>
          <cell r="G2406" t="str">
            <v>B2W Cia Global do Varejo - Aldeia</v>
          </cell>
          <cell r="H2406">
            <v>41051</v>
          </cell>
          <cell r="I2406">
            <v>41079</v>
          </cell>
          <cell r="J2406">
            <v>1840.69</v>
          </cell>
          <cell r="K2406">
            <v>1840.69</v>
          </cell>
          <cell r="L2406" t="e">
            <v>#N/A</v>
          </cell>
          <cell r="M2406" t="e">
            <v>#N/A</v>
          </cell>
          <cell r="N2406" t="e">
            <v>#N/A</v>
          </cell>
        </row>
        <row r="2407">
          <cell r="A2407">
            <v>57053</v>
          </cell>
          <cell r="B2407">
            <v>901</v>
          </cell>
          <cell r="C2407" t="str">
            <v>DP</v>
          </cell>
          <cell r="D2407" t="str">
            <v>U</v>
          </cell>
          <cell r="E2407">
            <v>57053</v>
          </cell>
          <cell r="F2407">
            <v>1</v>
          </cell>
          <cell r="G2407" t="str">
            <v>B2W Cia Global do Varejo - Aldeia</v>
          </cell>
          <cell r="H2407">
            <v>40912</v>
          </cell>
          <cell r="I2407">
            <v>41003</v>
          </cell>
          <cell r="J2407">
            <v>37.869999999999997</v>
          </cell>
          <cell r="K2407">
            <v>37.869999999999997</v>
          </cell>
          <cell r="L2407">
            <v>57053</v>
          </cell>
          <cell r="M2407" t="e">
            <v>#N/A</v>
          </cell>
          <cell r="N2407" t="e">
            <v>#N/A</v>
          </cell>
        </row>
        <row r="2408">
          <cell r="A2408">
            <v>50990</v>
          </cell>
          <cell r="B2408">
            <v>901</v>
          </cell>
          <cell r="C2408" t="str">
            <v>DP</v>
          </cell>
          <cell r="E2408">
            <v>50990</v>
          </cell>
          <cell r="F2408">
            <v>2</v>
          </cell>
          <cell r="G2408" t="str">
            <v>B2W Cia Global do Varejo - Aldeia</v>
          </cell>
          <cell r="H2408">
            <v>40696</v>
          </cell>
          <cell r="I2408">
            <v>40853</v>
          </cell>
          <cell r="J2408">
            <v>17547.3</v>
          </cell>
          <cell r="K2408">
            <v>17547.3</v>
          </cell>
          <cell r="L2408" t="e">
            <v>#N/A</v>
          </cell>
          <cell r="M2408" t="e">
            <v>#N/A</v>
          </cell>
          <cell r="N2408" t="e">
            <v>#N/A</v>
          </cell>
        </row>
        <row r="2409">
          <cell r="A2409">
            <v>57187</v>
          </cell>
          <cell r="B2409">
            <v>901</v>
          </cell>
          <cell r="C2409" t="str">
            <v>DP</v>
          </cell>
          <cell r="D2409" t="str">
            <v>UNE</v>
          </cell>
          <cell r="E2409">
            <v>57187</v>
          </cell>
          <cell r="F2409">
            <v>1</v>
          </cell>
          <cell r="G2409" t="str">
            <v>B2W Cia Global do Varejo - Aldeia</v>
          </cell>
          <cell r="H2409">
            <v>40952</v>
          </cell>
          <cell r="I2409">
            <v>41037</v>
          </cell>
          <cell r="J2409">
            <v>12060.8</v>
          </cell>
          <cell r="K2409">
            <v>12060.8</v>
          </cell>
          <cell r="L2409" t="e">
            <v>#N/A</v>
          </cell>
          <cell r="M2409" t="e">
            <v>#N/A</v>
          </cell>
          <cell r="N2409" t="e">
            <v>#N/A</v>
          </cell>
        </row>
        <row r="2410">
          <cell r="A2410">
            <v>60030</v>
          </cell>
          <cell r="B2410">
            <v>901</v>
          </cell>
          <cell r="C2410" t="str">
            <v>DP</v>
          </cell>
          <cell r="D2410" t="str">
            <v>UNE</v>
          </cell>
          <cell r="E2410">
            <v>60030</v>
          </cell>
          <cell r="F2410">
            <v>1</v>
          </cell>
          <cell r="G2410" t="str">
            <v>B2W Cia Global do Varejo - Aldeia</v>
          </cell>
          <cell r="H2410">
            <v>41051</v>
          </cell>
          <cell r="I2410">
            <v>41079</v>
          </cell>
          <cell r="J2410">
            <v>26429.3</v>
          </cell>
          <cell r="K2410">
            <v>26429.3</v>
          </cell>
          <cell r="L2410" t="e">
            <v>#N/A</v>
          </cell>
          <cell r="M2410" t="e">
            <v>#N/A</v>
          </cell>
          <cell r="N2410" t="e">
            <v>#N/A</v>
          </cell>
        </row>
        <row r="2411">
          <cell r="A2411">
            <v>57339</v>
          </cell>
          <cell r="B2411">
            <v>901</v>
          </cell>
          <cell r="C2411" t="str">
            <v>DP</v>
          </cell>
          <cell r="D2411" t="str">
            <v>U</v>
          </cell>
          <cell r="E2411">
            <v>57339</v>
          </cell>
          <cell r="F2411">
            <v>1</v>
          </cell>
          <cell r="G2411" t="str">
            <v>B2W Cia Global do Varejo - Aldeia</v>
          </cell>
          <cell r="H2411">
            <v>40925</v>
          </cell>
          <cell r="I2411">
            <v>40960</v>
          </cell>
          <cell r="J2411">
            <v>51152.11</v>
          </cell>
          <cell r="K2411">
            <v>51152.11</v>
          </cell>
          <cell r="L2411" t="e">
            <v>#N/A</v>
          </cell>
          <cell r="M2411" t="e">
            <v>#N/A</v>
          </cell>
          <cell r="N2411" t="e">
            <v>#N/A</v>
          </cell>
        </row>
        <row r="2412">
          <cell r="A2412">
            <v>53091</v>
          </cell>
          <cell r="B2412">
            <v>901</v>
          </cell>
          <cell r="C2412" t="str">
            <v>DP</v>
          </cell>
          <cell r="E2412">
            <v>53091</v>
          </cell>
          <cell r="F2412">
            <v>2</v>
          </cell>
          <cell r="G2412" t="str">
            <v>B2W Cia Global do Varejo - Aldeia</v>
          </cell>
          <cell r="H2412">
            <v>40760</v>
          </cell>
          <cell r="I2412">
            <v>40842</v>
          </cell>
          <cell r="J2412">
            <v>11321.43</v>
          </cell>
          <cell r="K2412">
            <v>11321.43</v>
          </cell>
          <cell r="L2412" t="e">
            <v>#N/A</v>
          </cell>
          <cell r="M2412" t="e">
            <v>#N/A</v>
          </cell>
          <cell r="N2412" t="e">
            <v>#N/A</v>
          </cell>
        </row>
        <row r="2413">
          <cell r="A2413">
            <v>57025</v>
          </cell>
          <cell r="B2413">
            <v>901</v>
          </cell>
          <cell r="C2413" t="str">
            <v>DP</v>
          </cell>
          <cell r="D2413" t="str">
            <v>UNE</v>
          </cell>
          <cell r="E2413">
            <v>57025</v>
          </cell>
          <cell r="F2413">
            <v>1</v>
          </cell>
          <cell r="G2413" t="str">
            <v>B2W Cia Global do Varejo - Aldeia</v>
          </cell>
          <cell r="H2413">
            <v>40956</v>
          </cell>
          <cell r="I2413">
            <v>40998</v>
          </cell>
          <cell r="J2413">
            <v>54445</v>
          </cell>
          <cell r="K2413">
            <v>6415</v>
          </cell>
          <cell r="L2413" t="e">
            <v>#N/A</v>
          </cell>
          <cell r="M2413" t="e">
            <v>#N/A</v>
          </cell>
          <cell r="N2413" t="e">
            <v>#N/A</v>
          </cell>
        </row>
        <row r="2414">
          <cell r="A2414">
            <v>61834</v>
          </cell>
          <cell r="B2414">
            <v>901</v>
          </cell>
          <cell r="C2414" t="str">
            <v>DP</v>
          </cell>
          <cell r="D2414" t="str">
            <v>UNE</v>
          </cell>
          <cell r="E2414">
            <v>61834</v>
          </cell>
          <cell r="F2414">
            <v>1</v>
          </cell>
          <cell r="G2414" t="str">
            <v>B2W Cia Global do Varejo - Aldeia</v>
          </cell>
          <cell r="H2414">
            <v>41150</v>
          </cell>
          <cell r="I2414">
            <v>41163</v>
          </cell>
          <cell r="J2414">
            <v>43010</v>
          </cell>
          <cell r="K2414">
            <v>43010</v>
          </cell>
          <cell r="L2414" t="e">
            <v>#N/A</v>
          </cell>
          <cell r="M2414" t="e">
            <v>#N/A</v>
          </cell>
          <cell r="N2414" t="e">
            <v>#N/A</v>
          </cell>
        </row>
        <row r="2415">
          <cell r="A2415">
            <v>53822</v>
          </cell>
          <cell r="B2415">
            <v>901</v>
          </cell>
          <cell r="C2415" t="str">
            <v>DP</v>
          </cell>
          <cell r="E2415">
            <v>53822</v>
          </cell>
          <cell r="F2415">
            <v>2</v>
          </cell>
          <cell r="G2415" t="str">
            <v>B2W Cia Global do Varejo - Aldeia</v>
          </cell>
          <cell r="H2415">
            <v>40792</v>
          </cell>
          <cell r="I2415">
            <v>40821</v>
          </cell>
          <cell r="J2415">
            <v>18.079999999999998</v>
          </cell>
          <cell r="K2415">
            <v>18.079999999999998</v>
          </cell>
          <cell r="L2415" t="e">
            <v>#N/A</v>
          </cell>
          <cell r="M2415" t="e">
            <v>#N/A</v>
          </cell>
          <cell r="N2415" t="e">
            <v>#N/A</v>
          </cell>
        </row>
        <row r="2416">
          <cell r="A2416">
            <v>50406</v>
          </cell>
          <cell r="B2416">
            <v>901</v>
          </cell>
          <cell r="C2416" t="str">
            <v>DP</v>
          </cell>
          <cell r="E2416">
            <v>50406</v>
          </cell>
          <cell r="F2416">
            <v>2</v>
          </cell>
          <cell r="G2416" t="str">
            <v>B2W Cia Global do Varejo - Aldeia</v>
          </cell>
          <cell r="H2416">
            <v>40680</v>
          </cell>
          <cell r="I2416">
            <v>40710</v>
          </cell>
          <cell r="J2416">
            <v>7487.05</v>
          </cell>
          <cell r="K2416">
            <v>7487.05</v>
          </cell>
          <cell r="L2416" t="e">
            <v>#N/A</v>
          </cell>
          <cell r="M2416" t="e">
            <v>#N/A</v>
          </cell>
          <cell r="N2416" t="e">
            <v>#N/A</v>
          </cell>
        </row>
        <row r="2417">
          <cell r="A2417">
            <v>59229</v>
          </cell>
          <cell r="B2417">
            <v>901</v>
          </cell>
          <cell r="C2417" t="str">
            <v>DP</v>
          </cell>
          <cell r="D2417" t="str">
            <v xml:space="preserve">U    </v>
          </cell>
          <cell r="E2417">
            <v>59229</v>
          </cell>
          <cell r="F2417">
            <v>1</v>
          </cell>
          <cell r="G2417" t="str">
            <v>B2W Cia Global do Varejo - Aldeia</v>
          </cell>
          <cell r="H2417">
            <v>41011</v>
          </cell>
          <cell r="I2417">
            <v>41046</v>
          </cell>
          <cell r="J2417">
            <v>337390.36</v>
          </cell>
          <cell r="K2417">
            <v>337390.36</v>
          </cell>
          <cell r="L2417">
            <v>59229</v>
          </cell>
          <cell r="M2417" t="e">
            <v>#N/A</v>
          </cell>
          <cell r="N2417" t="e">
            <v>#N/A</v>
          </cell>
        </row>
        <row r="2418">
          <cell r="A2418">
            <v>62220</v>
          </cell>
          <cell r="B2418">
            <v>901</v>
          </cell>
          <cell r="C2418" t="str">
            <v>DP</v>
          </cell>
          <cell r="D2418" t="str">
            <v xml:space="preserve">U    </v>
          </cell>
          <cell r="E2418">
            <v>62220</v>
          </cell>
          <cell r="F2418">
            <v>1</v>
          </cell>
          <cell r="G2418" t="str">
            <v>B2W Cia Global do Varejo - Aldeia</v>
          </cell>
          <cell r="H2418">
            <v>41137</v>
          </cell>
          <cell r="I2418">
            <v>41172</v>
          </cell>
          <cell r="J2418">
            <v>817080.15</v>
          </cell>
          <cell r="K2418">
            <v>817043.74</v>
          </cell>
          <cell r="L2418" t="e">
            <v>#N/A</v>
          </cell>
          <cell r="M2418" t="e">
            <v>#N/A</v>
          </cell>
          <cell r="N2418" t="e">
            <v>#N/A</v>
          </cell>
        </row>
        <row r="2419">
          <cell r="A2419">
            <v>55158</v>
          </cell>
          <cell r="B2419">
            <v>901</v>
          </cell>
          <cell r="C2419" t="str">
            <v>DP</v>
          </cell>
          <cell r="E2419">
            <v>55158</v>
          </cell>
          <cell r="F2419">
            <v>2</v>
          </cell>
          <cell r="G2419" t="str">
            <v>B2W Cia Global do Varejo - Aldeia</v>
          </cell>
          <cell r="H2419">
            <v>40848</v>
          </cell>
          <cell r="I2419">
            <v>40878</v>
          </cell>
          <cell r="J2419">
            <v>19323.07</v>
          </cell>
          <cell r="K2419">
            <v>19323.07</v>
          </cell>
          <cell r="L2419">
            <v>55158</v>
          </cell>
          <cell r="M2419" t="e">
            <v>#N/A</v>
          </cell>
          <cell r="N2419" t="e">
            <v>#N/A</v>
          </cell>
        </row>
        <row r="2420">
          <cell r="A2420">
            <v>50677</v>
          </cell>
          <cell r="B2420">
            <v>901</v>
          </cell>
          <cell r="C2420" t="str">
            <v>DP</v>
          </cell>
          <cell r="E2420">
            <v>50677</v>
          </cell>
          <cell r="F2420">
            <v>2</v>
          </cell>
          <cell r="G2420" t="str">
            <v>B2W Cia Global do Varejo - Aldeia</v>
          </cell>
          <cell r="H2420">
            <v>40690</v>
          </cell>
          <cell r="I2420">
            <v>40720</v>
          </cell>
          <cell r="J2420">
            <v>11217.48</v>
          </cell>
          <cell r="K2420">
            <v>11217.48</v>
          </cell>
          <cell r="L2420" t="e">
            <v>#N/A</v>
          </cell>
          <cell r="M2420" t="e">
            <v>#N/A</v>
          </cell>
          <cell r="N2420" t="e">
            <v>#N/A</v>
          </cell>
        </row>
        <row r="2421">
          <cell r="A2421">
            <v>57768</v>
          </cell>
          <cell r="B2421">
            <v>901</v>
          </cell>
          <cell r="C2421" t="str">
            <v>DP</v>
          </cell>
          <cell r="D2421" t="str">
            <v>U</v>
          </cell>
          <cell r="E2421">
            <v>57768</v>
          </cell>
          <cell r="F2421">
            <v>1</v>
          </cell>
          <cell r="G2421" t="str">
            <v>B2W Cia Global do Varejo - Aldeia</v>
          </cell>
          <cell r="H2421">
            <v>40942</v>
          </cell>
          <cell r="I2421">
            <v>40975</v>
          </cell>
          <cell r="J2421">
            <v>198.33</v>
          </cell>
          <cell r="K2421">
            <v>198.33</v>
          </cell>
          <cell r="L2421" t="e">
            <v>#N/A</v>
          </cell>
          <cell r="M2421" t="e">
            <v>#N/A</v>
          </cell>
          <cell r="N2421" t="e">
            <v>#N/A</v>
          </cell>
        </row>
        <row r="2422">
          <cell r="A2422">
            <v>62176</v>
          </cell>
          <cell r="B2422">
            <v>901</v>
          </cell>
          <cell r="C2422" t="str">
            <v>DP</v>
          </cell>
          <cell r="D2422" t="str">
            <v xml:space="preserve">U    </v>
          </cell>
          <cell r="E2422">
            <v>62176</v>
          </cell>
          <cell r="F2422">
            <v>1</v>
          </cell>
          <cell r="G2422" t="str">
            <v>B2W Cia Global do Varejo - Aldeia</v>
          </cell>
          <cell r="H2422">
            <v>41136</v>
          </cell>
          <cell r="I2422">
            <v>41171</v>
          </cell>
          <cell r="J2422">
            <v>7906.35</v>
          </cell>
          <cell r="K2422">
            <v>7906.35</v>
          </cell>
          <cell r="L2422" t="e">
            <v>#N/A</v>
          </cell>
          <cell r="M2422" t="e">
            <v>#N/A</v>
          </cell>
          <cell r="N2422" t="e">
            <v>#N/A</v>
          </cell>
        </row>
        <row r="2423">
          <cell r="A2423">
            <v>57481</v>
          </cell>
          <cell r="B2423">
            <v>901</v>
          </cell>
          <cell r="C2423" t="str">
            <v>DP</v>
          </cell>
          <cell r="D2423" t="str">
            <v>U</v>
          </cell>
          <cell r="E2423">
            <v>57481</v>
          </cell>
          <cell r="F2423">
            <v>1</v>
          </cell>
          <cell r="G2423" t="str">
            <v>B2W Cia Global do Varejo - Aldeia</v>
          </cell>
          <cell r="H2423">
            <v>40933</v>
          </cell>
          <cell r="I2423">
            <v>40968</v>
          </cell>
          <cell r="J2423">
            <v>175799.54</v>
          </cell>
          <cell r="K2423">
            <v>175799.54</v>
          </cell>
          <cell r="L2423">
            <v>57481</v>
          </cell>
          <cell r="M2423" t="e">
            <v>#N/A</v>
          </cell>
          <cell r="N2423" t="e">
            <v>#N/A</v>
          </cell>
        </row>
        <row r="2424">
          <cell r="A2424">
            <v>50092</v>
          </cell>
          <cell r="B2424">
            <v>901</v>
          </cell>
          <cell r="C2424" t="str">
            <v>DP</v>
          </cell>
          <cell r="E2424">
            <v>50092</v>
          </cell>
          <cell r="F2424">
            <v>2</v>
          </cell>
          <cell r="G2424" t="str">
            <v>B2W Cia Global do Varejo - Aldeia</v>
          </cell>
          <cell r="H2424">
            <v>40667</v>
          </cell>
          <cell r="I2424">
            <v>40842</v>
          </cell>
          <cell r="J2424">
            <v>21109.4</v>
          </cell>
          <cell r="K2424">
            <v>21109.4</v>
          </cell>
          <cell r="L2424" t="e">
            <v>#N/A</v>
          </cell>
          <cell r="M2424" t="e">
            <v>#N/A</v>
          </cell>
          <cell r="N2424" t="e">
            <v>#N/A</v>
          </cell>
        </row>
        <row r="2425">
          <cell r="A2425">
            <v>58411</v>
          </cell>
          <cell r="B2425">
            <v>901</v>
          </cell>
          <cell r="C2425" t="str">
            <v>DP</v>
          </cell>
          <cell r="D2425" t="str">
            <v xml:space="preserve">U    </v>
          </cell>
          <cell r="E2425">
            <v>58411</v>
          </cell>
          <cell r="F2425">
            <v>1</v>
          </cell>
          <cell r="G2425" t="str">
            <v>B2W Cia Global do Varejo - Aldeia</v>
          </cell>
          <cell r="H2425">
            <v>40974</v>
          </cell>
          <cell r="I2425">
            <v>41009</v>
          </cell>
          <cell r="J2425">
            <v>71317.89</v>
          </cell>
          <cell r="K2425">
            <v>71317.89</v>
          </cell>
          <cell r="L2425" t="e">
            <v>#N/A</v>
          </cell>
          <cell r="M2425" t="e">
            <v>#N/A</v>
          </cell>
          <cell r="N2425" t="e">
            <v>#N/A</v>
          </cell>
        </row>
        <row r="2426">
          <cell r="A2426">
            <v>61907</v>
          </cell>
          <cell r="B2426">
            <v>901</v>
          </cell>
          <cell r="C2426" t="str">
            <v>DP</v>
          </cell>
          <cell r="D2426" t="str">
            <v>UN</v>
          </cell>
          <cell r="E2426">
            <v>61907</v>
          </cell>
          <cell r="F2426">
            <v>1</v>
          </cell>
          <cell r="G2426" t="str">
            <v>B2W Cia Global do Varejo - Aldeia</v>
          </cell>
          <cell r="H2426">
            <v>41150</v>
          </cell>
          <cell r="I2426">
            <v>41163</v>
          </cell>
          <cell r="J2426">
            <v>25510.2</v>
          </cell>
          <cell r="K2426">
            <v>25510.2</v>
          </cell>
          <cell r="L2426" t="e">
            <v>#N/A</v>
          </cell>
          <cell r="M2426" t="e">
            <v>#N/A</v>
          </cell>
          <cell r="N2426" t="e">
            <v>#N/A</v>
          </cell>
        </row>
        <row r="2427">
          <cell r="A2427">
            <v>55160</v>
          </cell>
          <cell r="B2427">
            <v>901</v>
          </cell>
          <cell r="C2427" t="str">
            <v>DP</v>
          </cell>
          <cell r="E2427">
            <v>55160</v>
          </cell>
          <cell r="F2427">
            <v>2</v>
          </cell>
          <cell r="G2427" t="str">
            <v>B2W Cia Global do Varejo - Aldeia</v>
          </cell>
          <cell r="H2427">
            <v>40848</v>
          </cell>
          <cell r="I2427">
            <v>40878</v>
          </cell>
          <cell r="J2427">
            <v>7.14</v>
          </cell>
          <cell r="K2427">
            <v>7.14</v>
          </cell>
          <cell r="L2427">
            <v>55160</v>
          </cell>
          <cell r="M2427" t="e">
            <v>#N/A</v>
          </cell>
          <cell r="N2427" t="e">
            <v>#N/A</v>
          </cell>
        </row>
        <row r="2428">
          <cell r="A2428">
            <v>50899</v>
          </cell>
          <cell r="B2428">
            <v>901</v>
          </cell>
          <cell r="C2428" t="str">
            <v>DP</v>
          </cell>
          <cell r="E2428">
            <v>50899</v>
          </cell>
          <cell r="F2428">
            <v>2</v>
          </cell>
          <cell r="G2428" t="str">
            <v>B2W Cia Global do Varejo - Aldeia</v>
          </cell>
          <cell r="H2428">
            <v>40696</v>
          </cell>
          <cell r="I2428">
            <v>40842</v>
          </cell>
          <cell r="J2428">
            <v>14014.29</v>
          </cell>
          <cell r="K2428">
            <v>14014.29</v>
          </cell>
          <cell r="L2428" t="e">
            <v>#N/A</v>
          </cell>
          <cell r="M2428" t="e">
            <v>#N/A</v>
          </cell>
          <cell r="N2428" t="e">
            <v>#N/A</v>
          </cell>
        </row>
        <row r="2429">
          <cell r="A2429">
            <v>57958</v>
          </cell>
          <cell r="B2429">
            <v>901</v>
          </cell>
          <cell r="C2429" t="str">
            <v>DP</v>
          </cell>
          <cell r="D2429" t="str">
            <v>UNE</v>
          </cell>
          <cell r="E2429">
            <v>57958</v>
          </cell>
          <cell r="F2429">
            <v>1</v>
          </cell>
          <cell r="G2429" t="str">
            <v>B2W Cia Global do Varejo - Aldeia</v>
          </cell>
          <cell r="H2429">
            <v>40964</v>
          </cell>
          <cell r="I2429">
            <v>40987</v>
          </cell>
          <cell r="J2429">
            <v>1286.06</v>
          </cell>
          <cell r="K2429">
            <v>1286.06</v>
          </cell>
          <cell r="L2429" t="e">
            <v>#N/A</v>
          </cell>
          <cell r="M2429" t="e">
            <v>#N/A</v>
          </cell>
          <cell r="N2429" t="e">
            <v>#N/A</v>
          </cell>
        </row>
        <row r="2430">
          <cell r="A2430">
            <v>62168</v>
          </cell>
          <cell r="B2430">
            <v>901</v>
          </cell>
          <cell r="C2430" t="str">
            <v>DP</v>
          </cell>
          <cell r="D2430" t="str">
            <v xml:space="preserve">U    </v>
          </cell>
          <cell r="E2430">
            <v>62168</v>
          </cell>
          <cell r="F2430">
            <v>1</v>
          </cell>
          <cell r="G2430" t="str">
            <v>B2W Cia Global do Varejo - Aldeia</v>
          </cell>
          <cell r="H2430">
            <v>41136</v>
          </cell>
          <cell r="I2430">
            <v>41178</v>
          </cell>
          <cell r="J2430">
            <v>460.98</v>
          </cell>
          <cell r="K2430">
            <v>460.98</v>
          </cell>
          <cell r="L2430" t="e">
            <v>#N/A</v>
          </cell>
          <cell r="M2430" t="e">
            <v>#N/A</v>
          </cell>
          <cell r="N2430" t="e">
            <v>#N/A</v>
          </cell>
        </row>
        <row r="2431">
          <cell r="A2431">
            <v>55161</v>
          </cell>
          <cell r="B2431">
            <v>901</v>
          </cell>
          <cell r="C2431" t="str">
            <v>DP</v>
          </cell>
          <cell r="E2431">
            <v>55161</v>
          </cell>
          <cell r="F2431">
            <v>2</v>
          </cell>
          <cell r="G2431" t="str">
            <v>B2W Cia Global do Varejo - Aldeia</v>
          </cell>
          <cell r="H2431">
            <v>40848</v>
          </cell>
          <cell r="I2431">
            <v>40878</v>
          </cell>
          <cell r="J2431">
            <v>350</v>
          </cell>
          <cell r="K2431">
            <v>350</v>
          </cell>
          <cell r="L2431">
            <v>55161</v>
          </cell>
          <cell r="M2431" t="e">
            <v>#N/A</v>
          </cell>
          <cell r="N2431" t="e">
            <v>#N/A</v>
          </cell>
        </row>
        <row r="2432">
          <cell r="A2432">
            <v>52575</v>
          </cell>
          <cell r="B2432">
            <v>901</v>
          </cell>
          <cell r="C2432" t="str">
            <v>DP</v>
          </cell>
          <cell r="E2432">
            <v>52575</v>
          </cell>
          <cell r="F2432">
            <v>2</v>
          </cell>
          <cell r="G2432" t="str">
            <v>B2W Cia Global do Varejo - Aldeia</v>
          </cell>
          <cell r="H2432">
            <v>40746</v>
          </cell>
          <cell r="I2432">
            <v>40853</v>
          </cell>
          <cell r="J2432">
            <v>2207.4299999999998</v>
          </cell>
          <cell r="K2432">
            <v>2207.4299999999998</v>
          </cell>
          <cell r="L2432" t="e">
            <v>#N/A</v>
          </cell>
          <cell r="M2432" t="e">
            <v>#N/A</v>
          </cell>
          <cell r="N2432" t="e">
            <v>#N/A</v>
          </cell>
        </row>
        <row r="2433">
          <cell r="A2433">
            <v>59112</v>
          </cell>
          <cell r="B2433">
            <v>901</v>
          </cell>
          <cell r="C2433" t="str">
            <v>DP</v>
          </cell>
          <cell r="D2433" t="str">
            <v>UNE</v>
          </cell>
          <cell r="E2433">
            <v>59112</v>
          </cell>
          <cell r="F2433">
            <v>1</v>
          </cell>
          <cell r="G2433" t="str">
            <v>B2W Cia Global do Varejo - Aldeia</v>
          </cell>
          <cell r="H2433">
            <v>41011</v>
          </cell>
          <cell r="I2433">
            <v>41044</v>
          </cell>
          <cell r="J2433">
            <v>14.29</v>
          </cell>
          <cell r="K2433">
            <v>14.29</v>
          </cell>
          <cell r="L2433" t="e">
            <v>#N/A</v>
          </cell>
          <cell r="M2433" t="e">
            <v>#N/A</v>
          </cell>
          <cell r="N2433" t="e">
            <v>#N/A</v>
          </cell>
        </row>
        <row r="2434">
          <cell r="A2434">
            <v>62182</v>
          </cell>
          <cell r="B2434">
            <v>901</v>
          </cell>
          <cell r="C2434" t="str">
            <v>DP</v>
          </cell>
          <cell r="D2434" t="str">
            <v xml:space="preserve">U    </v>
          </cell>
          <cell r="E2434">
            <v>62182</v>
          </cell>
          <cell r="F2434">
            <v>1</v>
          </cell>
          <cell r="G2434" t="str">
            <v>B2W Cia Global do Varejo - Aldeia</v>
          </cell>
          <cell r="H2434">
            <v>41136</v>
          </cell>
          <cell r="I2434">
            <v>41178</v>
          </cell>
          <cell r="J2434">
            <v>3572.85</v>
          </cell>
          <cell r="K2434">
            <v>3572.85</v>
          </cell>
          <cell r="L2434" t="e">
            <v>#N/A</v>
          </cell>
          <cell r="M2434" t="e">
            <v>#N/A</v>
          </cell>
          <cell r="N2434" t="e">
            <v>#N/A</v>
          </cell>
        </row>
        <row r="2435">
          <cell r="A2435">
            <v>55162</v>
          </cell>
          <cell r="B2435">
            <v>901</v>
          </cell>
          <cell r="C2435" t="str">
            <v>DP</v>
          </cell>
          <cell r="E2435">
            <v>55162</v>
          </cell>
          <cell r="F2435">
            <v>2</v>
          </cell>
          <cell r="G2435" t="str">
            <v>B2W Cia Global do Varejo - Aldeia</v>
          </cell>
          <cell r="H2435">
            <v>40848</v>
          </cell>
          <cell r="I2435">
            <v>40878</v>
          </cell>
          <cell r="J2435">
            <v>49.59</v>
          </cell>
          <cell r="K2435">
            <v>49.59</v>
          </cell>
          <cell r="L2435">
            <v>55162</v>
          </cell>
          <cell r="M2435" t="e">
            <v>#N/A</v>
          </cell>
          <cell r="N2435" t="e">
            <v>#N/A</v>
          </cell>
        </row>
        <row r="2436">
          <cell r="A2436">
            <v>50091</v>
          </cell>
          <cell r="B2436">
            <v>901</v>
          </cell>
          <cell r="C2436" t="str">
            <v>DP</v>
          </cell>
          <cell r="E2436">
            <v>50091</v>
          </cell>
          <cell r="F2436">
            <v>2</v>
          </cell>
          <cell r="G2436" t="str">
            <v>B2W Cia Global do Varejo - Aldeia</v>
          </cell>
          <cell r="H2436">
            <v>40667</v>
          </cell>
          <cell r="I2436">
            <v>40842</v>
          </cell>
          <cell r="J2436">
            <v>11864.29</v>
          </cell>
          <cell r="K2436">
            <v>11864.29</v>
          </cell>
          <cell r="L2436" t="e">
            <v>#N/A</v>
          </cell>
          <cell r="M2436" t="e">
            <v>#N/A</v>
          </cell>
          <cell r="N2436" t="e">
            <v>#N/A</v>
          </cell>
        </row>
        <row r="2437">
          <cell r="A2437">
            <v>59111</v>
          </cell>
          <cell r="B2437">
            <v>901</v>
          </cell>
          <cell r="C2437" t="str">
            <v>DP</v>
          </cell>
          <cell r="D2437" t="str">
            <v>UNE</v>
          </cell>
          <cell r="E2437">
            <v>59111</v>
          </cell>
          <cell r="F2437">
            <v>1</v>
          </cell>
          <cell r="G2437" t="str">
            <v>B2W Cia Global do Varejo - Aldeia</v>
          </cell>
          <cell r="H2437">
            <v>41011</v>
          </cell>
          <cell r="I2437">
            <v>41044</v>
          </cell>
          <cell r="J2437">
            <v>7.14</v>
          </cell>
          <cell r="K2437">
            <v>7.14</v>
          </cell>
          <cell r="L2437" t="e">
            <v>#N/A</v>
          </cell>
          <cell r="M2437" t="e">
            <v>#N/A</v>
          </cell>
          <cell r="N2437" t="e">
            <v>#N/A</v>
          </cell>
        </row>
        <row r="2438">
          <cell r="A2438">
            <v>62184</v>
          </cell>
          <cell r="B2438">
            <v>901</v>
          </cell>
          <cell r="C2438" t="str">
            <v>DP</v>
          </cell>
          <cell r="D2438" t="str">
            <v xml:space="preserve">U    </v>
          </cell>
          <cell r="E2438">
            <v>62184</v>
          </cell>
          <cell r="F2438">
            <v>1</v>
          </cell>
          <cell r="G2438" t="str">
            <v>B2W Cia Global do Varejo - Aldeia</v>
          </cell>
          <cell r="H2438">
            <v>41136</v>
          </cell>
          <cell r="I2438">
            <v>41171</v>
          </cell>
          <cell r="J2438">
            <v>416.16</v>
          </cell>
          <cell r="K2438">
            <v>416.16</v>
          </cell>
          <cell r="L2438" t="e">
            <v>#N/A</v>
          </cell>
          <cell r="M2438" t="e">
            <v>#N/A</v>
          </cell>
          <cell r="N2438" t="e">
            <v>#N/A</v>
          </cell>
        </row>
        <row r="2439">
          <cell r="A2439">
            <v>54614</v>
          </cell>
          <cell r="B2439">
            <v>901</v>
          </cell>
          <cell r="C2439" t="str">
            <v>DP</v>
          </cell>
          <cell r="E2439">
            <v>54614</v>
          </cell>
          <cell r="F2439">
            <v>2</v>
          </cell>
          <cell r="G2439" t="str">
            <v>B2W Cia Global do Varejo - Aldeia</v>
          </cell>
          <cell r="H2439">
            <v>40823</v>
          </cell>
          <cell r="I2439">
            <v>41036</v>
          </cell>
          <cell r="J2439">
            <v>53.14</v>
          </cell>
          <cell r="K2439">
            <v>53.14</v>
          </cell>
          <cell r="L2439" t="e">
            <v>#N/A</v>
          </cell>
          <cell r="M2439" t="e">
            <v>#N/A</v>
          </cell>
          <cell r="N2439" t="e">
            <v>#N/A</v>
          </cell>
        </row>
        <row r="2440">
          <cell r="A2440">
            <v>53132</v>
          </cell>
          <cell r="B2440">
            <v>901</v>
          </cell>
          <cell r="C2440" t="str">
            <v>DP</v>
          </cell>
          <cell r="E2440">
            <v>53132</v>
          </cell>
          <cell r="F2440">
            <v>2</v>
          </cell>
          <cell r="G2440" t="str">
            <v>B2W Cia Global do Varejo - Aldeia</v>
          </cell>
          <cell r="H2440">
            <v>40763</v>
          </cell>
          <cell r="I2440">
            <v>40853</v>
          </cell>
          <cell r="J2440">
            <v>1515.21</v>
          </cell>
          <cell r="K2440">
            <v>1515.21</v>
          </cell>
          <cell r="L2440" t="e">
            <v>#N/A</v>
          </cell>
          <cell r="M2440" t="e">
            <v>#N/A</v>
          </cell>
          <cell r="N2440" t="e">
            <v>#N/A</v>
          </cell>
        </row>
        <row r="2441">
          <cell r="A2441">
            <v>59109</v>
          </cell>
          <cell r="B2441">
            <v>901</v>
          </cell>
          <cell r="C2441" t="str">
            <v>DP</v>
          </cell>
          <cell r="D2441" t="str">
            <v>UNE</v>
          </cell>
          <cell r="E2441">
            <v>59109</v>
          </cell>
          <cell r="F2441">
            <v>1</v>
          </cell>
          <cell r="G2441" t="str">
            <v>B2W Cia Global do Varejo - Aldeia</v>
          </cell>
          <cell r="H2441">
            <v>41011</v>
          </cell>
          <cell r="I2441">
            <v>41044</v>
          </cell>
          <cell r="J2441">
            <v>17835.71</v>
          </cell>
          <cell r="K2441">
            <v>17835.71</v>
          </cell>
          <cell r="L2441" t="e">
            <v>#N/A</v>
          </cell>
          <cell r="M2441" t="e">
            <v>#N/A</v>
          </cell>
          <cell r="N2441" t="e">
            <v>#N/A</v>
          </cell>
        </row>
        <row r="2442">
          <cell r="A2442">
            <v>62229</v>
          </cell>
          <cell r="B2442">
            <v>901</v>
          </cell>
          <cell r="C2442" t="str">
            <v>DP</v>
          </cell>
          <cell r="D2442" t="str">
            <v xml:space="preserve">U    </v>
          </cell>
          <cell r="E2442">
            <v>62229</v>
          </cell>
          <cell r="F2442">
            <v>1</v>
          </cell>
          <cell r="G2442" t="str">
            <v>B2W Cia Global do Varejo - Aldeia</v>
          </cell>
          <cell r="H2442">
            <v>41138</v>
          </cell>
          <cell r="I2442">
            <v>41178</v>
          </cell>
          <cell r="J2442">
            <v>7422.23</v>
          </cell>
          <cell r="K2442">
            <v>7422.23</v>
          </cell>
          <cell r="L2442" t="e">
            <v>#N/A</v>
          </cell>
          <cell r="M2442" t="e">
            <v>#N/A</v>
          </cell>
          <cell r="N2442" t="e">
            <v>#N/A</v>
          </cell>
        </row>
        <row r="2443">
          <cell r="A2443">
            <v>57475</v>
          </cell>
          <cell r="B2443">
            <v>901</v>
          </cell>
          <cell r="C2443" t="str">
            <v>DP</v>
          </cell>
          <cell r="D2443" t="str">
            <v>U</v>
          </cell>
          <cell r="E2443">
            <v>57475</v>
          </cell>
          <cell r="F2443">
            <v>1</v>
          </cell>
          <cell r="G2443" t="str">
            <v>B2W Cia Global do Varejo - Aldeia</v>
          </cell>
          <cell r="H2443">
            <v>40933</v>
          </cell>
          <cell r="I2443">
            <v>40968</v>
          </cell>
          <cell r="J2443">
            <v>73073.91</v>
          </cell>
          <cell r="K2443">
            <v>73073.91</v>
          </cell>
          <cell r="L2443">
            <v>57475</v>
          </cell>
          <cell r="M2443" t="e">
            <v>#N/A</v>
          </cell>
          <cell r="N2443" t="e">
            <v>#N/A</v>
          </cell>
        </row>
        <row r="2444">
          <cell r="A2444">
            <v>49894</v>
          </cell>
          <cell r="B2444">
            <v>901</v>
          </cell>
          <cell r="C2444" t="str">
            <v>DP</v>
          </cell>
          <cell r="E2444">
            <v>49894</v>
          </cell>
          <cell r="F2444">
            <v>2</v>
          </cell>
          <cell r="G2444" t="str">
            <v>B2W Cia Global do Varejo - Aldeia</v>
          </cell>
          <cell r="H2444">
            <v>40661</v>
          </cell>
          <cell r="I2444">
            <v>40691</v>
          </cell>
          <cell r="J2444">
            <v>2100.56</v>
          </cell>
          <cell r="K2444">
            <v>2100.56</v>
          </cell>
          <cell r="L2444" t="e">
            <v>#N/A</v>
          </cell>
          <cell r="M2444" t="e">
            <v>#N/A</v>
          </cell>
          <cell r="N2444" t="e">
            <v>#N/A</v>
          </cell>
        </row>
        <row r="2445">
          <cell r="A2445">
            <v>57956</v>
          </cell>
          <cell r="B2445">
            <v>901</v>
          </cell>
          <cell r="C2445" t="str">
            <v>DP</v>
          </cell>
          <cell r="D2445" t="str">
            <v>UNE</v>
          </cell>
          <cell r="E2445">
            <v>57956</v>
          </cell>
          <cell r="F2445">
            <v>1</v>
          </cell>
          <cell r="G2445" t="str">
            <v>B2W Cia Global do Varejo - Aldeia</v>
          </cell>
          <cell r="H2445">
            <v>40964</v>
          </cell>
          <cell r="I2445">
            <v>40987</v>
          </cell>
          <cell r="J2445">
            <v>2950.01</v>
          </cell>
          <cell r="K2445">
            <v>2950.01</v>
          </cell>
          <cell r="L2445" t="e">
            <v>#N/A</v>
          </cell>
          <cell r="M2445" t="e">
            <v>#N/A</v>
          </cell>
          <cell r="N2445" t="e">
            <v>#N/A</v>
          </cell>
        </row>
        <row r="2446">
          <cell r="A2446">
            <v>62230</v>
          </cell>
          <cell r="B2446">
            <v>901</v>
          </cell>
          <cell r="C2446" t="str">
            <v>DP</v>
          </cell>
          <cell r="D2446" t="str">
            <v xml:space="preserve">U    </v>
          </cell>
          <cell r="E2446">
            <v>62230</v>
          </cell>
          <cell r="F2446">
            <v>1</v>
          </cell>
          <cell r="G2446" t="str">
            <v>B2W Cia Global do Varejo - Aldeia</v>
          </cell>
          <cell r="H2446">
            <v>41138</v>
          </cell>
          <cell r="I2446">
            <v>41178</v>
          </cell>
          <cell r="J2446">
            <v>7628.34</v>
          </cell>
          <cell r="K2446">
            <v>7628.34</v>
          </cell>
          <cell r="L2446" t="e">
            <v>#N/A</v>
          </cell>
          <cell r="M2446" t="e">
            <v>#N/A</v>
          </cell>
          <cell r="N2446" t="e">
            <v>#N/A</v>
          </cell>
        </row>
        <row r="2447">
          <cell r="A2447">
            <v>55157</v>
          </cell>
          <cell r="B2447">
            <v>901</v>
          </cell>
          <cell r="C2447" t="str">
            <v>DP</v>
          </cell>
          <cell r="E2447">
            <v>55157</v>
          </cell>
          <cell r="F2447">
            <v>2</v>
          </cell>
          <cell r="G2447" t="str">
            <v>B2W Cia Global do Varejo - Aldeia</v>
          </cell>
          <cell r="H2447">
            <v>40848</v>
          </cell>
          <cell r="I2447">
            <v>40878</v>
          </cell>
          <cell r="J2447">
            <v>9385.7199999999993</v>
          </cell>
          <cell r="K2447">
            <v>9385.7199999999993</v>
          </cell>
          <cell r="L2447">
            <v>55157</v>
          </cell>
          <cell r="M2447" t="e">
            <v>#N/A</v>
          </cell>
          <cell r="N2447" t="e">
            <v>#N/A</v>
          </cell>
        </row>
        <row r="2448">
          <cell r="A2448">
            <v>50740</v>
          </cell>
          <cell r="B2448">
            <v>901</v>
          </cell>
          <cell r="C2448" t="str">
            <v>DP</v>
          </cell>
          <cell r="E2448">
            <v>50740</v>
          </cell>
          <cell r="F2448">
            <v>2</v>
          </cell>
          <cell r="G2448" t="str">
            <v>B2W Cia Global do Varejo - Aldeia</v>
          </cell>
          <cell r="H2448">
            <v>40694</v>
          </cell>
          <cell r="I2448">
            <v>40842</v>
          </cell>
          <cell r="J2448">
            <v>90622.19</v>
          </cell>
          <cell r="K2448">
            <v>90622.19</v>
          </cell>
          <cell r="L2448" t="e">
            <v>#N/A</v>
          </cell>
          <cell r="M2448" t="e">
            <v>#N/A</v>
          </cell>
          <cell r="N2448" t="e">
            <v>#N/A</v>
          </cell>
        </row>
        <row r="2449">
          <cell r="A2449">
            <v>57133</v>
          </cell>
          <cell r="B2449">
            <v>901</v>
          </cell>
          <cell r="C2449" t="str">
            <v>DP</v>
          </cell>
          <cell r="D2449" t="str">
            <v>UNE</v>
          </cell>
          <cell r="E2449">
            <v>57133</v>
          </cell>
          <cell r="F2449">
            <v>1</v>
          </cell>
          <cell r="G2449" t="str">
            <v>B2W Cia Global do Varejo - Aldeia</v>
          </cell>
          <cell r="H2449">
            <v>40956</v>
          </cell>
          <cell r="I2449">
            <v>40989</v>
          </cell>
          <cell r="J2449">
            <v>92.86</v>
          </cell>
          <cell r="K2449">
            <v>8.86</v>
          </cell>
          <cell r="L2449" t="e">
            <v>#N/A</v>
          </cell>
          <cell r="M2449" t="e">
            <v>#N/A</v>
          </cell>
          <cell r="N2449" t="e">
            <v>#N/A</v>
          </cell>
        </row>
        <row r="2450">
          <cell r="A2450">
            <v>62236</v>
          </cell>
          <cell r="B2450">
            <v>901</v>
          </cell>
          <cell r="C2450" t="str">
            <v>DP</v>
          </cell>
          <cell r="D2450" t="str">
            <v xml:space="preserve">U    </v>
          </cell>
          <cell r="E2450">
            <v>62236</v>
          </cell>
          <cell r="F2450">
            <v>1</v>
          </cell>
          <cell r="G2450" t="str">
            <v>B2W Cia Global do Varejo - Aldeia</v>
          </cell>
          <cell r="H2450">
            <v>41138</v>
          </cell>
          <cell r="I2450">
            <v>41178</v>
          </cell>
          <cell r="J2450">
            <v>314.08</v>
          </cell>
          <cell r="K2450">
            <v>314.08</v>
          </cell>
          <cell r="L2450" t="e">
            <v>#N/A</v>
          </cell>
          <cell r="M2450" t="e">
            <v>#N/A</v>
          </cell>
          <cell r="N2450" t="e">
            <v>#N/A</v>
          </cell>
        </row>
        <row r="2451">
          <cell r="A2451">
            <v>53834</v>
          </cell>
          <cell r="B2451">
            <v>901</v>
          </cell>
          <cell r="C2451" t="str">
            <v>DP</v>
          </cell>
          <cell r="E2451">
            <v>53834</v>
          </cell>
          <cell r="F2451">
            <v>2</v>
          </cell>
          <cell r="G2451" t="str">
            <v>B2W Cia Global do Varejo - Aldeia</v>
          </cell>
          <cell r="H2451">
            <v>40792</v>
          </cell>
          <cell r="I2451">
            <v>40821</v>
          </cell>
          <cell r="J2451">
            <v>4656.12</v>
          </cell>
          <cell r="K2451">
            <v>4656.12</v>
          </cell>
          <cell r="L2451" t="e">
            <v>#N/A</v>
          </cell>
          <cell r="M2451" t="e">
            <v>#N/A</v>
          </cell>
          <cell r="N2451" t="e">
            <v>#N/A</v>
          </cell>
        </row>
        <row r="2452">
          <cell r="A2452">
            <v>50995</v>
          </cell>
          <cell r="B2452">
            <v>901</v>
          </cell>
          <cell r="C2452" t="str">
            <v>DP</v>
          </cell>
          <cell r="E2452">
            <v>50995</v>
          </cell>
          <cell r="F2452">
            <v>2</v>
          </cell>
          <cell r="G2452" t="str">
            <v>B2W Cia Global do Varejo - Aldeia</v>
          </cell>
          <cell r="H2452">
            <v>40696</v>
          </cell>
          <cell r="I2452">
            <v>40842</v>
          </cell>
          <cell r="J2452">
            <v>16092</v>
          </cell>
          <cell r="K2452">
            <v>16092</v>
          </cell>
          <cell r="L2452" t="e">
            <v>#N/A</v>
          </cell>
          <cell r="M2452" t="e">
            <v>#N/A</v>
          </cell>
          <cell r="N2452" t="e">
            <v>#N/A</v>
          </cell>
        </row>
        <row r="2453">
          <cell r="A2453">
            <v>57953</v>
          </cell>
          <cell r="B2453">
            <v>901</v>
          </cell>
          <cell r="C2453" t="str">
            <v>DP</v>
          </cell>
          <cell r="D2453" t="str">
            <v>UNE</v>
          </cell>
          <cell r="E2453">
            <v>57953</v>
          </cell>
          <cell r="F2453">
            <v>1</v>
          </cell>
          <cell r="G2453" t="str">
            <v>B2W Cia Global do Varejo - Aldeia</v>
          </cell>
          <cell r="H2453">
            <v>40964</v>
          </cell>
          <cell r="I2453">
            <v>40987</v>
          </cell>
          <cell r="J2453">
            <v>288.95999999999998</v>
          </cell>
          <cell r="K2453">
            <v>288.95999999999998</v>
          </cell>
          <cell r="L2453" t="e">
            <v>#N/A</v>
          </cell>
          <cell r="M2453" t="e">
            <v>#N/A</v>
          </cell>
          <cell r="N2453" t="e">
            <v>#N/A</v>
          </cell>
        </row>
        <row r="2454">
          <cell r="A2454">
            <v>62206</v>
          </cell>
          <cell r="B2454">
            <v>901</v>
          </cell>
          <cell r="C2454" t="str">
            <v>DP</v>
          </cell>
          <cell r="D2454" t="str">
            <v xml:space="preserve">U    </v>
          </cell>
          <cell r="E2454">
            <v>62206</v>
          </cell>
          <cell r="F2454">
            <v>1</v>
          </cell>
          <cell r="G2454" t="str">
            <v>B2W Cia Global do Varejo - Aldeia</v>
          </cell>
          <cell r="H2454">
            <v>41137</v>
          </cell>
          <cell r="I2454">
            <v>41178</v>
          </cell>
          <cell r="J2454">
            <v>18.84</v>
          </cell>
          <cell r="K2454">
            <v>18.84</v>
          </cell>
          <cell r="L2454" t="e">
            <v>#N/A</v>
          </cell>
          <cell r="M2454" t="e">
            <v>#N/A</v>
          </cell>
          <cell r="N2454" t="e">
            <v>#N/A</v>
          </cell>
        </row>
        <row r="2455">
          <cell r="A2455">
            <v>53836</v>
          </cell>
          <cell r="B2455">
            <v>901</v>
          </cell>
          <cell r="C2455" t="str">
            <v>DP</v>
          </cell>
          <cell r="E2455">
            <v>53836</v>
          </cell>
          <cell r="F2455">
            <v>2</v>
          </cell>
          <cell r="G2455" t="str">
            <v>B2W Cia Global do Varejo - Aldeia</v>
          </cell>
          <cell r="H2455">
            <v>40792</v>
          </cell>
          <cell r="I2455">
            <v>40821</v>
          </cell>
          <cell r="J2455">
            <v>2051.17</v>
          </cell>
          <cell r="K2455">
            <v>2051.17</v>
          </cell>
          <cell r="L2455" t="e">
            <v>#N/A</v>
          </cell>
          <cell r="M2455" t="e">
            <v>#N/A</v>
          </cell>
          <cell r="N2455" t="e">
            <v>#N/A</v>
          </cell>
        </row>
        <row r="2456">
          <cell r="A2456">
            <v>49531</v>
          </cell>
          <cell r="B2456">
            <v>901</v>
          </cell>
          <cell r="C2456" t="str">
            <v>DP</v>
          </cell>
          <cell r="E2456">
            <v>49531</v>
          </cell>
          <cell r="F2456">
            <v>2</v>
          </cell>
          <cell r="G2456" t="str">
            <v>B2W Cia Global do Varejo - Aldeia</v>
          </cell>
          <cell r="H2456">
            <v>40642</v>
          </cell>
          <cell r="I2456">
            <v>40842</v>
          </cell>
          <cell r="J2456">
            <v>21628.57</v>
          </cell>
          <cell r="K2456">
            <v>21628.57</v>
          </cell>
          <cell r="L2456" t="e">
            <v>#N/A</v>
          </cell>
          <cell r="M2456" t="e">
            <v>#N/A</v>
          </cell>
          <cell r="N2456" t="e">
            <v>#N/A</v>
          </cell>
        </row>
        <row r="2457">
          <cell r="A2457">
            <v>57242</v>
          </cell>
          <cell r="B2457">
            <v>901</v>
          </cell>
          <cell r="C2457" t="str">
            <v>DP</v>
          </cell>
          <cell r="D2457" t="str">
            <v>UNE</v>
          </cell>
          <cell r="E2457">
            <v>57242</v>
          </cell>
          <cell r="F2457">
            <v>1</v>
          </cell>
          <cell r="G2457" t="str">
            <v>B2W Cia Global do Varejo - Aldeia</v>
          </cell>
          <cell r="H2457">
            <v>40952</v>
          </cell>
          <cell r="I2457">
            <v>40952</v>
          </cell>
          <cell r="J2457">
            <v>969.42</v>
          </cell>
          <cell r="K2457">
            <v>969.42</v>
          </cell>
          <cell r="L2457" t="e">
            <v>#N/A</v>
          </cell>
          <cell r="M2457" t="e">
            <v>#N/A</v>
          </cell>
          <cell r="N2457" t="e">
            <v>#N/A</v>
          </cell>
        </row>
        <row r="2458">
          <cell r="A2458">
            <v>62241</v>
          </cell>
          <cell r="B2458">
            <v>901</v>
          </cell>
          <cell r="C2458" t="str">
            <v>DP</v>
          </cell>
          <cell r="D2458" t="str">
            <v xml:space="preserve">U    </v>
          </cell>
          <cell r="E2458">
            <v>62241</v>
          </cell>
          <cell r="F2458">
            <v>1</v>
          </cell>
          <cell r="G2458" t="str">
            <v>B2W Cia Global do Varejo - Aldeia</v>
          </cell>
          <cell r="H2458">
            <v>41138</v>
          </cell>
          <cell r="I2458">
            <v>41178</v>
          </cell>
          <cell r="J2458">
            <v>89.08</v>
          </cell>
          <cell r="K2458">
            <v>89.08</v>
          </cell>
          <cell r="L2458" t="e">
            <v>#N/A</v>
          </cell>
          <cell r="M2458" t="e">
            <v>#N/A</v>
          </cell>
          <cell r="N2458" t="e">
            <v>#N/A</v>
          </cell>
        </row>
        <row r="2459">
          <cell r="A2459">
            <v>54422</v>
          </cell>
          <cell r="B2459">
            <v>901</v>
          </cell>
          <cell r="C2459" t="str">
            <v>DP</v>
          </cell>
          <cell r="E2459">
            <v>54422</v>
          </cell>
          <cell r="F2459">
            <v>2</v>
          </cell>
          <cell r="G2459" t="str">
            <v>B2W Cia Global do Varejo - Aldeia</v>
          </cell>
          <cell r="H2459">
            <v>40820</v>
          </cell>
          <cell r="I2459">
            <v>40850</v>
          </cell>
          <cell r="J2459">
            <v>784.08</v>
          </cell>
          <cell r="K2459">
            <v>784.08</v>
          </cell>
          <cell r="L2459" t="e">
            <v>#N/A</v>
          </cell>
          <cell r="M2459" t="e">
            <v>#N/A</v>
          </cell>
          <cell r="N2459" t="e">
            <v>#N/A</v>
          </cell>
        </row>
        <row r="2460">
          <cell r="A2460">
            <v>49572</v>
          </cell>
          <cell r="B2460">
            <v>901</v>
          </cell>
          <cell r="C2460" t="str">
            <v>DP</v>
          </cell>
          <cell r="E2460">
            <v>49572</v>
          </cell>
          <cell r="F2460">
            <v>2</v>
          </cell>
          <cell r="G2460" t="str">
            <v>B2W Cia Global do Varejo - Aldeia</v>
          </cell>
          <cell r="H2460">
            <v>40644</v>
          </cell>
          <cell r="I2460">
            <v>40842</v>
          </cell>
          <cell r="J2460">
            <v>9380.81</v>
          </cell>
          <cell r="K2460">
            <v>9380.81</v>
          </cell>
          <cell r="L2460" t="e">
            <v>#N/A</v>
          </cell>
          <cell r="M2460" t="e">
            <v>#N/A</v>
          </cell>
          <cell r="N2460" t="e">
            <v>#N/A</v>
          </cell>
        </row>
        <row r="2461">
          <cell r="A2461">
            <v>57137</v>
          </cell>
          <cell r="B2461">
            <v>901</v>
          </cell>
          <cell r="C2461" t="str">
            <v>DP</v>
          </cell>
          <cell r="D2461" t="str">
            <v>UNE</v>
          </cell>
          <cell r="E2461">
            <v>57137</v>
          </cell>
          <cell r="F2461">
            <v>1</v>
          </cell>
          <cell r="G2461" t="str">
            <v>B2W Cia Global do Varejo - Aldeia</v>
          </cell>
          <cell r="H2461">
            <v>40956</v>
          </cell>
          <cell r="I2461">
            <v>40989</v>
          </cell>
          <cell r="J2461">
            <v>21.42</v>
          </cell>
          <cell r="K2461">
            <v>0.42</v>
          </cell>
          <cell r="L2461" t="e">
            <v>#N/A</v>
          </cell>
          <cell r="M2461" t="e">
            <v>#N/A</v>
          </cell>
          <cell r="N2461" t="e">
            <v>#N/A</v>
          </cell>
        </row>
        <row r="2462">
          <cell r="A2462">
            <v>62246</v>
          </cell>
          <cell r="B2462">
            <v>901</v>
          </cell>
          <cell r="C2462" t="str">
            <v>DP</v>
          </cell>
          <cell r="D2462" t="str">
            <v xml:space="preserve">U    </v>
          </cell>
          <cell r="E2462">
            <v>62246</v>
          </cell>
          <cell r="F2462">
            <v>1</v>
          </cell>
          <cell r="G2462" t="str">
            <v>B2W Cia Global do Varejo - Aldeia</v>
          </cell>
          <cell r="H2462">
            <v>41138</v>
          </cell>
          <cell r="I2462">
            <v>41178</v>
          </cell>
          <cell r="J2462">
            <v>145.66</v>
          </cell>
          <cell r="K2462">
            <v>145.66</v>
          </cell>
          <cell r="L2462" t="e">
            <v>#N/A</v>
          </cell>
          <cell r="M2462" t="e">
            <v>#N/A</v>
          </cell>
          <cell r="N2462" t="e">
            <v>#N/A</v>
          </cell>
        </row>
        <row r="2463">
          <cell r="A2463">
            <v>54333</v>
          </cell>
          <cell r="B2463">
            <v>901</v>
          </cell>
          <cell r="C2463" t="str">
            <v>DP</v>
          </cell>
          <cell r="E2463">
            <v>54333</v>
          </cell>
          <cell r="F2463">
            <v>2</v>
          </cell>
          <cell r="G2463" t="str">
            <v>B2W Cia Global do Varejo - Aldeia</v>
          </cell>
          <cell r="H2463">
            <v>40836</v>
          </cell>
          <cell r="I2463">
            <v>40849</v>
          </cell>
          <cell r="J2463">
            <v>391.35</v>
          </cell>
          <cell r="K2463">
            <v>391.35</v>
          </cell>
          <cell r="L2463" t="e">
            <v>#N/A</v>
          </cell>
          <cell r="M2463" t="e">
            <v>#N/A</v>
          </cell>
          <cell r="N2463" t="e">
            <v>#N/A</v>
          </cell>
        </row>
        <row r="2464">
          <cell r="A2464">
            <v>49522</v>
          </cell>
          <cell r="B2464">
            <v>901</v>
          </cell>
          <cell r="C2464" t="str">
            <v>DP</v>
          </cell>
          <cell r="E2464">
            <v>49522</v>
          </cell>
          <cell r="F2464">
            <v>2</v>
          </cell>
          <cell r="G2464" t="str">
            <v>B2W Cia Global do Varejo - Aldeia</v>
          </cell>
          <cell r="H2464">
            <v>40642</v>
          </cell>
          <cell r="I2464">
            <v>40842</v>
          </cell>
          <cell r="J2464">
            <v>13900</v>
          </cell>
          <cell r="K2464">
            <v>13900</v>
          </cell>
          <cell r="L2464" t="e">
            <v>#N/A</v>
          </cell>
          <cell r="M2464" t="e">
            <v>#N/A</v>
          </cell>
          <cell r="N2464" t="e">
            <v>#N/A</v>
          </cell>
        </row>
        <row r="2465">
          <cell r="A2465">
            <v>58586</v>
          </cell>
          <cell r="B2465">
            <v>901</v>
          </cell>
          <cell r="C2465" t="str">
            <v>DP</v>
          </cell>
          <cell r="D2465" t="str">
            <v>UNE</v>
          </cell>
          <cell r="E2465">
            <v>58586</v>
          </cell>
          <cell r="F2465">
            <v>1</v>
          </cell>
          <cell r="G2465" t="str">
            <v>B2W Cia Global do Varejo - Aldeia</v>
          </cell>
          <cell r="H2465">
            <v>40982</v>
          </cell>
          <cell r="I2465">
            <v>41012</v>
          </cell>
          <cell r="J2465">
            <v>23858.21</v>
          </cell>
          <cell r="K2465">
            <v>23858.21</v>
          </cell>
          <cell r="L2465" t="e">
            <v>#N/A</v>
          </cell>
          <cell r="M2465" t="e">
            <v>#N/A</v>
          </cell>
          <cell r="N2465" t="e">
            <v>#N/A</v>
          </cell>
        </row>
        <row r="2466">
          <cell r="A2466">
            <v>62239</v>
          </cell>
          <cell r="B2466">
            <v>901</v>
          </cell>
          <cell r="C2466" t="str">
            <v>DP</v>
          </cell>
          <cell r="D2466" t="str">
            <v xml:space="preserve">U    </v>
          </cell>
          <cell r="E2466">
            <v>62239</v>
          </cell>
          <cell r="F2466">
            <v>1</v>
          </cell>
          <cell r="G2466" t="str">
            <v>B2W Cia Global do Varejo - Aldeia</v>
          </cell>
          <cell r="H2466">
            <v>41138</v>
          </cell>
          <cell r="I2466">
            <v>41178</v>
          </cell>
          <cell r="J2466">
            <v>89.24</v>
          </cell>
          <cell r="K2466">
            <v>89.24</v>
          </cell>
          <cell r="L2466" t="e">
            <v>#N/A</v>
          </cell>
          <cell r="M2466" t="e">
            <v>#N/A</v>
          </cell>
          <cell r="N2466" t="e">
            <v>#N/A</v>
          </cell>
        </row>
        <row r="2467">
          <cell r="A2467">
            <v>54051</v>
          </cell>
          <cell r="B2467">
            <v>901</v>
          </cell>
          <cell r="C2467" t="str">
            <v>DP</v>
          </cell>
          <cell r="E2467">
            <v>54051</v>
          </cell>
          <cell r="F2467">
            <v>2</v>
          </cell>
          <cell r="G2467" t="str">
            <v>B2W Cia Global do Varejo - Aldeia</v>
          </cell>
          <cell r="H2467">
            <v>40801</v>
          </cell>
          <cell r="I2467">
            <v>40831</v>
          </cell>
          <cell r="J2467">
            <v>215676.09</v>
          </cell>
          <cell r="K2467">
            <v>55.07</v>
          </cell>
          <cell r="L2467" t="e">
            <v>#N/A</v>
          </cell>
          <cell r="M2467" t="e">
            <v>#N/A</v>
          </cell>
          <cell r="N2467" t="e">
            <v>#N/A</v>
          </cell>
        </row>
        <row r="2468">
          <cell r="A2468">
            <v>53383</v>
          </cell>
          <cell r="B2468">
            <v>901</v>
          </cell>
          <cell r="C2468" t="str">
            <v>DP</v>
          </cell>
          <cell r="E2468">
            <v>53383</v>
          </cell>
          <cell r="F2468">
            <v>2</v>
          </cell>
          <cell r="G2468" t="str">
            <v>B2W Cia Global do Varejo - Aldeia</v>
          </cell>
          <cell r="H2468">
            <v>40773</v>
          </cell>
          <cell r="I2468">
            <v>40805</v>
          </cell>
          <cell r="J2468">
            <v>168496.67</v>
          </cell>
          <cell r="K2468">
            <v>168496.67</v>
          </cell>
          <cell r="L2468">
            <v>53383</v>
          </cell>
          <cell r="M2468" t="e">
            <v>#N/A</v>
          </cell>
          <cell r="N2468" t="e">
            <v>#N/A</v>
          </cell>
        </row>
        <row r="2469">
          <cell r="A2469">
            <v>58587</v>
          </cell>
          <cell r="B2469">
            <v>901</v>
          </cell>
          <cell r="C2469" t="str">
            <v>DP</v>
          </cell>
          <cell r="D2469" t="str">
            <v>UNE</v>
          </cell>
          <cell r="E2469">
            <v>58587</v>
          </cell>
          <cell r="F2469">
            <v>1</v>
          </cell>
          <cell r="G2469" t="str">
            <v>B2W Cia Global do Varejo - Aldeia</v>
          </cell>
          <cell r="H2469">
            <v>40982</v>
          </cell>
          <cell r="I2469">
            <v>41012</v>
          </cell>
          <cell r="J2469">
            <v>445.05</v>
          </cell>
          <cell r="K2469">
            <v>445.05</v>
          </cell>
          <cell r="L2469" t="e">
            <v>#N/A</v>
          </cell>
          <cell r="M2469" t="e">
            <v>#N/A</v>
          </cell>
          <cell r="N2469" t="e">
            <v>#N/A</v>
          </cell>
        </row>
        <row r="2470">
          <cell r="A2470">
            <v>62423</v>
          </cell>
          <cell r="B2470">
            <v>901</v>
          </cell>
          <cell r="C2470" t="str">
            <v>DP</v>
          </cell>
          <cell r="D2470" t="str">
            <v xml:space="preserve">U    </v>
          </cell>
          <cell r="E2470">
            <v>62423</v>
          </cell>
          <cell r="F2470">
            <v>1</v>
          </cell>
          <cell r="G2470" t="str">
            <v>B2W Cia Global do Varejo - Aldeia</v>
          </cell>
          <cell r="H2470">
            <v>41145</v>
          </cell>
          <cell r="I2470">
            <v>41180</v>
          </cell>
          <cell r="J2470">
            <v>97.09</v>
          </cell>
          <cell r="K2470">
            <v>97.09</v>
          </cell>
          <cell r="L2470" t="e">
            <v>#N/A</v>
          </cell>
          <cell r="M2470" t="e">
            <v>#N/A</v>
          </cell>
          <cell r="N2470" t="e">
            <v>#N/A</v>
          </cell>
        </row>
        <row r="2471">
          <cell r="A2471">
            <v>53899</v>
          </cell>
          <cell r="B2471">
            <v>901</v>
          </cell>
          <cell r="C2471" t="str">
            <v>DP</v>
          </cell>
          <cell r="E2471">
            <v>53899</v>
          </cell>
          <cell r="F2471">
            <v>2</v>
          </cell>
          <cell r="G2471" t="str">
            <v>B2W Cia Global do Varejo - Aldeia</v>
          </cell>
          <cell r="H2471">
            <v>40798</v>
          </cell>
          <cell r="I2471">
            <v>40828</v>
          </cell>
          <cell r="J2471">
            <v>14019.95</v>
          </cell>
          <cell r="K2471">
            <v>14019.95</v>
          </cell>
          <cell r="L2471" t="e">
            <v>#N/A</v>
          </cell>
          <cell r="M2471" t="e">
            <v>#N/A</v>
          </cell>
          <cell r="N2471" t="e">
            <v>#N/A</v>
          </cell>
        </row>
        <row r="2472">
          <cell r="A2472">
            <v>52662</v>
          </cell>
          <cell r="B2472">
            <v>901</v>
          </cell>
          <cell r="C2472" t="str">
            <v>DP</v>
          </cell>
          <cell r="E2472">
            <v>52662</v>
          </cell>
          <cell r="F2472">
            <v>2</v>
          </cell>
          <cell r="G2472" t="str">
            <v>B2W Cia Global do Varejo - Aldeia</v>
          </cell>
          <cell r="H2472">
            <v>40749</v>
          </cell>
          <cell r="I2472">
            <v>40842</v>
          </cell>
          <cell r="J2472">
            <v>71457.63</v>
          </cell>
          <cell r="K2472">
            <v>71457.63</v>
          </cell>
          <cell r="L2472" t="e">
            <v>#N/A</v>
          </cell>
          <cell r="M2472" t="e">
            <v>#N/A</v>
          </cell>
          <cell r="N2472" t="e">
            <v>#N/A</v>
          </cell>
        </row>
        <row r="2473">
          <cell r="A2473">
            <v>57789</v>
          </cell>
          <cell r="B2473">
            <v>901</v>
          </cell>
          <cell r="C2473" t="str">
            <v>DP</v>
          </cell>
          <cell r="D2473" t="str">
            <v>U</v>
          </cell>
          <cell r="E2473">
            <v>57789</v>
          </cell>
          <cell r="F2473">
            <v>1</v>
          </cell>
          <cell r="G2473" t="str">
            <v>B2W Cia Global do Varejo - Aldeia</v>
          </cell>
          <cell r="H2473">
            <v>40945</v>
          </cell>
          <cell r="I2473">
            <v>40975</v>
          </cell>
          <cell r="J2473">
            <v>114248.03</v>
          </cell>
          <cell r="K2473">
            <v>114248.03</v>
          </cell>
          <cell r="L2473" t="e">
            <v>#N/A</v>
          </cell>
          <cell r="M2473" t="e">
            <v>#N/A</v>
          </cell>
          <cell r="N2473" t="e">
            <v>#N/A</v>
          </cell>
        </row>
        <row r="2474">
          <cell r="A2474">
            <v>61904</v>
          </cell>
          <cell r="B2474">
            <v>901</v>
          </cell>
          <cell r="C2474" t="str">
            <v>DP</v>
          </cell>
          <cell r="D2474" t="str">
            <v>UNE</v>
          </cell>
          <cell r="E2474">
            <v>61904</v>
          </cell>
          <cell r="F2474">
            <v>1</v>
          </cell>
          <cell r="G2474" t="str">
            <v>B2W Cia Global do Varejo - Aldeia</v>
          </cell>
          <cell r="H2474">
            <v>41150</v>
          </cell>
          <cell r="I2474">
            <v>41163</v>
          </cell>
          <cell r="J2474">
            <v>305092.86</v>
          </cell>
          <cell r="K2474">
            <v>305092.86</v>
          </cell>
          <cell r="L2474" t="e">
            <v>#N/A</v>
          </cell>
          <cell r="M2474" t="e">
            <v>#N/A</v>
          </cell>
          <cell r="N2474" t="e">
            <v>#N/A</v>
          </cell>
        </row>
        <row r="2475">
          <cell r="A2475">
            <v>53902</v>
          </cell>
          <cell r="B2475">
            <v>901</v>
          </cell>
          <cell r="C2475" t="str">
            <v>DP</v>
          </cell>
          <cell r="E2475">
            <v>53902</v>
          </cell>
          <cell r="F2475">
            <v>2</v>
          </cell>
          <cell r="G2475" t="str">
            <v>B2W Cia Global do Varejo - Aldeia</v>
          </cell>
          <cell r="H2475">
            <v>40798</v>
          </cell>
          <cell r="I2475">
            <v>40828</v>
          </cell>
          <cell r="J2475">
            <v>126002.94</v>
          </cell>
          <cell r="K2475">
            <v>126002.94</v>
          </cell>
          <cell r="L2475" t="e">
            <v>#N/A</v>
          </cell>
          <cell r="M2475" t="e">
            <v>#N/A</v>
          </cell>
          <cell r="N2475" t="e">
            <v>#N/A</v>
          </cell>
        </row>
        <row r="2476">
          <cell r="A2476">
            <v>49563</v>
          </cell>
          <cell r="B2476">
            <v>901</v>
          </cell>
          <cell r="C2476" t="str">
            <v>DP</v>
          </cell>
          <cell r="E2476">
            <v>49563</v>
          </cell>
          <cell r="F2476">
            <v>2</v>
          </cell>
          <cell r="G2476" t="str">
            <v>B2W Cia Global do Varejo - Aldeia</v>
          </cell>
          <cell r="H2476">
            <v>40642</v>
          </cell>
          <cell r="I2476">
            <v>40842</v>
          </cell>
          <cell r="J2476">
            <v>15942.86</v>
          </cell>
          <cell r="K2476">
            <v>15942.86</v>
          </cell>
          <cell r="L2476" t="e">
            <v>#N/A</v>
          </cell>
          <cell r="M2476" t="e">
            <v>#N/A</v>
          </cell>
          <cell r="N2476" t="e">
            <v>#N/A</v>
          </cell>
        </row>
        <row r="2477">
          <cell r="A2477">
            <v>58596</v>
          </cell>
          <cell r="B2477">
            <v>901</v>
          </cell>
          <cell r="C2477" t="str">
            <v>DP</v>
          </cell>
          <cell r="D2477" t="str">
            <v>UNE</v>
          </cell>
          <cell r="E2477">
            <v>58596</v>
          </cell>
          <cell r="F2477">
            <v>1</v>
          </cell>
          <cell r="G2477" t="str">
            <v>B2W Cia Global do Varejo - Aldeia</v>
          </cell>
          <cell r="H2477">
            <v>40982</v>
          </cell>
          <cell r="I2477">
            <v>41012</v>
          </cell>
          <cell r="J2477">
            <v>10.14</v>
          </cell>
          <cell r="K2477">
            <v>10.14</v>
          </cell>
          <cell r="L2477" t="e">
            <v>#N/A</v>
          </cell>
          <cell r="M2477" t="e">
            <v>#N/A</v>
          </cell>
          <cell r="N2477" t="e">
            <v>#N/A</v>
          </cell>
        </row>
        <row r="2478">
          <cell r="A2478">
            <v>62010</v>
          </cell>
          <cell r="B2478">
            <v>901</v>
          </cell>
          <cell r="C2478" t="str">
            <v>DP</v>
          </cell>
          <cell r="D2478" t="str">
            <v>UNE</v>
          </cell>
          <cell r="E2478">
            <v>62010</v>
          </cell>
          <cell r="F2478">
            <v>1</v>
          </cell>
          <cell r="G2478" t="str">
            <v>B2W Cia Global do Varejo - Aldeia</v>
          </cell>
          <cell r="H2478">
            <v>41150</v>
          </cell>
          <cell r="I2478">
            <v>41165</v>
          </cell>
          <cell r="J2478">
            <v>341741.32</v>
          </cell>
          <cell r="K2478">
            <v>341741.32</v>
          </cell>
          <cell r="L2478" t="e">
            <v>#N/A</v>
          </cell>
          <cell r="M2478" t="e">
            <v>#N/A</v>
          </cell>
          <cell r="N2478" t="e">
            <v>#N/A</v>
          </cell>
        </row>
        <row r="2479">
          <cell r="A2479">
            <v>53900</v>
          </cell>
          <cell r="B2479">
            <v>901</v>
          </cell>
          <cell r="C2479" t="str">
            <v>DP</v>
          </cell>
          <cell r="E2479">
            <v>53900</v>
          </cell>
          <cell r="F2479">
            <v>2</v>
          </cell>
          <cell r="G2479" t="str">
            <v>B2W Cia Global do Varejo - Aldeia</v>
          </cell>
          <cell r="H2479">
            <v>40799</v>
          </cell>
          <cell r="I2479">
            <v>40828</v>
          </cell>
          <cell r="J2479">
            <v>36440.69</v>
          </cell>
          <cell r="K2479">
            <v>36440.69</v>
          </cell>
          <cell r="L2479" t="e">
            <v>#N/A</v>
          </cell>
          <cell r="M2479" t="e">
            <v>#N/A</v>
          </cell>
          <cell r="N2479" t="e">
            <v>#N/A</v>
          </cell>
        </row>
        <row r="2480">
          <cell r="A2480">
            <v>51204</v>
          </cell>
          <cell r="B2480">
            <v>901</v>
          </cell>
          <cell r="C2480" t="str">
            <v>DP</v>
          </cell>
          <cell r="E2480">
            <v>51204</v>
          </cell>
          <cell r="F2480">
            <v>2</v>
          </cell>
          <cell r="G2480" t="str">
            <v>B2W Cia Global do Varejo - Aldeia</v>
          </cell>
          <cell r="H2480">
            <v>40703</v>
          </cell>
          <cell r="I2480">
            <v>40853</v>
          </cell>
          <cell r="J2480">
            <v>13526.68</v>
          </cell>
          <cell r="K2480">
            <v>13526.68</v>
          </cell>
          <cell r="L2480" t="e">
            <v>#N/A</v>
          </cell>
          <cell r="M2480" t="e">
            <v>#N/A</v>
          </cell>
          <cell r="N2480" t="e">
            <v>#N/A</v>
          </cell>
        </row>
        <row r="2481">
          <cell r="A2481">
            <v>58600</v>
          </cell>
          <cell r="B2481">
            <v>901</v>
          </cell>
          <cell r="C2481" t="str">
            <v>DP</v>
          </cell>
          <cell r="D2481" t="str">
            <v>UNE</v>
          </cell>
          <cell r="E2481">
            <v>58600</v>
          </cell>
          <cell r="F2481">
            <v>1</v>
          </cell>
          <cell r="G2481" t="str">
            <v>B2W Cia Global do Varejo - Aldeia</v>
          </cell>
          <cell r="H2481">
            <v>40982</v>
          </cell>
          <cell r="I2481">
            <v>41012</v>
          </cell>
          <cell r="J2481">
            <v>4.97</v>
          </cell>
          <cell r="K2481">
            <v>4.97</v>
          </cell>
          <cell r="L2481" t="e">
            <v>#N/A</v>
          </cell>
          <cell r="M2481" t="e">
            <v>#N/A</v>
          </cell>
          <cell r="N2481" t="e">
            <v>#N/A</v>
          </cell>
        </row>
        <row r="2482">
          <cell r="A2482">
            <v>62231</v>
          </cell>
          <cell r="B2482">
            <v>901</v>
          </cell>
          <cell r="C2482" t="str">
            <v>DP</v>
          </cell>
          <cell r="D2482" t="str">
            <v xml:space="preserve">U    </v>
          </cell>
          <cell r="E2482">
            <v>62231</v>
          </cell>
          <cell r="F2482">
            <v>1</v>
          </cell>
          <cell r="G2482" t="str">
            <v>B2W Cia Global do Varejo - Aldeia</v>
          </cell>
          <cell r="H2482">
            <v>41138</v>
          </cell>
          <cell r="I2482">
            <v>41178</v>
          </cell>
          <cell r="J2482">
            <v>1622.59</v>
          </cell>
          <cell r="K2482">
            <v>1622.59</v>
          </cell>
          <cell r="L2482" t="e">
            <v>#N/A</v>
          </cell>
          <cell r="M2482" t="e">
            <v>#N/A</v>
          </cell>
          <cell r="N2482" t="e">
            <v>#N/A</v>
          </cell>
        </row>
        <row r="2483">
          <cell r="A2483">
            <v>54004</v>
          </cell>
          <cell r="B2483">
            <v>901</v>
          </cell>
          <cell r="C2483" t="str">
            <v>DP</v>
          </cell>
          <cell r="E2483">
            <v>54004</v>
          </cell>
          <cell r="F2483">
            <v>2</v>
          </cell>
          <cell r="G2483" t="str">
            <v>B2W Cia Global do Varejo - Aldeia</v>
          </cell>
          <cell r="H2483">
            <v>40800</v>
          </cell>
          <cell r="I2483">
            <v>40830</v>
          </cell>
          <cell r="J2483">
            <v>156.87</v>
          </cell>
          <cell r="K2483">
            <v>156.87</v>
          </cell>
          <cell r="L2483" t="e">
            <v>#N/A</v>
          </cell>
          <cell r="M2483" t="e">
            <v>#N/A</v>
          </cell>
          <cell r="N2483" t="e">
            <v>#N/A</v>
          </cell>
        </row>
        <row r="2484">
          <cell r="A2484">
            <v>62169</v>
          </cell>
          <cell r="B2484">
            <v>901</v>
          </cell>
          <cell r="C2484" t="str">
            <v>DP</v>
          </cell>
          <cell r="D2484" t="str">
            <v xml:space="preserve">U    </v>
          </cell>
          <cell r="E2484">
            <v>62169</v>
          </cell>
          <cell r="F2484">
            <v>1</v>
          </cell>
          <cell r="G2484" t="str">
            <v>B2W Cia Global do Varejo - Aldeia</v>
          </cell>
          <cell r="H2484">
            <v>41136</v>
          </cell>
          <cell r="I2484">
            <v>41171</v>
          </cell>
          <cell r="J2484">
            <v>13906.2</v>
          </cell>
          <cell r="K2484">
            <v>13906.2</v>
          </cell>
          <cell r="L2484" t="e">
            <v>#N/A</v>
          </cell>
          <cell r="M2484" t="e">
            <v>#N/A</v>
          </cell>
          <cell r="N2484" t="e">
            <v>#N/A</v>
          </cell>
        </row>
        <row r="2485">
          <cell r="A2485">
            <v>58598</v>
          </cell>
          <cell r="B2485">
            <v>901</v>
          </cell>
          <cell r="C2485" t="str">
            <v>DP</v>
          </cell>
          <cell r="D2485" t="str">
            <v>UNE</v>
          </cell>
          <cell r="E2485">
            <v>58598</v>
          </cell>
          <cell r="F2485">
            <v>1</v>
          </cell>
          <cell r="G2485" t="str">
            <v>B2W Cia Global do Varejo - Aldeia</v>
          </cell>
          <cell r="H2485">
            <v>40982</v>
          </cell>
          <cell r="I2485">
            <v>41012</v>
          </cell>
          <cell r="J2485">
            <v>13.81</v>
          </cell>
          <cell r="K2485">
            <v>13.81</v>
          </cell>
          <cell r="L2485" t="e">
            <v>#N/A</v>
          </cell>
          <cell r="M2485" t="e">
            <v>#N/A</v>
          </cell>
          <cell r="N2485" t="e">
            <v>#N/A</v>
          </cell>
        </row>
        <row r="2486">
          <cell r="A2486">
            <v>62232</v>
          </cell>
          <cell r="B2486">
            <v>901</v>
          </cell>
          <cell r="C2486" t="str">
            <v>DP</v>
          </cell>
          <cell r="D2486" t="str">
            <v xml:space="preserve">U    </v>
          </cell>
          <cell r="E2486">
            <v>62232</v>
          </cell>
          <cell r="F2486">
            <v>1</v>
          </cell>
          <cell r="G2486" t="str">
            <v>B2W Cia Global do Varejo - Aldeia</v>
          </cell>
          <cell r="H2486">
            <v>41138</v>
          </cell>
          <cell r="I2486">
            <v>41178</v>
          </cell>
          <cell r="J2486">
            <v>3068.59</v>
          </cell>
          <cell r="K2486">
            <v>3068.59</v>
          </cell>
          <cell r="L2486" t="e">
            <v>#N/A</v>
          </cell>
          <cell r="M2486" t="e">
            <v>#N/A</v>
          </cell>
          <cell r="N2486" t="e">
            <v>#N/A</v>
          </cell>
        </row>
        <row r="2487">
          <cell r="A2487">
            <v>54010</v>
          </cell>
          <cell r="B2487">
            <v>901</v>
          </cell>
          <cell r="C2487" t="str">
            <v>DP</v>
          </cell>
          <cell r="E2487">
            <v>54010</v>
          </cell>
          <cell r="F2487">
            <v>2</v>
          </cell>
          <cell r="G2487" t="str">
            <v>B2W Cia Global do Varejo - Aldeia</v>
          </cell>
          <cell r="H2487">
            <v>40801</v>
          </cell>
          <cell r="I2487">
            <v>40830</v>
          </cell>
          <cell r="J2487">
            <v>25.58</v>
          </cell>
          <cell r="K2487">
            <v>25.58</v>
          </cell>
          <cell r="L2487" t="e">
            <v>#N/A</v>
          </cell>
          <cell r="M2487" t="e">
            <v>#N/A</v>
          </cell>
          <cell r="N2487" t="e">
            <v>#N/A</v>
          </cell>
        </row>
        <row r="2488">
          <cell r="A2488">
            <v>62002</v>
          </cell>
          <cell r="B2488">
            <v>901</v>
          </cell>
          <cell r="C2488" t="str">
            <v>DP</v>
          </cell>
          <cell r="D2488" t="str">
            <v xml:space="preserve">U    </v>
          </cell>
          <cell r="E2488">
            <v>62002</v>
          </cell>
          <cell r="F2488">
            <v>1</v>
          </cell>
          <cell r="G2488" t="str">
            <v>B2W Cia Global do Varejo - Aldeia</v>
          </cell>
          <cell r="H2488">
            <v>41129</v>
          </cell>
          <cell r="I2488">
            <v>41164</v>
          </cell>
          <cell r="J2488">
            <v>5629.11</v>
          </cell>
          <cell r="K2488">
            <v>5629.11</v>
          </cell>
          <cell r="L2488" t="e">
            <v>#N/A</v>
          </cell>
          <cell r="M2488" t="e">
            <v>#N/A</v>
          </cell>
          <cell r="N2488" t="e">
            <v>#N/A</v>
          </cell>
        </row>
        <row r="2489">
          <cell r="A2489">
            <v>58594</v>
          </cell>
          <cell r="B2489">
            <v>901</v>
          </cell>
          <cell r="C2489" t="str">
            <v>DP</v>
          </cell>
          <cell r="D2489" t="str">
            <v>UNE</v>
          </cell>
          <cell r="E2489">
            <v>58594</v>
          </cell>
          <cell r="F2489">
            <v>1</v>
          </cell>
          <cell r="G2489" t="str">
            <v>B2W Cia Global do Varejo - Aldeia</v>
          </cell>
          <cell r="H2489">
            <v>40982</v>
          </cell>
          <cell r="I2489">
            <v>41012</v>
          </cell>
          <cell r="J2489">
            <v>135.99</v>
          </cell>
          <cell r="K2489">
            <v>135.99</v>
          </cell>
          <cell r="L2489" t="e">
            <v>#N/A</v>
          </cell>
          <cell r="M2489" t="e">
            <v>#N/A</v>
          </cell>
          <cell r="N2489" t="e">
            <v>#N/A</v>
          </cell>
        </row>
        <row r="2490">
          <cell r="A2490">
            <v>62233</v>
          </cell>
          <cell r="B2490">
            <v>901</v>
          </cell>
          <cell r="C2490" t="str">
            <v>DP</v>
          </cell>
          <cell r="D2490" t="str">
            <v xml:space="preserve">U    </v>
          </cell>
          <cell r="E2490">
            <v>62233</v>
          </cell>
          <cell r="F2490">
            <v>1</v>
          </cell>
          <cell r="G2490" t="str">
            <v>B2W Cia Global do Varejo - Aldeia</v>
          </cell>
          <cell r="H2490">
            <v>41138</v>
          </cell>
          <cell r="I2490">
            <v>41178</v>
          </cell>
          <cell r="J2490">
            <v>27898.91</v>
          </cell>
          <cell r="K2490">
            <v>27898.91</v>
          </cell>
          <cell r="L2490" t="e">
            <v>#N/A</v>
          </cell>
          <cell r="M2490" t="e">
            <v>#N/A</v>
          </cell>
          <cell r="N2490" t="e">
            <v>#N/A</v>
          </cell>
        </row>
        <row r="2491">
          <cell r="A2491">
            <v>54441</v>
          </cell>
          <cell r="B2491">
            <v>901</v>
          </cell>
          <cell r="C2491" t="str">
            <v>DP</v>
          </cell>
          <cell r="E2491">
            <v>54441</v>
          </cell>
          <cell r="F2491">
            <v>2</v>
          </cell>
          <cell r="G2491" t="str">
            <v>B2W Cia Global do Varejo - Aldeia</v>
          </cell>
          <cell r="H2491">
            <v>40820</v>
          </cell>
          <cell r="I2491">
            <v>40850</v>
          </cell>
          <cell r="J2491">
            <v>7.14</v>
          </cell>
          <cell r="K2491">
            <v>7.14</v>
          </cell>
          <cell r="L2491" t="e">
            <v>#N/A</v>
          </cell>
          <cell r="M2491" t="e">
            <v>#N/A</v>
          </cell>
          <cell r="N2491" t="e">
            <v>#N/A</v>
          </cell>
        </row>
        <row r="2492">
          <cell r="A2492">
            <v>61863</v>
          </cell>
          <cell r="B2492">
            <v>901</v>
          </cell>
          <cell r="C2492" t="str">
            <v>DP</v>
          </cell>
          <cell r="D2492" t="str">
            <v xml:space="preserve">U    </v>
          </cell>
          <cell r="E2492">
            <v>61863</v>
          </cell>
          <cell r="F2492">
            <v>1</v>
          </cell>
          <cell r="G2492" t="str">
            <v>B2W Cia Global do Varejo - Aldeia</v>
          </cell>
          <cell r="H2492">
            <v>41123</v>
          </cell>
          <cell r="I2492">
            <v>41162</v>
          </cell>
          <cell r="J2492">
            <v>16054.79</v>
          </cell>
          <cell r="K2492">
            <v>16054.79</v>
          </cell>
          <cell r="L2492" t="e">
            <v>#N/A</v>
          </cell>
          <cell r="M2492" t="e">
            <v>#N/A</v>
          </cell>
          <cell r="N2492" t="e">
            <v>#N/A</v>
          </cell>
        </row>
        <row r="2493">
          <cell r="A2493">
            <v>58589</v>
          </cell>
          <cell r="B2493">
            <v>901</v>
          </cell>
          <cell r="C2493" t="str">
            <v>DP</v>
          </cell>
          <cell r="D2493" t="str">
            <v>UNE</v>
          </cell>
          <cell r="E2493">
            <v>58589</v>
          </cell>
          <cell r="F2493">
            <v>1</v>
          </cell>
          <cell r="G2493" t="str">
            <v>B2W Cia Global do Varejo - Aldeia</v>
          </cell>
          <cell r="H2493">
            <v>40982</v>
          </cell>
          <cell r="I2493">
            <v>41007</v>
          </cell>
          <cell r="J2493">
            <v>135.71</v>
          </cell>
          <cell r="K2493">
            <v>135.71</v>
          </cell>
          <cell r="L2493" t="e">
            <v>#N/A</v>
          </cell>
          <cell r="M2493" t="e">
            <v>#N/A</v>
          </cell>
          <cell r="N2493" t="e">
            <v>#N/A</v>
          </cell>
        </row>
        <row r="2494">
          <cell r="A2494">
            <v>62185</v>
          </cell>
          <cell r="B2494">
            <v>901</v>
          </cell>
          <cell r="C2494" t="str">
            <v>DP</v>
          </cell>
          <cell r="D2494" t="str">
            <v xml:space="preserve">U    </v>
          </cell>
          <cell r="E2494">
            <v>62185</v>
          </cell>
          <cell r="F2494">
            <v>1</v>
          </cell>
          <cell r="G2494" t="str">
            <v>B2W Cia Global do Varejo - Aldeia</v>
          </cell>
          <cell r="H2494">
            <v>41136</v>
          </cell>
          <cell r="I2494">
            <v>41171</v>
          </cell>
          <cell r="J2494">
            <v>347.54</v>
          </cell>
          <cell r="K2494">
            <v>347.54</v>
          </cell>
          <cell r="L2494" t="e">
            <v>#N/A</v>
          </cell>
          <cell r="M2494" t="e">
            <v>#N/A</v>
          </cell>
          <cell r="N2494" t="e">
            <v>#N/A</v>
          </cell>
        </row>
        <row r="2495">
          <cell r="A2495">
            <v>54289</v>
          </cell>
          <cell r="B2495">
            <v>901</v>
          </cell>
          <cell r="C2495" t="str">
            <v>DP</v>
          </cell>
          <cell r="E2495">
            <v>54289</v>
          </cell>
          <cell r="F2495">
            <v>2</v>
          </cell>
          <cell r="G2495" t="str">
            <v>B2W Cia Global do Varejo - Aldeia</v>
          </cell>
          <cell r="H2495">
            <v>40819</v>
          </cell>
          <cell r="I2495">
            <v>41017</v>
          </cell>
          <cell r="J2495">
            <v>37910</v>
          </cell>
          <cell r="K2495">
            <v>37910</v>
          </cell>
          <cell r="L2495" t="e">
            <v>#N/A</v>
          </cell>
          <cell r="M2495" t="e">
            <v>#N/A</v>
          </cell>
          <cell r="N2495" t="e">
            <v>#N/A</v>
          </cell>
        </row>
        <row r="2496">
          <cell r="A2496">
            <v>62191</v>
          </cell>
          <cell r="B2496">
            <v>901</v>
          </cell>
          <cell r="C2496" t="str">
            <v>DP</v>
          </cell>
          <cell r="D2496" t="str">
            <v xml:space="preserve">U    </v>
          </cell>
          <cell r="E2496">
            <v>62191</v>
          </cell>
          <cell r="F2496">
            <v>1</v>
          </cell>
          <cell r="G2496" t="str">
            <v>B2W Cia Global do Varejo - Aldeia</v>
          </cell>
          <cell r="H2496">
            <v>41136</v>
          </cell>
          <cell r="I2496">
            <v>41171</v>
          </cell>
          <cell r="J2496">
            <v>64498.22</v>
          </cell>
          <cell r="K2496">
            <v>64498.22</v>
          </cell>
          <cell r="L2496" t="e">
            <v>#N/A</v>
          </cell>
          <cell r="M2496" t="e">
            <v>#N/A</v>
          </cell>
          <cell r="N2496" t="e">
            <v>#N/A</v>
          </cell>
        </row>
        <row r="2497">
          <cell r="A2497">
            <v>57788</v>
          </cell>
          <cell r="B2497">
            <v>901</v>
          </cell>
          <cell r="C2497" t="str">
            <v>DP</v>
          </cell>
          <cell r="D2497" t="str">
            <v>U</v>
          </cell>
          <cell r="E2497">
            <v>57788</v>
          </cell>
          <cell r="F2497">
            <v>1</v>
          </cell>
          <cell r="G2497" t="str">
            <v>B2W Cia Global do Varejo - Aldeia</v>
          </cell>
          <cell r="H2497">
            <v>40945</v>
          </cell>
          <cell r="I2497">
            <v>41005</v>
          </cell>
          <cell r="J2497">
            <v>5043.8</v>
          </cell>
          <cell r="K2497">
            <v>5043.8</v>
          </cell>
          <cell r="L2497">
            <v>57788</v>
          </cell>
          <cell r="M2497" t="e">
            <v>#N/A</v>
          </cell>
          <cell r="N2497" t="e">
            <v>#N/A</v>
          </cell>
        </row>
        <row r="2498">
          <cell r="A2498">
            <v>62186</v>
          </cell>
          <cell r="B2498">
            <v>901</v>
          </cell>
          <cell r="C2498" t="str">
            <v>DP</v>
          </cell>
          <cell r="D2498" t="str">
            <v xml:space="preserve">U    </v>
          </cell>
          <cell r="E2498">
            <v>62186</v>
          </cell>
          <cell r="F2498">
            <v>1</v>
          </cell>
          <cell r="G2498" t="str">
            <v>B2W Cia Global do Varejo - Aldeia</v>
          </cell>
          <cell r="H2498">
            <v>41136</v>
          </cell>
          <cell r="I2498">
            <v>41171</v>
          </cell>
          <cell r="J2498">
            <v>916.93</v>
          </cell>
          <cell r="K2498">
            <v>916.93</v>
          </cell>
          <cell r="L2498" t="e">
            <v>#N/A</v>
          </cell>
          <cell r="M2498" t="e">
            <v>#N/A</v>
          </cell>
          <cell r="N2498" t="e">
            <v>#N/A</v>
          </cell>
        </row>
        <row r="2499">
          <cell r="A2499">
            <v>54330</v>
          </cell>
          <cell r="B2499">
            <v>901</v>
          </cell>
          <cell r="C2499" t="str">
            <v>DP</v>
          </cell>
          <cell r="E2499">
            <v>54330</v>
          </cell>
          <cell r="F2499">
            <v>2</v>
          </cell>
          <cell r="G2499" t="str">
            <v>B2W Cia Global do Varejo - Aldeia</v>
          </cell>
          <cell r="H2499">
            <v>40819</v>
          </cell>
          <cell r="I2499">
            <v>40849</v>
          </cell>
          <cell r="J2499">
            <v>33407.97</v>
          </cell>
          <cell r="K2499">
            <v>33407.97</v>
          </cell>
          <cell r="L2499" t="e">
            <v>#N/A</v>
          </cell>
          <cell r="M2499" t="e">
            <v>#N/A</v>
          </cell>
          <cell r="N2499" t="e">
            <v>#N/A</v>
          </cell>
        </row>
        <row r="2500">
          <cell r="A2500">
            <v>61859</v>
          </cell>
          <cell r="B2500">
            <v>901</v>
          </cell>
          <cell r="C2500" t="str">
            <v>DP</v>
          </cell>
          <cell r="D2500" t="str">
            <v xml:space="preserve">U    </v>
          </cell>
          <cell r="E2500">
            <v>61859</v>
          </cell>
          <cell r="F2500">
            <v>1</v>
          </cell>
          <cell r="G2500" t="str">
            <v>B2W Cia Global do Varejo - Aldeia</v>
          </cell>
          <cell r="H2500">
            <v>41123</v>
          </cell>
          <cell r="I2500">
            <v>41162</v>
          </cell>
          <cell r="J2500">
            <v>23.09</v>
          </cell>
          <cell r="K2500">
            <v>23.09</v>
          </cell>
          <cell r="L2500" t="e">
            <v>#N/A</v>
          </cell>
          <cell r="M2500" t="e">
            <v>#N/A</v>
          </cell>
          <cell r="N2500" t="e">
            <v>#N/A</v>
          </cell>
        </row>
        <row r="2501">
          <cell r="A2501">
            <v>59527</v>
          </cell>
          <cell r="B2501">
            <v>901</v>
          </cell>
          <cell r="C2501" t="str">
            <v>DP</v>
          </cell>
          <cell r="D2501" t="str">
            <v>UNE</v>
          </cell>
          <cell r="E2501">
            <v>59527</v>
          </cell>
          <cell r="F2501">
            <v>1</v>
          </cell>
          <cell r="G2501" t="str">
            <v>B2W Cia Global do Varejo - Aldeia</v>
          </cell>
          <cell r="H2501">
            <v>41031</v>
          </cell>
          <cell r="I2501">
            <v>41059</v>
          </cell>
          <cell r="J2501">
            <v>29.68</v>
          </cell>
          <cell r="K2501">
            <v>29.68</v>
          </cell>
          <cell r="L2501" t="e">
            <v>#N/A</v>
          </cell>
          <cell r="M2501" t="e">
            <v>#N/A</v>
          </cell>
          <cell r="N2501" t="e">
            <v>#N/A</v>
          </cell>
        </row>
        <row r="2502">
          <cell r="A2502">
            <v>62187</v>
          </cell>
          <cell r="B2502">
            <v>901</v>
          </cell>
          <cell r="C2502" t="str">
            <v>DP</v>
          </cell>
          <cell r="D2502" t="str">
            <v xml:space="preserve">U    </v>
          </cell>
          <cell r="E2502">
            <v>62187</v>
          </cell>
          <cell r="F2502">
            <v>1</v>
          </cell>
          <cell r="G2502" t="str">
            <v>B2W Cia Global do Varejo - Aldeia</v>
          </cell>
          <cell r="H2502">
            <v>41136</v>
          </cell>
          <cell r="I2502">
            <v>41171</v>
          </cell>
          <cell r="J2502">
            <v>82.41</v>
          </cell>
          <cell r="K2502">
            <v>82.41</v>
          </cell>
          <cell r="L2502" t="e">
            <v>#N/A</v>
          </cell>
          <cell r="M2502" t="e">
            <v>#N/A</v>
          </cell>
          <cell r="N2502" t="e">
            <v>#N/A</v>
          </cell>
        </row>
        <row r="2503">
          <cell r="A2503">
            <v>54414</v>
          </cell>
          <cell r="B2503">
            <v>901</v>
          </cell>
          <cell r="C2503" t="str">
            <v>DP</v>
          </cell>
          <cell r="E2503">
            <v>54414</v>
          </cell>
          <cell r="F2503">
            <v>2</v>
          </cell>
          <cell r="G2503" t="str">
            <v>B2W Cia Global do Varejo - Aldeia</v>
          </cell>
          <cell r="H2503">
            <v>40819</v>
          </cell>
          <cell r="I2503">
            <v>40849</v>
          </cell>
          <cell r="J2503">
            <v>9850</v>
          </cell>
          <cell r="K2503">
            <v>9850</v>
          </cell>
          <cell r="L2503" t="e">
            <v>#N/A</v>
          </cell>
          <cell r="M2503" t="e">
            <v>#N/A</v>
          </cell>
          <cell r="N2503" t="e">
            <v>#N/A</v>
          </cell>
        </row>
        <row r="2504">
          <cell r="A2504">
            <v>61867</v>
          </cell>
          <cell r="B2504">
            <v>901</v>
          </cell>
          <cell r="C2504" t="str">
            <v>DP</v>
          </cell>
          <cell r="D2504" t="str">
            <v xml:space="preserve">U    </v>
          </cell>
          <cell r="E2504">
            <v>61867</v>
          </cell>
          <cell r="F2504">
            <v>1</v>
          </cell>
          <cell r="G2504" t="str">
            <v>B2W Cia Global do Varejo - Aldeia</v>
          </cell>
          <cell r="H2504">
            <v>41123</v>
          </cell>
          <cell r="I2504">
            <v>41162</v>
          </cell>
          <cell r="J2504">
            <v>780.46</v>
          </cell>
          <cell r="K2504">
            <v>780.46</v>
          </cell>
          <cell r="L2504" t="e">
            <v>#N/A</v>
          </cell>
          <cell r="M2504" t="e">
            <v>#N/A</v>
          </cell>
          <cell r="N2504" t="e">
            <v>#N/A</v>
          </cell>
        </row>
        <row r="2505">
          <cell r="A2505">
            <v>59516</v>
          </cell>
          <cell r="B2505">
            <v>901</v>
          </cell>
          <cell r="C2505" t="str">
            <v>DP</v>
          </cell>
          <cell r="D2505" t="str">
            <v>UNE</v>
          </cell>
          <cell r="E2505">
            <v>59516</v>
          </cell>
          <cell r="F2505">
            <v>1</v>
          </cell>
          <cell r="G2505" t="str">
            <v>B2W Cia Global do Varejo - Aldeia</v>
          </cell>
          <cell r="H2505">
            <v>41031</v>
          </cell>
          <cell r="I2505">
            <v>41059</v>
          </cell>
          <cell r="J2505">
            <v>17825.810000000001</v>
          </cell>
          <cell r="K2505">
            <v>17825.810000000001</v>
          </cell>
          <cell r="L2505" t="e">
            <v>#N/A</v>
          </cell>
          <cell r="M2505" t="e">
            <v>#N/A</v>
          </cell>
          <cell r="N2505" t="e">
            <v>#N/A</v>
          </cell>
        </row>
        <row r="2506">
          <cell r="A2506">
            <v>62166</v>
          </cell>
          <cell r="B2506">
            <v>901</v>
          </cell>
          <cell r="C2506" t="str">
            <v>DP</v>
          </cell>
          <cell r="D2506" t="str">
            <v xml:space="preserve">U    </v>
          </cell>
          <cell r="E2506">
            <v>62166</v>
          </cell>
          <cell r="F2506">
            <v>1</v>
          </cell>
          <cell r="G2506" t="str">
            <v>B2W Cia Global do Varejo - Aldeia</v>
          </cell>
          <cell r="H2506">
            <v>41136</v>
          </cell>
          <cell r="I2506">
            <v>41171</v>
          </cell>
          <cell r="J2506">
            <v>10210.19</v>
          </cell>
          <cell r="K2506">
            <v>10210.19</v>
          </cell>
          <cell r="L2506" t="e">
            <v>#N/A</v>
          </cell>
          <cell r="M2506" t="e">
            <v>#N/A</v>
          </cell>
          <cell r="N2506" t="e">
            <v>#N/A</v>
          </cell>
        </row>
        <row r="2507">
          <cell r="A2507">
            <v>54608</v>
          </cell>
          <cell r="B2507">
            <v>901</v>
          </cell>
          <cell r="C2507" t="str">
            <v>DP</v>
          </cell>
          <cell r="E2507">
            <v>54608</v>
          </cell>
          <cell r="F2507">
            <v>2</v>
          </cell>
          <cell r="G2507" t="str">
            <v>B2W Cia Global do Varejo - Aldeia</v>
          </cell>
          <cell r="H2507">
            <v>40822</v>
          </cell>
          <cell r="I2507">
            <v>40877</v>
          </cell>
          <cell r="J2507">
            <v>93096.66</v>
          </cell>
          <cell r="K2507">
            <v>93096.66</v>
          </cell>
          <cell r="L2507" t="e">
            <v>#N/A</v>
          </cell>
          <cell r="M2507" t="e">
            <v>#N/A</v>
          </cell>
          <cell r="N2507" t="e">
            <v>#N/A</v>
          </cell>
        </row>
        <row r="2508">
          <cell r="A2508">
            <v>62020</v>
          </cell>
          <cell r="B2508">
            <v>901</v>
          </cell>
          <cell r="C2508" t="str">
            <v>DP</v>
          </cell>
          <cell r="D2508" t="str">
            <v xml:space="preserve">U    </v>
          </cell>
          <cell r="E2508">
            <v>62020</v>
          </cell>
          <cell r="F2508">
            <v>1</v>
          </cell>
          <cell r="G2508" t="str">
            <v>B2W Cia Global do Varejo - Aldeia</v>
          </cell>
          <cell r="H2508">
            <v>41130</v>
          </cell>
          <cell r="I2508">
            <v>41165</v>
          </cell>
          <cell r="J2508">
            <v>2354.89</v>
          </cell>
          <cell r="K2508">
            <v>2354.89</v>
          </cell>
          <cell r="L2508" t="e">
            <v>#N/A</v>
          </cell>
          <cell r="M2508" t="e">
            <v>#N/A</v>
          </cell>
          <cell r="N2508" t="e">
            <v>#N/A</v>
          </cell>
        </row>
        <row r="2509">
          <cell r="A2509">
            <v>57189</v>
          </cell>
          <cell r="B2509">
            <v>901</v>
          </cell>
          <cell r="C2509" t="str">
            <v>DP</v>
          </cell>
          <cell r="D2509" t="str">
            <v>UNE</v>
          </cell>
          <cell r="E2509">
            <v>57189</v>
          </cell>
          <cell r="F2509">
            <v>1</v>
          </cell>
          <cell r="G2509" t="str">
            <v>B2W Cia Global do Varejo - Aldeia</v>
          </cell>
          <cell r="H2509">
            <v>40952</v>
          </cell>
          <cell r="I2509">
            <v>40952</v>
          </cell>
          <cell r="J2509">
            <v>4009.23</v>
          </cell>
          <cell r="K2509">
            <v>4009.23</v>
          </cell>
          <cell r="L2509" t="e">
            <v>#N/A</v>
          </cell>
          <cell r="M2509" t="e">
            <v>#N/A</v>
          </cell>
          <cell r="N2509" t="e">
            <v>#N/A</v>
          </cell>
        </row>
        <row r="2510">
          <cell r="A2510">
            <v>62115</v>
          </cell>
          <cell r="B2510">
            <v>901</v>
          </cell>
          <cell r="C2510" t="str">
            <v>DP</v>
          </cell>
          <cell r="D2510" t="str">
            <v xml:space="preserve">U    </v>
          </cell>
          <cell r="E2510">
            <v>62115</v>
          </cell>
          <cell r="F2510">
            <v>1</v>
          </cell>
          <cell r="G2510" t="str">
            <v>B2W Cia Global do Varejo - Aldeia</v>
          </cell>
          <cell r="H2510">
            <v>41134</v>
          </cell>
          <cell r="I2510">
            <v>41171</v>
          </cell>
          <cell r="J2510">
            <v>11992.86</v>
          </cell>
          <cell r="K2510">
            <v>11992.86</v>
          </cell>
          <cell r="L2510" t="e">
            <v>#N/A</v>
          </cell>
          <cell r="M2510" t="e">
            <v>#N/A</v>
          </cell>
          <cell r="N2510" t="e">
            <v>#N/A</v>
          </cell>
        </row>
        <row r="2511">
          <cell r="A2511">
            <v>57244</v>
          </cell>
          <cell r="B2511">
            <v>901</v>
          </cell>
          <cell r="C2511" t="str">
            <v>DP</v>
          </cell>
          <cell r="D2511" t="str">
            <v>UNE</v>
          </cell>
          <cell r="E2511">
            <v>57244</v>
          </cell>
          <cell r="F2511">
            <v>1</v>
          </cell>
          <cell r="G2511" t="str">
            <v>B2W Cia Global do Varejo - Aldeia</v>
          </cell>
          <cell r="H2511">
            <v>40952</v>
          </cell>
          <cell r="I2511">
            <v>41037</v>
          </cell>
          <cell r="J2511">
            <v>330.9</v>
          </cell>
          <cell r="K2511">
            <v>330.9</v>
          </cell>
          <cell r="L2511" t="e">
            <v>#N/A</v>
          </cell>
          <cell r="M2511" t="e">
            <v>#N/A</v>
          </cell>
          <cell r="N2511" t="e">
            <v>#N/A</v>
          </cell>
        </row>
        <row r="2512">
          <cell r="A2512">
            <v>62120</v>
          </cell>
          <cell r="B2512">
            <v>901</v>
          </cell>
          <cell r="C2512" t="str">
            <v>DP</v>
          </cell>
          <cell r="D2512" t="str">
            <v xml:space="preserve">U    </v>
          </cell>
          <cell r="E2512">
            <v>62120</v>
          </cell>
          <cell r="F2512">
            <v>1</v>
          </cell>
          <cell r="G2512" t="str">
            <v>B2W Cia Global do Varejo - Aldeia</v>
          </cell>
          <cell r="H2512">
            <v>41134</v>
          </cell>
          <cell r="I2512">
            <v>41171</v>
          </cell>
          <cell r="J2512">
            <v>10.59</v>
          </cell>
          <cell r="K2512">
            <v>10.59</v>
          </cell>
          <cell r="L2512" t="e">
            <v>#N/A</v>
          </cell>
          <cell r="M2512" t="e">
            <v>#N/A</v>
          </cell>
          <cell r="N2512" t="e">
            <v>#N/A</v>
          </cell>
        </row>
        <row r="2513">
          <cell r="A2513">
            <v>57659</v>
          </cell>
          <cell r="B2513">
            <v>901</v>
          </cell>
          <cell r="C2513" t="str">
            <v>DP</v>
          </cell>
          <cell r="D2513" t="str">
            <v>U</v>
          </cell>
          <cell r="E2513">
            <v>57659</v>
          </cell>
          <cell r="F2513">
            <v>1</v>
          </cell>
          <cell r="G2513" t="str">
            <v>B2W Cia Global do Varejo - Aldeia</v>
          </cell>
          <cell r="H2513">
            <v>40939</v>
          </cell>
          <cell r="I2513">
            <v>40997</v>
          </cell>
          <cell r="J2513">
            <v>193.78</v>
          </cell>
          <cell r="K2513">
            <v>193.78</v>
          </cell>
          <cell r="L2513" t="e">
            <v>#N/A</v>
          </cell>
          <cell r="M2513" t="e">
            <v>#N/A</v>
          </cell>
          <cell r="N2513" t="e">
            <v>#N/A</v>
          </cell>
        </row>
        <row r="2514">
          <cell r="A2514">
            <v>62100</v>
          </cell>
          <cell r="B2514">
            <v>901</v>
          </cell>
          <cell r="C2514" t="str">
            <v>DP</v>
          </cell>
          <cell r="D2514" t="str">
            <v xml:space="preserve">U    </v>
          </cell>
          <cell r="E2514">
            <v>62100</v>
          </cell>
          <cell r="F2514">
            <v>1</v>
          </cell>
          <cell r="G2514" t="str">
            <v>B2W Cia Global do Varejo - Aldeia</v>
          </cell>
          <cell r="H2514">
            <v>41134</v>
          </cell>
          <cell r="I2514">
            <v>41171</v>
          </cell>
          <cell r="J2514">
            <v>34.770000000000003</v>
          </cell>
          <cell r="K2514">
            <v>34.770000000000003</v>
          </cell>
          <cell r="L2514" t="e">
            <v>#N/A</v>
          </cell>
          <cell r="M2514" t="e">
            <v>#N/A</v>
          </cell>
          <cell r="N2514" t="e">
            <v>#N/A</v>
          </cell>
        </row>
        <row r="2515">
          <cell r="A2515">
            <v>57663</v>
          </cell>
          <cell r="B2515">
            <v>901</v>
          </cell>
          <cell r="C2515" t="str">
            <v>DP</v>
          </cell>
          <cell r="D2515" t="str">
            <v>U</v>
          </cell>
          <cell r="E2515">
            <v>57663</v>
          </cell>
          <cell r="F2515">
            <v>1</v>
          </cell>
          <cell r="G2515" t="str">
            <v>B2W Cia Global do Varejo - Aldeia</v>
          </cell>
          <cell r="H2515">
            <v>40939</v>
          </cell>
          <cell r="I2515">
            <v>40997</v>
          </cell>
          <cell r="J2515">
            <v>87.11</v>
          </cell>
          <cell r="K2515">
            <v>87.11</v>
          </cell>
          <cell r="L2515" t="e">
            <v>#N/A</v>
          </cell>
          <cell r="M2515" t="e">
            <v>#N/A</v>
          </cell>
          <cell r="N2515" t="e">
            <v>#N/A</v>
          </cell>
        </row>
        <row r="2516">
          <cell r="A2516">
            <v>62174</v>
          </cell>
          <cell r="B2516">
            <v>901</v>
          </cell>
          <cell r="C2516" t="str">
            <v>DP</v>
          </cell>
          <cell r="D2516" t="str">
            <v xml:space="preserve">U    </v>
          </cell>
          <cell r="E2516">
            <v>62174</v>
          </cell>
          <cell r="F2516">
            <v>1</v>
          </cell>
          <cell r="G2516" t="str">
            <v>B2W Cia Global do Varejo - Aldeia</v>
          </cell>
          <cell r="H2516">
            <v>41136</v>
          </cell>
          <cell r="I2516">
            <v>41171</v>
          </cell>
          <cell r="J2516">
            <v>104.42</v>
          </cell>
          <cell r="K2516">
            <v>104.42</v>
          </cell>
          <cell r="L2516" t="e">
            <v>#N/A</v>
          </cell>
          <cell r="M2516" t="e">
            <v>#N/A</v>
          </cell>
          <cell r="N2516" t="e">
            <v>#N/A</v>
          </cell>
        </row>
        <row r="2517">
          <cell r="A2517">
            <v>57775</v>
          </cell>
          <cell r="B2517">
            <v>901</v>
          </cell>
          <cell r="C2517" t="str">
            <v>DP</v>
          </cell>
          <cell r="D2517" t="str">
            <v>U</v>
          </cell>
          <cell r="E2517">
            <v>57775</v>
          </cell>
          <cell r="F2517">
            <v>1</v>
          </cell>
          <cell r="G2517" t="str">
            <v>B2W Cia Global do Varejo - Aldeia</v>
          </cell>
          <cell r="H2517">
            <v>40942</v>
          </cell>
          <cell r="I2517">
            <v>41064</v>
          </cell>
          <cell r="J2517">
            <v>5357.91</v>
          </cell>
          <cell r="K2517">
            <v>5357.91</v>
          </cell>
          <cell r="L2517">
            <v>57775</v>
          </cell>
          <cell r="M2517" t="e">
            <v>#N/A</v>
          </cell>
          <cell r="N2517" t="e">
            <v>#N/A</v>
          </cell>
        </row>
        <row r="2518">
          <cell r="A2518">
            <v>62173</v>
          </cell>
          <cell r="B2518">
            <v>901</v>
          </cell>
          <cell r="C2518" t="str">
            <v>DP</v>
          </cell>
          <cell r="D2518" t="str">
            <v xml:space="preserve">U    </v>
          </cell>
          <cell r="E2518">
            <v>62173</v>
          </cell>
          <cell r="F2518">
            <v>1</v>
          </cell>
          <cell r="G2518" t="str">
            <v>B2W Cia Global do Varejo - Aldeia</v>
          </cell>
          <cell r="H2518">
            <v>41136</v>
          </cell>
          <cell r="I2518">
            <v>41171</v>
          </cell>
          <cell r="J2518">
            <v>356.79</v>
          </cell>
          <cell r="K2518">
            <v>356.79</v>
          </cell>
          <cell r="L2518" t="e">
            <v>#N/A</v>
          </cell>
          <cell r="M2518" t="e">
            <v>#N/A</v>
          </cell>
          <cell r="N2518" t="e">
            <v>#N/A</v>
          </cell>
        </row>
        <row r="2519">
          <cell r="A2519">
            <v>59369</v>
          </cell>
          <cell r="B2519">
            <v>901</v>
          </cell>
          <cell r="C2519" t="str">
            <v>DP</v>
          </cell>
          <cell r="D2519" t="str">
            <v xml:space="preserve">U    </v>
          </cell>
          <cell r="E2519">
            <v>59369</v>
          </cell>
          <cell r="F2519">
            <v>1</v>
          </cell>
          <cell r="G2519" t="str">
            <v>B2W Cia Global do Varejo - Aldeia</v>
          </cell>
          <cell r="H2519">
            <v>41017</v>
          </cell>
          <cell r="I2519">
            <v>41053</v>
          </cell>
          <cell r="J2519">
            <v>281583.99</v>
          </cell>
          <cell r="K2519">
            <v>281583.99</v>
          </cell>
          <cell r="L2519">
            <v>59369</v>
          </cell>
          <cell r="M2519" t="e">
            <v>#N/A</v>
          </cell>
          <cell r="N2519" t="e">
            <v>#N/A</v>
          </cell>
        </row>
        <row r="2520">
          <cell r="A2520">
            <v>62018</v>
          </cell>
          <cell r="B2520">
            <v>901</v>
          </cell>
          <cell r="C2520" t="str">
            <v>DP</v>
          </cell>
          <cell r="D2520" t="str">
            <v xml:space="preserve">U    </v>
          </cell>
          <cell r="E2520">
            <v>62018</v>
          </cell>
          <cell r="F2520">
            <v>1</v>
          </cell>
          <cell r="G2520" t="str">
            <v>B2W Cia Global do Varejo - Aldeia</v>
          </cell>
          <cell r="H2520">
            <v>41130</v>
          </cell>
          <cell r="I2520">
            <v>41165</v>
          </cell>
          <cell r="J2520">
            <v>11714.78</v>
          </cell>
          <cell r="K2520">
            <v>11714.78</v>
          </cell>
          <cell r="L2520" t="e">
            <v>#N/A</v>
          </cell>
          <cell r="M2520" t="e">
            <v>#N/A</v>
          </cell>
          <cell r="N2520" t="e">
            <v>#N/A</v>
          </cell>
        </row>
        <row r="2521">
          <cell r="A2521">
            <v>59330</v>
          </cell>
          <cell r="B2521">
            <v>901</v>
          </cell>
          <cell r="C2521" t="str">
            <v>DP</v>
          </cell>
          <cell r="D2521" t="str">
            <v xml:space="preserve">U    </v>
          </cell>
          <cell r="E2521">
            <v>59330</v>
          </cell>
          <cell r="F2521">
            <v>1</v>
          </cell>
          <cell r="G2521" t="str">
            <v>B2W Cia Global do Varejo - Aldeia</v>
          </cell>
          <cell r="H2521">
            <v>41016</v>
          </cell>
          <cell r="I2521">
            <v>41058</v>
          </cell>
          <cell r="J2521">
            <v>309491.20000000001</v>
          </cell>
          <cell r="K2521">
            <v>309491.20000000001</v>
          </cell>
          <cell r="L2521">
            <v>59330</v>
          </cell>
          <cell r="M2521" t="e">
            <v>#N/A</v>
          </cell>
          <cell r="N2521" t="e">
            <v>#N/A</v>
          </cell>
        </row>
        <row r="2522">
          <cell r="A2522">
            <v>62171</v>
          </cell>
          <cell r="B2522">
            <v>901</v>
          </cell>
          <cell r="C2522" t="str">
            <v>DP</v>
          </cell>
          <cell r="D2522" t="str">
            <v xml:space="preserve">U    </v>
          </cell>
          <cell r="E2522">
            <v>62171</v>
          </cell>
          <cell r="F2522">
            <v>1</v>
          </cell>
          <cell r="G2522" t="str">
            <v>B2W Cia Global do Varejo - Aldeia</v>
          </cell>
          <cell r="H2522">
            <v>41136</v>
          </cell>
          <cell r="I2522">
            <v>41171</v>
          </cell>
          <cell r="J2522">
            <v>92.3</v>
          </cell>
          <cell r="K2522">
            <v>92.3</v>
          </cell>
          <cell r="L2522" t="e">
            <v>#N/A</v>
          </cell>
          <cell r="M2522" t="e">
            <v>#N/A</v>
          </cell>
          <cell r="N2522" t="e">
            <v>#N/A</v>
          </cell>
        </row>
        <row r="2523">
          <cell r="A2523">
            <v>58750</v>
          </cell>
          <cell r="B2523">
            <v>901</v>
          </cell>
          <cell r="C2523" t="str">
            <v>DP</v>
          </cell>
          <cell r="D2523" t="str">
            <v xml:space="preserve">U    </v>
          </cell>
          <cell r="E2523">
            <v>58750</v>
          </cell>
          <cell r="F2523">
            <v>1</v>
          </cell>
          <cell r="G2523" t="str">
            <v>B2W Cia Global do Varejo - Aldeia</v>
          </cell>
          <cell r="H2523">
            <v>40982</v>
          </cell>
          <cell r="I2523">
            <v>41017</v>
          </cell>
          <cell r="J2523">
            <v>33247.51</v>
          </cell>
          <cell r="K2523">
            <v>33247.51</v>
          </cell>
          <cell r="L2523">
            <v>58750</v>
          </cell>
          <cell r="M2523" t="e">
            <v>#N/A</v>
          </cell>
          <cell r="N2523" t="e">
            <v>#N/A</v>
          </cell>
        </row>
        <row r="2524">
          <cell r="A2524">
            <v>62179</v>
          </cell>
          <cell r="B2524">
            <v>901</v>
          </cell>
          <cell r="C2524" t="str">
            <v>DP</v>
          </cell>
          <cell r="D2524" t="str">
            <v xml:space="preserve">U    </v>
          </cell>
          <cell r="E2524">
            <v>62179</v>
          </cell>
          <cell r="F2524">
            <v>1</v>
          </cell>
          <cell r="G2524" t="str">
            <v>B2W Cia Global do Varejo - Aldeia</v>
          </cell>
          <cell r="H2524">
            <v>41136</v>
          </cell>
          <cell r="I2524">
            <v>41171</v>
          </cell>
          <cell r="J2524">
            <v>445.85</v>
          </cell>
          <cell r="K2524">
            <v>445.85</v>
          </cell>
          <cell r="L2524" t="e">
            <v>#N/A</v>
          </cell>
          <cell r="M2524" t="e">
            <v>#N/A</v>
          </cell>
          <cell r="N2524" t="e">
            <v>#N/A</v>
          </cell>
        </row>
        <row r="2525">
          <cell r="A2525">
            <v>58747</v>
          </cell>
          <cell r="B2525">
            <v>901</v>
          </cell>
          <cell r="C2525" t="str">
            <v>DP</v>
          </cell>
          <cell r="D2525" t="str">
            <v xml:space="preserve">U    </v>
          </cell>
          <cell r="E2525">
            <v>58747</v>
          </cell>
          <cell r="F2525">
            <v>1</v>
          </cell>
          <cell r="G2525" t="str">
            <v>B2W Cia Global do Varejo - Aldeia</v>
          </cell>
          <cell r="H2525">
            <v>40982</v>
          </cell>
          <cell r="I2525">
            <v>41017</v>
          </cell>
          <cell r="J2525">
            <v>22164.19</v>
          </cell>
          <cell r="K2525">
            <v>22164.19</v>
          </cell>
          <cell r="L2525">
            <v>58747</v>
          </cell>
          <cell r="M2525" t="e">
            <v>#N/A</v>
          </cell>
          <cell r="N2525" t="e">
            <v>#N/A</v>
          </cell>
        </row>
        <row r="2526">
          <cell r="A2526">
            <v>61919</v>
          </cell>
          <cell r="B2526">
            <v>901</v>
          </cell>
          <cell r="C2526" t="str">
            <v>DP</v>
          </cell>
          <cell r="D2526" t="str">
            <v xml:space="preserve">U    </v>
          </cell>
          <cell r="E2526">
            <v>61919</v>
          </cell>
          <cell r="F2526">
            <v>1</v>
          </cell>
          <cell r="G2526" t="str">
            <v>B2W Cia Global do Varejo - Aldeia</v>
          </cell>
          <cell r="H2526">
            <v>41125</v>
          </cell>
          <cell r="I2526">
            <v>41162</v>
          </cell>
          <cell r="J2526">
            <v>494179.84000000003</v>
          </cell>
          <cell r="K2526">
            <v>494179.84000000003</v>
          </cell>
          <cell r="L2526" t="e">
            <v>#N/A</v>
          </cell>
          <cell r="M2526" t="e">
            <v>#N/A</v>
          </cell>
          <cell r="N2526" t="e">
            <v>#N/A</v>
          </cell>
        </row>
        <row r="2527">
          <cell r="A2527">
            <v>59507</v>
          </cell>
          <cell r="B2527">
            <v>901</v>
          </cell>
          <cell r="C2527" t="str">
            <v>DP</v>
          </cell>
          <cell r="D2527" t="str">
            <v xml:space="preserve">U    </v>
          </cell>
          <cell r="E2527">
            <v>59507</v>
          </cell>
          <cell r="F2527">
            <v>1</v>
          </cell>
          <cell r="G2527" t="str">
            <v>B2W Cia Global do Varejo - Aldeia</v>
          </cell>
          <cell r="H2527">
            <v>41024</v>
          </cell>
          <cell r="I2527">
            <v>41065</v>
          </cell>
          <cell r="J2527">
            <v>78425.5</v>
          </cell>
          <cell r="K2527">
            <v>58771.87</v>
          </cell>
          <cell r="L2527" t="e">
            <v>#N/A</v>
          </cell>
          <cell r="M2527" t="e">
            <v>#N/A</v>
          </cell>
          <cell r="N2527" t="e">
            <v>#N/A</v>
          </cell>
        </row>
        <row r="2528">
          <cell r="A2528">
            <v>62004</v>
          </cell>
          <cell r="B2528">
            <v>901</v>
          </cell>
          <cell r="C2528" t="str">
            <v>DP</v>
          </cell>
          <cell r="D2528" t="str">
            <v xml:space="preserve">U    </v>
          </cell>
          <cell r="E2528">
            <v>62004</v>
          </cell>
          <cell r="F2528">
            <v>1</v>
          </cell>
          <cell r="G2528" t="str">
            <v>B2W Cia Global do Varejo - Aldeia</v>
          </cell>
          <cell r="H2528">
            <v>41129</v>
          </cell>
          <cell r="I2528">
            <v>41164</v>
          </cell>
          <cell r="J2528">
            <v>9677</v>
          </cell>
          <cell r="K2528">
            <v>9677</v>
          </cell>
          <cell r="L2528" t="e">
            <v>#N/A</v>
          </cell>
          <cell r="M2528" t="e">
            <v>#N/A</v>
          </cell>
          <cell r="N2528" t="e">
            <v>#N/A</v>
          </cell>
        </row>
        <row r="2529">
          <cell r="A2529">
            <v>59523</v>
          </cell>
          <cell r="B2529">
            <v>901</v>
          </cell>
          <cell r="C2529" t="str">
            <v>DP</v>
          </cell>
          <cell r="D2529" t="str">
            <v>UNE</v>
          </cell>
          <cell r="E2529">
            <v>59523</v>
          </cell>
          <cell r="F2529">
            <v>1</v>
          </cell>
          <cell r="G2529" t="str">
            <v>B2W Cia Global do Varejo - Aldeia</v>
          </cell>
          <cell r="H2529">
            <v>41031</v>
          </cell>
          <cell r="I2529">
            <v>41059</v>
          </cell>
          <cell r="J2529">
            <v>130.63</v>
          </cell>
          <cell r="K2529">
            <v>130.63</v>
          </cell>
          <cell r="L2529" t="e">
            <v>#N/A</v>
          </cell>
          <cell r="M2529" t="e">
            <v>#N/A</v>
          </cell>
          <cell r="N2529" t="e">
            <v>#N/A</v>
          </cell>
        </row>
        <row r="2530">
          <cell r="A2530">
            <v>61842</v>
          </cell>
          <cell r="B2530">
            <v>901</v>
          </cell>
          <cell r="C2530" t="str">
            <v>DP</v>
          </cell>
          <cell r="D2530" t="str">
            <v xml:space="preserve">U    </v>
          </cell>
          <cell r="E2530">
            <v>61842</v>
          </cell>
          <cell r="F2530">
            <v>1</v>
          </cell>
          <cell r="G2530" t="str">
            <v>B2W Cia Global do Varejo - Aldeia</v>
          </cell>
          <cell r="H2530">
            <v>41122</v>
          </cell>
          <cell r="I2530">
            <v>41157</v>
          </cell>
          <cell r="J2530">
            <v>46940.06</v>
          </cell>
          <cell r="K2530">
            <v>46940.06</v>
          </cell>
          <cell r="L2530" t="e">
            <v>#N/A</v>
          </cell>
          <cell r="M2530" t="e">
            <v>#N/A</v>
          </cell>
          <cell r="N2530" t="e">
            <v>#N/A</v>
          </cell>
        </row>
        <row r="2531">
          <cell r="A2531">
            <v>57637</v>
          </cell>
          <cell r="B2531">
            <v>901</v>
          </cell>
          <cell r="C2531" t="str">
            <v>DP</v>
          </cell>
          <cell r="D2531" t="str">
            <v>UNE</v>
          </cell>
          <cell r="E2531">
            <v>57637</v>
          </cell>
          <cell r="F2531">
            <v>1</v>
          </cell>
          <cell r="G2531" t="str">
            <v>B2W Cia Global do Varejo - Aldeia</v>
          </cell>
          <cell r="H2531">
            <v>40964</v>
          </cell>
          <cell r="I2531">
            <v>40997</v>
          </cell>
          <cell r="J2531">
            <v>44805</v>
          </cell>
          <cell r="K2531">
            <v>6955</v>
          </cell>
          <cell r="L2531" t="e">
            <v>#N/A</v>
          </cell>
          <cell r="M2531" t="e">
            <v>#N/A</v>
          </cell>
          <cell r="N2531" t="e">
            <v>#N/A</v>
          </cell>
        </row>
        <row r="2532">
          <cell r="A2532">
            <v>62162</v>
          </cell>
          <cell r="B2532">
            <v>901</v>
          </cell>
          <cell r="C2532" t="str">
            <v>DP</v>
          </cell>
          <cell r="D2532" t="str">
            <v xml:space="preserve">U    </v>
          </cell>
          <cell r="E2532">
            <v>62162</v>
          </cell>
          <cell r="F2532">
            <v>1</v>
          </cell>
          <cell r="G2532" t="str">
            <v>B2W Cia Global do Varejo - Aldeia</v>
          </cell>
          <cell r="H2532">
            <v>41136</v>
          </cell>
          <cell r="I2532">
            <v>41171</v>
          </cell>
          <cell r="J2532">
            <v>168.47</v>
          </cell>
          <cell r="K2532">
            <v>168.47</v>
          </cell>
          <cell r="L2532" t="e">
            <v>#N/A</v>
          </cell>
          <cell r="M2532" t="e">
            <v>#N/A</v>
          </cell>
          <cell r="N2532" t="e">
            <v>#N/A</v>
          </cell>
        </row>
        <row r="2533">
          <cell r="A2533">
            <v>59521</v>
          </cell>
          <cell r="B2533">
            <v>901</v>
          </cell>
          <cell r="C2533" t="str">
            <v>DP</v>
          </cell>
          <cell r="D2533" t="str">
            <v>UNE</v>
          </cell>
          <cell r="E2533">
            <v>59521</v>
          </cell>
          <cell r="F2533">
            <v>1</v>
          </cell>
          <cell r="G2533" t="str">
            <v>B2W Cia Global do Varejo - Aldeia</v>
          </cell>
          <cell r="H2533">
            <v>41031</v>
          </cell>
          <cell r="I2533">
            <v>41059</v>
          </cell>
          <cell r="J2533">
            <v>6034.01</v>
          </cell>
          <cell r="K2533">
            <v>6034.01</v>
          </cell>
          <cell r="L2533" t="e">
            <v>#N/A</v>
          </cell>
          <cell r="M2533" t="e">
            <v>#N/A</v>
          </cell>
          <cell r="N2533" t="e">
            <v>#N/A</v>
          </cell>
        </row>
        <row r="2534">
          <cell r="A2534">
            <v>62058</v>
          </cell>
          <cell r="B2534">
            <v>901</v>
          </cell>
          <cell r="C2534" t="str">
            <v>DP</v>
          </cell>
          <cell r="D2534" t="str">
            <v xml:space="preserve">U    </v>
          </cell>
          <cell r="E2534">
            <v>62058</v>
          </cell>
          <cell r="F2534">
            <v>1</v>
          </cell>
          <cell r="G2534" t="str">
            <v>B2W Cia Global do Varejo - Aldeia</v>
          </cell>
          <cell r="H2534">
            <v>41131</v>
          </cell>
          <cell r="I2534">
            <v>41166</v>
          </cell>
          <cell r="J2534">
            <v>1295.5899999999999</v>
          </cell>
          <cell r="K2534">
            <v>1295.5899999999999</v>
          </cell>
          <cell r="L2534" t="e">
            <v>#N/A</v>
          </cell>
          <cell r="M2534" t="e">
            <v>#N/A</v>
          </cell>
          <cell r="N2534" t="e">
            <v>#N/A</v>
          </cell>
        </row>
        <row r="2535">
          <cell r="A2535">
            <v>57952</v>
          </cell>
          <cell r="B2535">
            <v>901</v>
          </cell>
          <cell r="C2535" t="str">
            <v>DP</v>
          </cell>
          <cell r="D2535" t="str">
            <v>UNE</v>
          </cell>
          <cell r="E2535">
            <v>57952</v>
          </cell>
          <cell r="F2535">
            <v>1</v>
          </cell>
          <cell r="G2535" t="str">
            <v>B2W Cia Global do Varejo - Aldeia</v>
          </cell>
          <cell r="H2535">
            <v>40964</v>
          </cell>
          <cell r="I2535">
            <v>40987</v>
          </cell>
          <cell r="J2535">
            <v>7312.95</v>
          </cell>
          <cell r="K2535">
            <v>7312.95</v>
          </cell>
          <cell r="L2535" t="e">
            <v>#N/A</v>
          </cell>
          <cell r="M2535" t="e">
            <v>#N/A</v>
          </cell>
          <cell r="N2535" t="e">
            <v>#N/A</v>
          </cell>
        </row>
        <row r="2536">
          <cell r="A2536">
            <v>62099</v>
          </cell>
          <cell r="B2536">
            <v>901</v>
          </cell>
          <cell r="C2536" t="str">
            <v>DP</v>
          </cell>
          <cell r="D2536" t="str">
            <v xml:space="preserve">U    </v>
          </cell>
          <cell r="E2536">
            <v>62099</v>
          </cell>
          <cell r="F2536">
            <v>1</v>
          </cell>
          <cell r="G2536" t="str">
            <v>B2W Cia Global do Varejo - Aldeia</v>
          </cell>
          <cell r="H2536">
            <v>41134</v>
          </cell>
          <cell r="I2536">
            <v>41171</v>
          </cell>
          <cell r="J2536">
            <v>6.67</v>
          </cell>
          <cell r="K2536">
            <v>6.67</v>
          </cell>
          <cell r="L2536" t="e">
            <v>#N/A</v>
          </cell>
          <cell r="M2536" t="e">
            <v>#N/A</v>
          </cell>
          <cell r="N2536" t="e">
            <v>#N/A</v>
          </cell>
        </row>
        <row r="2537">
          <cell r="A2537">
            <v>57954</v>
          </cell>
          <cell r="B2537">
            <v>901</v>
          </cell>
          <cell r="C2537" t="str">
            <v>DP</v>
          </cell>
          <cell r="D2537" t="str">
            <v>UNE</v>
          </cell>
          <cell r="E2537">
            <v>57954</v>
          </cell>
          <cell r="F2537">
            <v>1</v>
          </cell>
          <cell r="G2537" t="str">
            <v>B2W Cia Global do Varejo - Aldeia</v>
          </cell>
          <cell r="H2537">
            <v>40964</v>
          </cell>
          <cell r="I2537">
            <v>40987</v>
          </cell>
          <cell r="J2537">
            <v>1135.8900000000001</v>
          </cell>
          <cell r="K2537">
            <v>1135.8900000000001</v>
          </cell>
          <cell r="L2537" t="e">
            <v>#N/A</v>
          </cell>
          <cell r="M2537" t="e">
            <v>#N/A</v>
          </cell>
          <cell r="N2537" t="e">
            <v>#N/A</v>
          </cell>
        </row>
        <row r="2538">
          <cell r="A2538">
            <v>61724</v>
          </cell>
          <cell r="B2538">
            <v>901</v>
          </cell>
          <cell r="C2538" t="str">
            <v>DP</v>
          </cell>
          <cell r="D2538" t="str">
            <v>UNE</v>
          </cell>
          <cell r="E2538">
            <v>61724</v>
          </cell>
          <cell r="F2538">
            <v>1</v>
          </cell>
          <cell r="G2538" t="str">
            <v>B2W Cia Global do Varejo - Aldeia</v>
          </cell>
          <cell r="H2538">
            <v>41137</v>
          </cell>
          <cell r="I2538">
            <v>41153</v>
          </cell>
          <cell r="J2538">
            <v>70397.350000000006</v>
          </cell>
          <cell r="K2538">
            <v>70397.350000000006</v>
          </cell>
          <cell r="L2538" t="e">
            <v>#N/A</v>
          </cell>
          <cell r="M2538" t="e">
            <v>#N/A</v>
          </cell>
          <cell r="N2538" t="e">
            <v>#N/A</v>
          </cell>
        </row>
        <row r="2539">
          <cell r="A2539">
            <v>62175</v>
          </cell>
          <cell r="B2539">
            <v>901</v>
          </cell>
          <cell r="C2539" t="str">
            <v>DP</v>
          </cell>
          <cell r="D2539" t="str">
            <v xml:space="preserve">U    </v>
          </cell>
          <cell r="E2539">
            <v>62175</v>
          </cell>
          <cell r="F2539">
            <v>1</v>
          </cell>
          <cell r="G2539" t="str">
            <v>B2W Cia Global do Varejo - Aldeia</v>
          </cell>
          <cell r="H2539">
            <v>41136</v>
          </cell>
          <cell r="I2539">
            <v>41171</v>
          </cell>
          <cell r="J2539">
            <v>7149.25</v>
          </cell>
          <cell r="K2539">
            <v>7149.25</v>
          </cell>
          <cell r="L2539" t="e">
            <v>#N/A</v>
          </cell>
          <cell r="M2539" t="e">
            <v>#N/A</v>
          </cell>
          <cell r="N2539" t="e">
            <v>#N/A</v>
          </cell>
        </row>
        <row r="2540">
          <cell r="A2540">
            <v>62070</v>
          </cell>
          <cell r="B2540">
            <v>901</v>
          </cell>
          <cell r="C2540" t="str">
            <v>DP</v>
          </cell>
          <cell r="D2540" t="str">
            <v xml:space="preserve">U    </v>
          </cell>
          <cell r="E2540">
            <v>62070</v>
          </cell>
          <cell r="F2540">
            <v>1</v>
          </cell>
          <cell r="G2540" t="str">
            <v>B2W Cia Global do Varejo - Aldeia</v>
          </cell>
          <cell r="H2540">
            <v>41131</v>
          </cell>
          <cell r="I2540">
            <v>41166</v>
          </cell>
          <cell r="J2540">
            <v>203.2</v>
          </cell>
          <cell r="K2540">
            <v>203.2</v>
          </cell>
          <cell r="L2540" t="e">
            <v>#N/A</v>
          </cell>
          <cell r="M2540" t="e">
            <v>#N/A</v>
          </cell>
          <cell r="N2540" t="e">
            <v>#N/A</v>
          </cell>
        </row>
        <row r="2541">
          <cell r="A2541">
            <v>62244</v>
          </cell>
          <cell r="B2541">
            <v>901</v>
          </cell>
          <cell r="C2541" t="str">
            <v>DP</v>
          </cell>
          <cell r="D2541" t="str">
            <v xml:space="preserve">U    </v>
          </cell>
          <cell r="E2541">
            <v>62244</v>
          </cell>
          <cell r="F2541">
            <v>1</v>
          </cell>
          <cell r="G2541" t="str">
            <v>B2W Cia Global do Varejo - Aldeia</v>
          </cell>
          <cell r="H2541">
            <v>41138</v>
          </cell>
          <cell r="I2541">
            <v>41178</v>
          </cell>
          <cell r="J2541">
            <v>8.98</v>
          </cell>
          <cell r="K2541">
            <v>8.98</v>
          </cell>
          <cell r="L2541" t="e">
            <v>#N/A</v>
          </cell>
          <cell r="M2541" t="e">
            <v>#N/A</v>
          </cell>
          <cell r="N2541" t="e">
            <v>#N/A</v>
          </cell>
        </row>
        <row r="2542">
          <cell r="A2542">
            <v>62060</v>
          </cell>
          <cell r="B2542">
            <v>901</v>
          </cell>
          <cell r="C2542" t="str">
            <v>DP</v>
          </cell>
          <cell r="D2542" t="str">
            <v xml:space="preserve">U    </v>
          </cell>
          <cell r="E2542">
            <v>62060</v>
          </cell>
          <cell r="F2542">
            <v>1</v>
          </cell>
          <cell r="G2542" t="str">
            <v>B2W Cia Global do Varejo - Aldeia</v>
          </cell>
          <cell r="H2542">
            <v>41131</v>
          </cell>
          <cell r="I2542">
            <v>41166</v>
          </cell>
          <cell r="J2542">
            <v>95.55</v>
          </cell>
          <cell r="K2542">
            <v>95.55</v>
          </cell>
          <cell r="L2542" t="e">
            <v>#N/A</v>
          </cell>
          <cell r="M2542" t="e">
            <v>#N/A</v>
          </cell>
          <cell r="N2542" t="e">
            <v>#N/A</v>
          </cell>
        </row>
        <row r="2543">
          <cell r="A2543">
            <v>62181</v>
          </cell>
          <cell r="B2543">
            <v>901</v>
          </cell>
          <cell r="C2543" t="str">
            <v>DP</v>
          </cell>
          <cell r="D2543" t="str">
            <v xml:space="preserve">U    </v>
          </cell>
          <cell r="E2543">
            <v>62181</v>
          </cell>
          <cell r="F2543">
            <v>1</v>
          </cell>
          <cell r="G2543" t="str">
            <v>B2W Cia Global do Varejo - Aldeia</v>
          </cell>
          <cell r="H2543">
            <v>41136</v>
          </cell>
          <cell r="I2543">
            <v>41171</v>
          </cell>
          <cell r="J2543">
            <v>10665.08</v>
          </cell>
          <cell r="K2543">
            <v>10665.08</v>
          </cell>
          <cell r="L2543" t="e">
            <v>#N/A</v>
          </cell>
          <cell r="M2543" t="e">
            <v>#N/A</v>
          </cell>
          <cell r="N2543" t="e">
            <v>#N/A</v>
          </cell>
        </row>
        <row r="2544">
          <cell r="A2544">
            <v>62056</v>
          </cell>
          <cell r="B2544">
            <v>901</v>
          </cell>
          <cell r="C2544" t="str">
            <v>DP</v>
          </cell>
          <cell r="D2544" t="str">
            <v xml:space="preserve">U    </v>
          </cell>
          <cell r="E2544">
            <v>62056</v>
          </cell>
          <cell r="F2544">
            <v>1</v>
          </cell>
          <cell r="G2544" t="str">
            <v>B2W Cia Global do Varejo - Aldeia</v>
          </cell>
          <cell r="H2544">
            <v>41131</v>
          </cell>
          <cell r="I2544">
            <v>41166</v>
          </cell>
          <cell r="J2544">
            <v>332.25</v>
          </cell>
          <cell r="K2544">
            <v>332.25</v>
          </cell>
          <cell r="L2544" t="e">
            <v>#N/A</v>
          </cell>
          <cell r="M2544" t="e">
            <v>#N/A</v>
          </cell>
          <cell r="N2544" t="e">
            <v>#N/A</v>
          </cell>
        </row>
        <row r="2545">
          <cell r="A2545">
            <v>62172</v>
          </cell>
          <cell r="B2545">
            <v>901</v>
          </cell>
          <cell r="C2545" t="str">
            <v>DP</v>
          </cell>
          <cell r="D2545" t="str">
            <v xml:space="preserve">U    </v>
          </cell>
          <cell r="E2545">
            <v>62172</v>
          </cell>
          <cell r="F2545">
            <v>1</v>
          </cell>
          <cell r="G2545" t="str">
            <v>B2W Cia Global do Varejo - Aldeia</v>
          </cell>
          <cell r="H2545">
            <v>41136</v>
          </cell>
          <cell r="I2545">
            <v>41171</v>
          </cell>
          <cell r="J2545">
            <v>991.89</v>
          </cell>
          <cell r="K2545">
            <v>991.89</v>
          </cell>
          <cell r="L2545" t="e">
            <v>#N/A</v>
          </cell>
          <cell r="M2545" t="e">
            <v>#N/A</v>
          </cell>
          <cell r="N2545" t="e">
            <v>#N/A</v>
          </cell>
        </row>
        <row r="2546">
          <cell r="A2546">
            <v>62054</v>
          </cell>
          <cell r="B2546">
            <v>901</v>
          </cell>
          <cell r="C2546" t="str">
            <v>DP</v>
          </cell>
          <cell r="D2546" t="str">
            <v xml:space="preserve">U    </v>
          </cell>
          <cell r="E2546">
            <v>62054</v>
          </cell>
          <cell r="F2546">
            <v>1</v>
          </cell>
          <cell r="G2546" t="str">
            <v>B2W Cia Global do Varejo - Aldeia</v>
          </cell>
          <cell r="H2546">
            <v>41131</v>
          </cell>
          <cell r="I2546">
            <v>41166</v>
          </cell>
          <cell r="J2546">
            <v>1325.76</v>
          </cell>
          <cell r="K2546">
            <v>1325.76</v>
          </cell>
          <cell r="L2546" t="e">
            <v>#N/A</v>
          </cell>
          <cell r="M2546" t="e">
            <v>#N/A</v>
          </cell>
          <cell r="N2546" t="e">
            <v>#N/A</v>
          </cell>
        </row>
        <row r="2547">
          <cell r="A2547">
            <v>62311</v>
          </cell>
          <cell r="B2547">
            <v>901</v>
          </cell>
          <cell r="C2547" t="str">
            <v>DP</v>
          </cell>
          <cell r="D2547" t="str">
            <v xml:space="preserve">U    </v>
          </cell>
          <cell r="E2547">
            <v>62311</v>
          </cell>
          <cell r="F2547">
            <v>1</v>
          </cell>
          <cell r="G2547" t="str">
            <v>B2W Cia Global do Varejo - Aldeia</v>
          </cell>
          <cell r="H2547">
            <v>41141</v>
          </cell>
          <cell r="I2547">
            <v>41176</v>
          </cell>
          <cell r="J2547">
            <v>127943.32</v>
          </cell>
          <cell r="K2547">
            <v>127943.32</v>
          </cell>
          <cell r="L2547" t="e">
            <v>#N/A</v>
          </cell>
          <cell r="M2547" t="e">
            <v>#N/A</v>
          </cell>
          <cell r="N2547" t="e">
            <v>#N/A</v>
          </cell>
        </row>
        <row r="2548">
          <cell r="A2548">
            <v>62055</v>
          </cell>
          <cell r="B2548">
            <v>901</v>
          </cell>
          <cell r="C2548" t="str">
            <v>DP</v>
          </cell>
          <cell r="D2548" t="str">
            <v xml:space="preserve">U    </v>
          </cell>
          <cell r="E2548">
            <v>62055</v>
          </cell>
          <cell r="F2548">
            <v>1</v>
          </cell>
          <cell r="G2548" t="str">
            <v>B2W Cia Global do Varejo - Aldeia</v>
          </cell>
          <cell r="H2548">
            <v>41131</v>
          </cell>
          <cell r="I2548">
            <v>41166</v>
          </cell>
          <cell r="J2548">
            <v>10020.06</v>
          </cell>
          <cell r="K2548">
            <v>10020.06</v>
          </cell>
          <cell r="L2548" t="e">
            <v>#N/A</v>
          </cell>
          <cell r="M2548" t="e">
            <v>#N/A</v>
          </cell>
          <cell r="N2548" t="e">
            <v>#N/A</v>
          </cell>
        </row>
        <row r="2549">
          <cell r="A2549">
            <v>62354</v>
          </cell>
          <cell r="B2549">
            <v>901</v>
          </cell>
          <cell r="C2549" t="str">
            <v>DP</v>
          </cell>
          <cell r="D2549" t="str">
            <v xml:space="preserve">U    </v>
          </cell>
          <cell r="E2549">
            <v>62354</v>
          </cell>
          <cell r="F2549">
            <v>1</v>
          </cell>
          <cell r="G2549" t="str">
            <v>B2W Cia Global do Varejo - Aldeia</v>
          </cell>
          <cell r="H2549">
            <v>41143</v>
          </cell>
          <cell r="I2549">
            <v>41178</v>
          </cell>
          <cell r="J2549">
            <v>82.93</v>
          </cell>
          <cell r="K2549">
            <v>82.93</v>
          </cell>
          <cell r="L2549" t="e">
            <v>#N/A</v>
          </cell>
          <cell r="M2549" t="e">
            <v>#N/A</v>
          </cell>
          <cell r="N2549" t="e">
            <v>#N/A</v>
          </cell>
        </row>
        <row r="2550">
          <cell r="A2550">
            <v>62059</v>
          </cell>
          <cell r="B2550">
            <v>901</v>
          </cell>
          <cell r="C2550" t="str">
            <v>DP</v>
          </cell>
          <cell r="D2550" t="str">
            <v xml:space="preserve">U    </v>
          </cell>
          <cell r="E2550">
            <v>62059</v>
          </cell>
          <cell r="F2550">
            <v>1</v>
          </cell>
          <cell r="G2550" t="str">
            <v>B2W Cia Global do Varejo - Aldeia</v>
          </cell>
          <cell r="H2550">
            <v>41131</v>
          </cell>
          <cell r="I2550">
            <v>41166</v>
          </cell>
          <cell r="J2550">
            <v>1003.69</v>
          </cell>
          <cell r="K2550">
            <v>1003.69</v>
          </cell>
          <cell r="L2550" t="e">
            <v>#N/A</v>
          </cell>
          <cell r="M2550" t="e">
            <v>#N/A</v>
          </cell>
          <cell r="N2550" t="e">
            <v>#N/A</v>
          </cell>
        </row>
        <row r="2551">
          <cell r="A2551">
            <v>62360</v>
          </cell>
          <cell r="B2551">
            <v>901</v>
          </cell>
          <cell r="C2551" t="str">
            <v>DP</v>
          </cell>
          <cell r="D2551" t="str">
            <v xml:space="preserve">U    </v>
          </cell>
          <cell r="E2551">
            <v>62360</v>
          </cell>
          <cell r="F2551">
            <v>1</v>
          </cell>
          <cell r="G2551" t="str">
            <v>B2W Cia Global do Varejo - Aldeia</v>
          </cell>
          <cell r="H2551">
            <v>41143</v>
          </cell>
          <cell r="I2551">
            <v>41178</v>
          </cell>
          <cell r="J2551">
            <v>8.89</v>
          </cell>
          <cell r="K2551">
            <v>8.89</v>
          </cell>
          <cell r="L2551" t="e">
            <v>#N/A</v>
          </cell>
          <cell r="M2551" t="e">
            <v>#N/A</v>
          </cell>
          <cell r="N2551" t="e">
            <v>#N/A</v>
          </cell>
        </row>
        <row r="2552">
          <cell r="A2552">
            <v>62066</v>
          </cell>
          <cell r="B2552">
            <v>901</v>
          </cell>
          <cell r="C2552" t="str">
            <v>DP</v>
          </cell>
          <cell r="D2552" t="str">
            <v xml:space="preserve">U    </v>
          </cell>
          <cell r="E2552">
            <v>62066</v>
          </cell>
          <cell r="F2552">
            <v>1</v>
          </cell>
          <cell r="G2552" t="str">
            <v>B2W Cia Global do Varejo - Aldeia</v>
          </cell>
          <cell r="H2552">
            <v>41131</v>
          </cell>
          <cell r="I2552">
            <v>41166</v>
          </cell>
          <cell r="J2552">
            <v>73.709999999999994</v>
          </cell>
          <cell r="K2552">
            <v>73.709999999999994</v>
          </cell>
          <cell r="L2552" t="e">
            <v>#N/A</v>
          </cell>
          <cell r="M2552" t="e">
            <v>#N/A</v>
          </cell>
          <cell r="N2552" t="e">
            <v>#N/A</v>
          </cell>
        </row>
        <row r="2553">
          <cell r="A2553">
            <v>62361</v>
          </cell>
          <cell r="B2553">
            <v>901</v>
          </cell>
          <cell r="C2553" t="str">
            <v>DP</v>
          </cell>
          <cell r="D2553" t="str">
            <v xml:space="preserve">U    </v>
          </cell>
          <cell r="E2553">
            <v>62361</v>
          </cell>
          <cell r="F2553">
            <v>1</v>
          </cell>
          <cell r="G2553" t="str">
            <v>B2W Cia Global do Varejo - Aldeia</v>
          </cell>
          <cell r="H2553">
            <v>41143</v>
          </cell>
          <cell r="I2553">
            <v>41178</v>
          </cell>
          <cell r="J2553">
            <v>264.29000000000002</v>
          </cell>
          <cell r="K2553">
            <v>264.29000000000002</v>
          </cell>
          <cell r="L2553" t="e">
            <v>#N/A</v>
          </cell>
          <cell r="M2553" t="e">
            <v>#N/A</v>
          </cell>
          <cell r="N2553" t="e">
            <v>#N/A</v>
          </cell>
        </row>
        <row r="2554">
          <cell r="A2554">
            <v>62067</v>
          </cell>
          <cell r="B2554">
            <v>901</v>
          </cell>
          <cell r="C2554" t="str">
            <v>DP</v>
          </cell>
          <cell r="D2554" t="str">
            <v xml:space="preserve">U    </v>
          </cell>
          <cell r="E2554">
            <v>62067</v>
          </cell>
          <cell r="F2554">
            <v>1</v>
          </cell>
          <cell r="G2554" t="str">
            <v>B2W Cia Global do Varejo - Aldeia</v>
          </cell>
          <cell r="H2554">
            <v>41131</v>
          </cell>
          <cell r="I2554">
            <v>41166</v>
          </cell>
          <cell r="J2554">
            <v>422.36</v>
          </cell>
          <cell r="K2554">
            <v>422.36</v>
          </cell>
          <cell r="L2554" t="e">
            <v>#N/A</v>
          </cell>
          <cell r="M2554" t="e">
            <v>#N/A</v>
          </cell>
          <cell r="N2554" t="e">
            <v>#N/A</v>
          </cell>
        </row>
        <row r="2555">
          <cell r="A2555">
            <v>62362</v>
          </cell>
          <cell r="B2555">
            <v>901</v>
          </cell>
          <cell r="C2555" t="str">
            <v>DP</v>
          </cell>
          <cell r="D2555" t="str">
            <v xml:space="preserve">U    </v>
          </cell>
          <cell r="E2555">
            <v>62362</v>
          </cell>
          <cell r="F2555">
            <v>1</v>
          </cell>
          <cell r="G2555" t="str">
            <v>B2W Cia Global do Varejo - Aldeia</v>
          </cell>
          <cell r="H2555">
            <v>41143</v>
          </cell>
          <cell r="I2555">
            <v>41178</v>
          </cell>
          <cell r="J2555">
            <v>21.79</v>
          </cell>
          <cell r="K2555">
            <v>21.79</v>
          </cell>
          <cell r="L2555" t="e">
            <v>#N/A</v>
          </cell>
          <cell r="M2555" t="e">
            <v>#N/A</v>
          </cell>
          <cell r="N2555" t="e">
            <v>#N/A</v>
          </cell>
        </row>
        <row r="2556">
          <cell r="A2556">
            <v>62069</v>
          </cell>
          <cell r="B2556">
            <v>901</v>
          </cell>
          <cell r="C2556" t="str">
            <v>DP</v>
          </cell>
          <cell r="D2556" t="str">
            <v xml:space="preserve">U    </v>
          </cell>
          <cell r="E2556">
            <v>62069</v>
          </cell>
          <cell r="F2556">
            <v>1</v>
          </cell>
          <cell r="G2556" t="str">
            <v>B2W Cia Global do Varejo - Aldeia</v>
          </cell>
          <cell r="H2556">
            <v>41131</v>
          </cell>
          <cell r="I2556">
            <v>41166</v>
          </cell>
          <cell r="J2556">
            <v>26.8</v>
          </cell>
          <cell r="K2556">
            <v>26.8</v>
          </cell>
          <cell r="L2556" t="e">
            <v>#N/A</v>
          </cell>
          <cell r="M2556" t="e">
            <v>#N/A</v>
          </cell>
          <cell r="N2556" t="e">
            <v>#N/A</v>
          </cell>
        </row>
        <row r="2557">
          <cell r="A2557">
            <v>62303</v>
          </cell>
          <cell r="B2557">
            <v>901</v>
          </cell>
          <cell r="C2557" t="str">
            <v>DP</v>
          </cell>
          <cell r="D2557" t="str">
            <v xml:space="preserve">U    </v>
          </cell>
          <cell r="E2557">
            <v>62303</v>
          </cell>
          <cell r="F2557">
            <v>1</v>
          </cell>
          <cell r="G2557" t="str">
            <v>B2W Cia Global do Varejo - Aldeia</v>
          </cell>
          <cell r="H2557">
            <v>41141</v>
          </cell>
          <cell r="I2557">
            <v>41176</v>
          </cell>
          <cell r="J2557">
            <v>88824.89</v>
          </cell>
          <cell r="K2557">
            <v>88824.89</v>
          </cell>
          <cell r="L2557" t="e">
            <v>#N/A</v>
          </cell>
          <cell r="M2557" t="e">
            <v>#N/A</v>
          </cell>
          <cell r="N2557" t="e">
            <v>#N/A</v>
          </cell>
        </row>
        <row r="2558">
          <cell r="A2558">
            <v>62072</v>
          </cell>
          <cell r="B2558">
            <v>901</v>
          </cell>
          <cell r="C2558" t="str">
            <v>DP</v>
          </cell>
          <cell r="D2558" t="str">
            <v xml:space="preserve">U    </v>
          </cell>
          <cell r="E2558">
            <v>62072</v>
          </cell>
          <cell r="F2558">
            <v>1</v>
          </cell>
          <cell r="G2558" t="str">
            <v>B2W Cia Global do Varejo - Aldeia</v>
          </cell>
          <cell r="H2558">
            <v>41131</v>
          </cell>
          <cell r="I2558">
            <v>41166</v>
          </cell>
          <cell r="J2558">
            <v>374.7</v>
          </cell>
          <cell r="K2558">
            <v>374.7</v>
          </cell>
          <cell r="L2558" t="e">
            <v>#N/A</v>
          </cell>
          <cell r="M2558" t="e">
            <v>#N/A</v>
          </cell>
          <cell r="N2558" t="e">
            <v>#N/A</v>
          </cell>
        </row>
        <row r="2559">
          <cell r="A2559">
            <v>62228</v>
          </cell>
          <cell r="B2559">
            <v>901</v>
          </cell>
          <cell r="C2559" t="str">
            <v>DP</v>
          </cell>
          <cell r="D2559" t="str">
            <v xml:space="preserve">U    </v>
          </cell>
          <cell r="E2559">
            <v>62228</v>
          </cell>
          <cell r="F2559">
            <v>1</v>
          </cell>
          <cell r="G2559" t="str">
            <v>B2W Cia Global do Varejo - Aldeia</v>
          </cell>
          <cell r="H2559">
            <v>41137</v>
          </cell>
          <cell r="I2559">
            <v>41178</v>
          </cell>
          <cell r="J2559">
            <v>14309</v>
          </cell>
          <cell r="K2559">
            <v>14309</v>
          </cell>
          <cell r="L2559" t="e">
            <v>#N/A</v>
          </cell>
          <cell r="M2559" t="e">
            <v>#N/A</v>
          </cell>
          <cell r="N2559" t="e">
            <v>#N/A</v>
          </cell>
        </row>
        <row r="2560">
          <cell r="A2560">
            <v>62092</v>
          </cell>
          <cell r="B2560">
            <v>901</v>
          </cell>
          <cell r="C2560" t="str">
            <v>DP</v>
          </cell>
          <cell r="D2560" t="str">
            <v xml:space="preserve">U    </v>
          </cell>
          <cell r="E2560">
            <v>62092</v>
          </cell>
          <cell r="F2560">
            <v>1</v>
          </cell>
          <cell r="G2560" t="str">
            <v>B2W Cia Global do Varejo - Aldeia</v>
          </cell>
          <cell r="H2560">
            <v>41134</v>
          </cell>
          <cell r="I2560">
            <v>41171</v>
          </cell>
          <cell r="J2560">
            <v>11.98</v>
          </cell>
          <cell r="K2560">
            <v>11.98</v>
          </cell>
          <cell r="L2560" t="e">
            <v>#N/A</v>
          </cell>
          <cell r="M2560" t="e">
            <v>#N/A</v>
          </cell>
          <cell r="N2560" t="e">
            <v>#N/A</v>
          </cell>
        </row>
        <row r="2561">
          <cell r="A2561">
            <v>62210</v>
          </cell>
          <cell r="B2561">
            <v>901</v>
          </cell>
          <cell r="C2561" t="str">
            <v>DP</v>
          </cell>
          <cell r="D2561" t="str">
            <v xml:space="preserve">U    </v>
          </cell>
          <cell r="E2561">
            <v>62210</v>
          </cell>
          <cell r="F2561">
            <v>1</v>
          </cell>
          <cell r="G2561" t="str">
            <v>B2W Cia Global do Varejo - Aldeia</v>
          </cell>
          <cell r="H2561">
            <v>41137</v>
          </cell>
          <cell r="I2561">
            <v>41178</v>
          </cell>
          <cell r="J2561">
            <v>78128.7</v>
          </cell>
          <cell r="K2561">
            <v>78099.789999999994</v>
          </cell>
          <cell r="L2561" t="e">
            <v>#N/A</v>
          </cell>
          <cell r="M2561" t="e">
            <v>#N/A</v>
          </cell>
          <cell r="N2561" t="e">
            <v>#N/A</v>
          </cell>
        </row>
        <row r="2562">
          <cell r="A2562">
            <v>62096</v>
          </cell>
          <cell r="B2562">
            <v>901</v>
          </cell>
          <cell r="C2562" t="str">
            <v>DP</v>
          </cell>
          <cell r="D2562" t="str">
            <v xml:space="preserve">U    </v>
          </cell>
          <cell r="E2562">
            <v>62096</v>
          </cell>
          <cell r="F2562">
            <v>1</v>
          </cell>
          <cell r="G2562" t="str">
            <v>B2W Cia Global do Varejo - Aldeia</v>
          </cell>
          <cell r="H2562">
            <v>41134</v>
          </cell>
          <cell r="I2562">
            <v>41171</v>
          </cell>
          <cell r="J2562">
            <v>9.2100000000000009</v>
          </cell>
          <cell r="K2562">
            <v>9.2100000000000009</v>
          </cell>
          <cell r="L2562" t="e">
            <v>#N/A</v>
          </cell>
          <cell r="M2562" t="e">
            <v>#N/A</v>
          </cell>
          <cell r="N2562" t="e">
            <v>#N/A</v>
          </cell>
        </row>
        <row r="2563">
          <cell r="A2563">
            <v>62200</v>
          </cell>
          <cell r="B2563">
            <v>901</v>
          </cell>
          <cell r="C2563" t="str">
            <v>DP</v>
          </cell>
          <cell r="D2563" t="str">
            <v xml:space="preserve">U    </v>
          </cell>
          <cell r="E2563">
            <v>62200</v>
          </cell>
          <cell r="F2563">
            <v>1</v>
          </cell>
          <cell r="G2563" t="str">
            <v>B2W Cia Global do Varejo - Aldeia</v>
          </cell>
          <cell r="H2563">
            <v>41137</v>
          </cell>
          <cell r="I2563">
            <v>41178</v>
          </cell>
          <cell r="J2563">
            <v>1048.03</v>
          </cell>
          <cell r="K2563">
            <v>1048.03</v>
          </cell>
          <cell r="L2563" t="e">
            <v>#N/A</v>
          </cell>
          <cell r="M2563" t="e">
            <v>#N/A</v>
          </cell>
          <cell r="N2563" t="e">
            <v>#N/A</v>
          </cell>
        </row>
        <row r="2564">
          <cell r="A2564">
            <v>61701</v>
          </cell>
          <cell r="B2564">
            <v>901</v>
          </cell>
          <cell r="C2564" t="str">
            <v>DP</v>
          </cell>
          <cell r="D2564" t="str">
            <v xml:space="preserve">U    </v>
          </cell>
          <cell r="E2564">
            <v>61701</v>
          </cell>
          <cell r="F2564">
            <v>1</v>
          </cell>
          <cell r="G2564" t="str">
            <v>B2W Cia Global do Varejo - Aldeia</v>
          </cell>
          <cell r="H2564">
            <v>41115</v>
          </cell>
          <cell r="I2564">
            <v>41150</v>
          </cell>
          <cell r="J2564">
            <v>3.36</v>
          </cell>
          <cell r="K2564">
            <v>3.36</v>
          </cell>
          <cell r="L2564" t="e">
            <v>#N/A</v>
          </cell>
          <cell r="M2564" t="e">
            <v>#N/A</v>
          </cell>
          <cell r="N2564" t="e">
            <v>#N/A</v>
          </cell>
        </row>
        <row r="2565">
          <cell r="A2565">
            <v>62203</v>
          </cell>
          <cell r="B2565">
            <v>901</v>
          </cell>
          <cell r="C2565" t="str">
            <v>DP</v>
          </cell>
          <cell r="D2565" t="str">
            <v xml:space="preserve">U    </v>
          </cell>
          <cell r="E2565">
            <v>62203</v>
          </cell>
          <cell r="F2565">
            <v>1</v>
          </cell>
          <cell r="G2565" t="str">
            <v>B2W Cia Global do Varejo - Aldeia</v>
          </cell>
          <cell r="H2565">
            <v>41137</v>
          </cell>
          <cell r="I2565">
            <v>41178</v>
          </cell>
          <cell r="J2565">
            <v>32645.68</v>
          </cell>
          <cell r="K2565">
            <v>32645.68</v>
          </cell>
          <cell r="L2565" t="e">
            <v>#N/A</v>
          </cell>
          <cell r="M2565" t="e">
            <v>#N/A</v>
          </cell>
          <cell r="N2565" t="e">
            <v>#N/A</v>
          </cell>
        </row>
        <row r="2566">
          <cell r="A2566">
            <v>62101</v>
          </cell>
          <cell r="B2566">
            <v>901</v>
          </cell>
          <cell r="C2566" t="str">
            <v>DP</v>
          </cell>
          <cell r="D2566" t="str">
            <v xml:space="preserve">U    </v>
          </cell>
          <cell r="E2566">
            <v>62101</v>
          </cell>
          <cell r="F2566">
            <v>1</v>
          </cell>
          <cell r="G2566" t="str">
            <v>B2W Cia Global do Varejo - Aldeia</v>
          </cell>
          <cell r="H2566">
            <v>41134</v>
          </cell>
          <cell r="I2566">
            <v>41171</v>
          </cell>
          <cell r="J2566">
            <v>43.4</v>
          </cell>
          <cell r="K2566">
            <v>43.4</v>
          </cell>
          <cell r="L2566" t="e">
            <v>#N/A</v>
          </cell>
          <cell r="M2566" t="e">
            <v>#N/A</v>
          </cell>
          <cell r="N2566" t="e">
            <v>#N/A</v>
          </cell>
        </row>
        <row r="2567">
          <cell r="A2567">
            <v>62403</v>
          </cell>
          <cell r="B2567">
            <v>901</v>
          </cell>
          <cell r="C2567" t="str">
            <v>DP</v>
          </cell>
          <cell r="D2567" t="str">
            <v xml:space="preserve">U    </v>
          </cell>
          <cell r="E2567">
            <v>62403</v>
          </cell>
          <cell r="F2567">
            <v>1</v>
          </cell>
          <cell r="G2567" t="str">
            <v>B2W Cia Global do Varejo - Aldeia</v>
          </cell>
          <cell r="H2567">
            <v>41144</v>
          </cell>
          <cell r="I2567">
            <v>41179</v>
          </cell>
          <cell r="J2567">
            <v>7.28</v>
          </cell>
          <cell r="K2567">
            <v>7.28</v>
          </cell>
          <cell r="L2567" t="e">
            <v>#N/A</v>
          </cell>
          <cell r="M2567" t="e">
            <v>#N/A</v>
          </cell>
          <cell r="N2567" t="e">
            <v>#N/A</v>
          </cell>
        </row>
        <row r="2568">
          <cell r="A2568">
            <v>62163</v>
          </cell>
          <cell r="B2568">
            <v>901</v>
          </cell>
          <cell r="C2568" t="str">
            <v>DP</v>
          </cell>
          <cell r="D2568" t="str">
            <v xml:space="preserve">U    </v>
          </cell>
          <cell r="E2568">
            <v>62163</v>
          </cell>
          <cell r="F2568">
            <v>1</v>
          </cell>
          <cell r="G2568" t="str">
            <v>B2W Cia Global do Varejo - Aldeia</v>
          </cell>
          <cell r="H2568">
            <v>41136</v>
          </cell>
          <cell r="I2568">
            <v>41171</v>
          </cell>
          <cell r="J2568">
            <v>168.75</v>
          </cell>
          <cell r="K2568">
            <v>168.75</v>
          </cell>
          <cell r="L2568" t="e">
            <v>#N/A</v>
          </cell>
          <cell r="M2568" t="e">
            <v>#N/A</v>
          </cell>
          <cell r="N2568" t="e">
            <v>#N/A</v>
          </cell>
        </row>
        <row r="2569">
          <cell r="A2569">
            <v>61832</v>
          </cell>
          <cell r="B2569">
            <v>901</v>
          </cell>
          <cell r="C2569" t="str">
            <v>DP</v>
          </cell>
          <cell r="D2569" t="str">
            <v>UNE</v>
          </cell>
          <cell r="E2569">
            <v>61832</v>
          </cell>
          <cell r="F2569">
            <v>1</v>
          </cell>
          <cell r="G2569" t="str">
            <v>B2W Cia Global do Varejo - Aldeia</v>
          </cell>
          <cell r="H2569">
            <v>41150</v>
          </cell>
          <cell r="I2569">
            <v>41163</v>
          </cell>
          <cell r="J2569">
            <v>41725</v>
          </cell>
          <cell r="K2569">
            <v>41725</v>
          </cell>
          <cell r="L2569" t="e">
            <v>#N/A</v>
          </cell>
          <cell r="M2569" t="e">
            <v>#N/A</v>
          </cell>
          <cell r="N2569" t="e">
            <v>#N/A</v>
          </cell>
        </row>
        <row r="2570">
          <cell r="A2570">
            <v>61996</v>
          </cell>
          <cell r="B2570">
            <v>901</v>
          </cell>
          <cell r="C2570" t="str">
            <v>DP</v>
          </cell>
          <cell r="D2570" t="str">
            <v xml:space="preserve">U    </v>
          </cell>
          <cell r="E2570">
            <v>61996</v>
          </cell>
          <cell r="F2570">
            <v>1</v>
          </cell>
          <cell r="G2570" t="str">
            <v>B2W Cia Global do Varejo - Aldeia</v>
          </cell>
          <cell r="H2570">
            <v>41129</v>
          </cell>
          <cell r="I2570">
            <v>41159</v>
          </cell>
          <cell r="J2570">
            <v>48.51</v>
          </cell>
          <cell r="K2570">
            <v>48.51</v>
          </cell>
          <cell r="L2570" t="e">
            <v>#N/A</v>
          </cell>
          <cell r="M2570" t="e">
            <v>#N/A</v>
          </cell>
          <cell r="N2570" t="e">
            <v>#N/A</v>
          </cell>
        </row>
        <row r="2571">
          <cell r="A2571">
            <v>62593</v>
          </cell>
          <cell r="B2571">
            <v>901</v>
          </cell>
          <cell r="C2571" t="str">
            <v>DP</v>
          </cell>
          <cell r="D2571" t="str">
            <v xml:space="preserve">U    </v>
          </cell>
          <cell r="E2571">
            <v>62593</v>
          </cell>
          <cell r="F2571">
            <v>1</v>
          </cell>
          <cell r="G2571" t="str">
            <v>B2W Cia Global do Varejo - Aldeia</v>
          </cell>
          <cell r="H2571">
            <v>41151</v>
          </cell>
          <cell r="I2571">
            <v>41186</v>
          </cell>
          <cell r="J2571">
            <v>319.05</v>
          </cell>
          <cell r="K2571">
            <v>319.05</v>
          </cell>
          <cell r="L2571" t="e">
            <v>#N/A</v>
          </cell>
          <cell r="M2571" t="e">
            <v>#N/A</v>
          </cell>
          <cell r="N2571" t="e">
            <v>#N/A</v>
          </cell>
        </row>
        <row r="2572">
          <cell r="A2572">
            <v>62103</v>
          </cell>
          <cell r="B2572">
            <v>901</v>
          </cell>
          <cell r="C2572" t="str">
            <v>DP</v>
          </cell>
          <cell r="D2572" t="str">
            <v xml:space="preserve">U    </v>
          </cell>
          <cell r="E2572">
            <v>62103</v>
          </cell>
          <cell r="F2572">
            <v>1</v>
          </cell>
          <cell r="G2572" t="str">
            <v>B2W Cia Global do Varejo - Aldeia</v>
          </cell>
          <cell r="H2572">
            <v>41134</v>
          </cell>
          <cell r="I2572">
            <v>41171</v>
          </cell>
          <cell r="J2572">
            <v>142.13999999999999</v>
          </cell>
          <cell r="K2572">
            <v>142.13999999999999</v>
          </cell>
          <cell r="L2572" t="e">
            <v>#N/A</v>
          </cell>
          <cell r="M2572" t="e">
            <v>#N/A</v>
          </cell>
          <cell r="N2572" t="e">
            <v>#N/A</v>
          </cell>
        </row>
        <row r="2573">
          <cell r="A2573">
            <v>62337</v>
          </cell>
          <cell r="B2573">
            <v>901</v>
          </cell>
          <cell r="C2573" t="str">
            <v>DP</v>
          </cell>
          <cell r="D2573" t="str">
            <v xml:space="preserve">U    </v>
          </cell>
          <cell r="E2573">
            <v>62337</v>
          </cell>
          <cell r="F2573">
            <v>1</v>
          </cell>
          <cell r="G2573" t="str">
            <v>B2W Cia Global do Varejo - Aldeia</v>
          </cell>
          <cell r="H2573">
            <v>41142</v>
          </cell>
          <cell r="I2573">
            <v>41177</v>
          </cell>
          <cell r="J2573">
            <v>1401.5</v>
          </cell>
          <cell r="K2573">
            <v>1401.5</v>
          </cell>
          <cell r="L2573" t="e">
            <v>#N/A</v>
          </cell>
          <cell r="M2573" t="e">
            <v>#N/A</v>
          </cell>
          <cell r="N2573" t="e">
            <v>#N/A</v>
          </cell>
        </row>
        <row r="2574">
          <cell r="A2574">
            <v>62164</v>
          </cell>
          <cell r="B2574">
            <v>901</v>
          </cell>
          <cell r="C2574" t="str">
            <v>DP</v>
          </cell>
          <cell r="D2574" t="str">
            <v xml:space="preserve">U    </v>
          </cell>
          <cell r="E2574">
            <v>62164</v>
          </cell>
          <cell r="F2574">
            <v>1</v>
          </cell>
          <cell r="G2574" t="str">
            <v>B2W Cia Global do Varejo - Aldeia</v>
          </cell>
          <cell r="H2574">
            <v>41136</v>
          </cell>
          <cell r="I2574">
            <v>41171</v>
          </cell>
          <cell r="J2574">
            <v>170.38</v>
          </cell>
          <cell r="K2574">
            <v>170.38</v>
          </cell>
          <cell r="L2574" t="e">
            <v>#N/A</v>
          </cell>
          <cell r="M2574" t="e">
            <v>#N/A</v>
          </cell>
          <cell r="N2574" t="e">
            <v>#N/A</v>
          </cell>
        </row>
        <row r="2575">
          <cell r="A2575">
            <v>62325</v>
          </cell>
          <cell r="B2575">
            <v>901</v>
          </cell>
          <cell r="C2575" t="str">
            <v>DP</v>
          </cell>
          <cell r="D2575" t="str">
            <v xml:space="preserve">U    </v>
          </cell>
          <cell r="E2575">
            <v>62325</v>
          </cell>
          <cell r="F2575">
            <v>1</v>
          </cell>
          <cell r="G2575" t="str">
            <v>B2W Cia Global do Varejo - Aldeia</v>
          </cell>
          <cell r="H2575">
            <v>41142</v>
          </cell>
          <cell r="I2575">
            <v>41177</v>
          </cell>
          <cell r="J2575">
            <v>12.33</v>
          </cell>
          <cell r="K2575">
            <v>12.33</v>
          </cell>
          <cell r="L2575" t="e">
            <v>#N/A</v>
          </cell>
          <cell r="M2575" t="e">
            <v>#N/A</v>
          </cell>
          <cell r="N2575" t="e">
            <v>#N/A</v>
          </cell>
        </row>
        <row r="2576">
          <cell r="A2576">
            <v>62165</v>
          </cell>
          <cell r="B2576">
            <v>901</v>
          </cell>
          <cell r="C2576" t="str">
            <v>DP</v>
          </cell>
          <cell r="D2576" t="str">
            <v xml:space="preserve">U    </v>
          </cell>
          <cell r="E2576">
            <v>62165</v>
          </cell>
          <cell r="F2576">
            <v>1</v>
          </cell>
          <cell r="G2576" t="str">
            <v>B2W Cia Global do Varejo - Aldeia</v>
          </cell>
          <cell r="H2576">
            <v>41136</v>
          </cell>
          <cell r="I2576">
            <v>41171</v>
          </cell>
          <cell r="J2576">
            <v>340.21</v>
          </cell>
          <cell r="K2576">
            <v>340.21</v>
          </cell>
          <cell r="L2576" t="e">
            <v>#N/A</v>
          </cell>
          <cell r="M2576" t="e">
            <v>#N/A</v>
          </cell>
          <cell r="N2576" t="e">
            <v>#N/A</v>
          </cell>
        </row>
        <row r="2577">
          <cell r="A2577">
            <v>62321</v>
          </cell>
          <cell r="B2577">
            <v>901</v>
          </cell>
          <cell r="C2577" t="str">
            <v>DP</v>
          </cell>
          <cell r="D2577" t="str">
            <v xml:space="preserve">U    </v>
          </cell>
          <cell r="E2577">
            <v>62321</v>
          </cell>
          <cell r="F2577">
            <v>1</v>
          </cell>
          <cell r="G2577" t="str">
            <v>B2W Cia Global do Varejo - Aldeia</v>
          </cell>
          <cell r="H2577">
            <v>41142</v>
          </cell>
          <cell r="I2577">
            <v>41177</v>
          </cell>
          <cell r="J2577">
            <v>16.16</v>
          </cell>
          <cell r="K2577">
            <v>16.16</v>
          </cell>
          <cell r="L2577" t="e">
            <v>#N/A</v>
          </cell>
          <cell r="M2577" t="e">
            <v>#N/A</v>
          </cell>
          <cell r="N2577" t="e">
            <v>#N/A</v>
          </cell>
        </row>
        <row r="2578">
          <cell r="A2578">
            <v>61685</v>
          </cell>
          <cell r="B2578">
            <v>901</v>
          </cell>
          <cell r="C2578" t="str">
            <v>DP</v>
          </cell>
          <cell r="D2578" t="str">
            <v xml:space="preserve">U    </v>
          </cell>
          <cell r="E2578">
            <v>61685</v>
          </cell>
          <cell r="F2578">
            <v>1</v>
          </cell>
          <cell r="G2578" t="str">
            <v>B2W Cia Global do Varejo - Aldeia</v>
          </cell>
          <cell r="H2578">
            <v>41114</v>
          </cell>
          <cell r="I2578">
            <v>41149</v>
          </cell>
          <cell r="J2578">
            <v>11993.57</v>
          </cell>
          <cell r="K2578">
            <v>11993.57</v>
          </cell>
          <cell r="L2578" t="e">
            <v>#N/A</v>
          </cell>
          <cell r="M2578" t="e">
            <v>#N/A</v>
          </cell>
          <cell r="N2578" t="e">
            <v>#N/A</v>
          </cell>
        </row>
        <row r="2579">
          <cell r="A2579">
            <v>62183</v>
          </cell>
          <cell r="B2579">
            <v>901</v>
          </cell>
          <cell r="C2579" t="str">
            <v>DP</v>
          </cell>
          <cell r="D2579" t="str">
            <v xml:space="preserve">U    </v>
          </cell>
          <cell r="E2579">
            <v>62183</v>
          </cell>
          <cell r="F2579">
            <v>1</v>
          </cell>
          <cell r="G2579" t="str">
            <v>B2W Cia Global do Varejo - Aldeia</v>
          </cell>
          <cell r="H2579">
            <v>41136</v>
          </cell>
          <cell r="I2579">
            <v>41178</v>
          </cell>
          <cell r="J2579">
            <v>3058.23</v>
          </cell>
          <cell r="K2579">
            <v>3058.23</v>
          </cell>
          <cell r="L2579" t="e">
            <v>#N/A</v>
          </cell>
          <cell r="M2579" t="e">
            <v>#N/A</v>
          </cell>
          <cell r="N2579" t="e">
            <v>#N/A</v>
          </cell>
        </row>
        <row r="2580">
          <cell r="A2580">
            <v>62021</v>
          </cell>
          <cell r="B2580">
            <v>901</v>
          </cell>
          <cell r="C2580" t="str">
            <v>DP</v>
          </cell>
          <cell r="D2580" t="str">
            <v xml:space="preserve">U    </v>
          </cell>
          <cell r="E2580">
            <v>62021</v>
          </cell>
          <cell r="F2580">
            <v>1</v>
          </cell>
          <cell r="G2580" t="str">
            <v>B2W Cia Global do Varejo - Aldeia</v>
          </cell>
          <cell r="H2580">
            <v>41130</v>
          </cell>
          <cell r="I2580">
            <v>41165</v>
          </cell>
          <cell r="J2580">
            <v>12440.14</v>
          </cell>
          <cell r="K2580">
            <v>12440.14</v>
          </cell>
          <cell r="L2580" t="e">
            <v>#N/A</v>
          </cell>
          <cell r="M2580" t="e">
            <v>#N/A</v>
          </cell>
          <cell r="N2580" t="e">
            <v>#N/A</v>
          </cell>
        </row>
        <row r="2581">
          <cell r="A2581">
            <v>61908</v>
          </cell>
          <cell r="B2581">
            <v>901</v>
          </cell>
          <cell r="C2581" t="str">
            <v>DP</v>
          </cell>
          <cell r="D2581" t="str">
            <v>UNE</v>
          </cell>
          <cell r="E2581">
            <v>61908</v>
          </cell>
          <cell r="F2581">
            <v>1</v>
          </cell>
          <cell r="G2581" t="str">
            <v>B2W Cia Global do Varejo - Aldeia</v>
          </cell>
          <cell r="H2581">
            <v>41150</v>
          </cell>
          <cell r="I2581">
            <v>41163</v>
          </cell>
          <cell r="J2581">
            <v>12755.1</v>
          </cell>
          <cell r="K2581">
            <v>12755.1</v>
          </cell>
          <cell r="L2581" t="e">
            <v>#N/A</v>
          </cell>
          <cell r="M2581" t="e">
            <v>#N/A</v>
          </cell>
          <cell r="N2581" t="e">
            <v>#N/A</v>
          </cell>
        </row>
        <row r="2582">
          <cell r="A2582">
            <v>62178</v>
          </cell>
          <cell r="B2582">
            <v>901</v>
          </cell>
          <cell r="C2582" t="str">
            <v>DP</v>
          </cell>
          <cell r="D2582" t="str">
            <v xml:space="preserve">U    </v>
          </cell>
          <cell r="E2582">
            <v>62178</v>
          </cell>
          <cell r="F2582">
            <v>1</v>
          </cell>
          <cell r="G2582" t="str">
            <v>B2W Cia Global do Varejo - Aldeia</v>
          </cell>
          <cell r="H2582">
            <v>41136</v>
          </cell>
          <cell r="I2582">
            <v>41171</v>
          </cell>
          <cell r="J2582">
            <v>89.46</v>
          </cell>
          <cell r="K2582">
            <v>89.46</v>
          </cell>
          <cell r="L2582" t="e">
            <v>#N/A</v>
          </cell>
          <cell r="M2582" t="e">
            <v>#N/A</v>
          </cell>
          <cell r="N2582" t="e">
            <v>#N/A</v>
          </cell>
        </row>
        <row r="2583">
          <cell r="A2583">
            <v>62305</v>
          </cell>
          <cell r="B2583">
            <v>901</v>
          </cell>
          <cell r="C2583" t="str">
            <v>DP</v>
          </cell>
          <cell r="D2583" t="str">
            <v xml:space="preserve">U    </v>
          </cell>
          <cell r="E2583">
            <v>62305</v>
          </cell>
          <cell r="F2583">
            <v>1</v>
          </cell>
          <cell r="G2583" t="str">
            <v>B2W Cia Global do Varejo - Aldeia</v>
          </cell>
          <cell r="H2583">
            <v>41141</v>
          </cell>
          <cell r="I2583">
            <v>41176</v>
          </cell>
          <cell r="J2583">
            <v>21.23</v>
          </cell>
          <cell r="K2583">
            <v>21.23</v>
          </cell>
          <cell r="L2583" t="e">
            <v>#N/A</v>
          </cell>
          <cell r="M2583" t="e">
            <v>#N/A</v>
          </cell>
          <cell r="N2583" t="e">
            <v>#N/A</v>
          </cell>
        </row>
        <row r="2584">
          <cell r="A2584">
            <v>61836</v>
          </cell>
          <cell r="B2584">
            <v>901</v>
          </cell>
          <cell r="C2584" t="str">
            <v>DP</v>
          </cell>
          <cell r="D2584" t="str">
            <v xml:space="preserve">U    </v>
          </cell>
          <cell r="E2584">
            <v>61836</v>
          </cell>
          <cell r="F2584">
            <v>1</v>
          </cell>
          <cell r="G2584" t="str">
            <v>B2W Cia Global do Varejo - Aldeia</v>
          </cell>
          <cell r="H2584">
            <v>41122</v>
          </cell>
          <cell r="I2584">
            <v>41157</v>
          </cell>
          <cell r="J2584">
            <v>22668.06</v>
          </cell>
          <cell r="K2584">
            <v>22668.06</v>
          </cell>
          <cell r="L2584" t="e">
            <v>#N/A</v>
          </cell>
          <cell r="M2584" t="e">
            <v>#N/A</v>
          </cell>
          <cell r="N2584" t="e">
            <v>#N/A</v>
          </cell>
        </row>
        <row r="2585">
          <cell r="A2585">
            <v>62306</v>
          </cell>
          <cell r="B2585">
            <v>901</v>
          </cell>
          <cell r="C2585" t="str">
            <v>DP</v>
          </cell>
          <cell r="D2585" t="str">
            <v xml:space="preserve">U    </v>
          </cell>
          <cell r="E2585">
            <v>62306</v>
          </cell>
          <cell r="F2585">
            <v>1</v>
          </cell>
          <cell r="G2585" t="str">
            <v>B2W Cia Global do Varejo - Aldeia</v>
          </cell>
          <cell r="H2585">
            <v>41141</v>
          </cell>
          <cell r="I2585">
            <v>41176</v>
          </cell>
          <cell r="J2585">
            <v>107.44</v>
          </cell>
          <cell r="K2585">
            <v>107.44</v>
          </cell>
          <cell r="L2585" t="e">
            <v>#N/A</v>
          </cell>
          <cell r="M2585" t="e">
            <v>#N/A</v>
          </cell>
          <cell r="N2585" t="e">
            <v>#N/A</v>
          </cell>
        </row>
        <row r="2586">
          <cell r="A2586">
            <v>62023</v>
          </cell>
          <cell r="B2586">
            <v>901</v>
          </cell>
          <cell r="C2586" t="str">
            <v>DP</v>
          </cell>
          <cell r="D2586" t="str">
            <v xml:space="preserve">U    </v>
          </cell>
          <cell r="E2586">
            <v>62023</v>
          </cell>
          <cell r="F2586">
            <v>1</v>
          </cell>
          <cell r="G2586" t="str">
            <v>B2W Cia Global do Varejo - Aldeia</v>
          </cell>
          <cell r="H2586">
            <v>41130</v>
          </cell>
          <cell r="I2586">
            <v>41165</v>
          </cell>
          <cell r="J2586">
            <v>861.01</v>
          </cell>
          <cell r="K2586">
            <v>861.01</v>
          </cell>
          <cell r="L2586" t="e">
            <v>#N/A</v>
          </cell>
          <cell r="M2586" t="e">
            <v>#N/A</v>
          </cell>
          <cell r="N2586" t="e">
            <v>#N/A</v>
          </cell>
        </row>
        <row r="2587">
          <cell r="A2587">
            <v>62177</v>
          </cell>
          <cell r="B2587">
            <v>901</v>
          </cell>
          <cell r="C2587" t="str">
            <v>DP</v>
          </cell>
          <cell r="D2587" t="str">
            <v xml:space="preserve">U    </v>
          </cell>
          <cell r="E2587">
            <v>62177</v>
          </cell>
          <cell r="F2587">
            <v>1</v>
          </cell>
          <cell r="G2587" t="str">
            <v>B2W Cia Global do Varejo - Aldeia</v>
          </cell>
          <cell r="H2587">
            <v>41136</v>
          </cell>
          <cell r="I2587">
            <v>41171</v>
          </cell>
          <cell r="J2587">
            <v>3659.34</v>
          </cell>
          <cell r="K2587">
            <v>3659.34</v>
          </cell>
          <cell r="L2587" t="e">
            <v>#N/A</v>
          </cell>
          <cell r="M2587" t="e">
            <v>#N/A</v>
          </cell>
          <cell r="N2587" t="e">
            <v>#N/A</v>
          </cell>
        </row>
        <row r="2588">
          <cell r="A2588">
            <v>62006</v>
          </cell>
          <cell r="B2588">
            <v>901</v>
          </cell>
          <cell r="C2588" t="str">
            <v>DP</v>
          </cell>
          <cell r="D2588" t="str">
            <v xml:space="preserve">U    </v>
          </cell>
          <cell r="E2588">
            <v>62006</v>
          </cell>
          <cell r="F2588">
            <v>1</v>
          </cell>
          <cell r="G2588" t="str">
            <v>B2W Cia Global do Varejo - Aldeia</v>
          </cell>
          <cell r="H2588">
            <v>41129</v>
          </cell>
          <cell r="I2588">
            <v>41164</v>
          </cell>
          <cell r="J2588">
            <v>2938.54</v>
          </cell>
          <cell r="K2588">
            <v>2938.54</v>
          </cell>
          <cell r="L2588" t="e">
            <v>#N/A</v>
          </cell>
          <cell r="M2588" t="e">
            <v>#N/A</v>
          </cell>
          <cell r="N2588" t="e">
            <v>#N/A</v>
          </cell>
        </row>
        <row r="2589">
          <cell r="A2589">
            <v>62320</v>
          </cell>
          <cell r="B2589">
            <v>901</v>
          </cell>
          <cell r="C2589" t="str">
            <v>DP</v>
          </cell>
          <cell r="D2589" t="str">
            <v xml:space="preserve">U    </v>
          </cell>
          <cell r="E2589">
            <v>62320</v>
          </cell>
          <cell r="F2589">
            <v>1</v>
          </cell>
          <cell r="G2589" t="str">
            <v>B2W Cia Global do Varejo - Aldeia</v>
          </cell>
          <cell r="H2589">
            <v>41142</v>
          </cell>
          <cell r="I2589">
            <v>41177</v>
          </cell>
          <cell r="J2589">
            <v>289.08</v>
          </cell>
          <cell r="K2589">
            <v>289.08</v>
          </cell>
          <cell r="L2589" t="e">
            <v>#N/A</v>
          </cell>
          <cell r="M2589" t="e">
            <v>#N/A</v>
          </cell>
          <cell r="N2589" t="e">
            <v>#N/A</v>
          </cell>
        </row>
        <row r="2590">
          <cell r="A2590">
            <v>62109</v>
          </cell>
          <cell r="B2590">
            <v>901</v>
          </cell>
          <cell r="C2590" t="str">
            <v>DP</v>
          </cell>
          <cell r="D2590" t="str">
            <v xml:space="preserve">U    </v>
          </cell>
          <cell r="E2590">
            <v>62109</v>
          </cell>
          <cell r="F2590">
            <v>1</v>
          </cell>
          <cell r="G2590" t="str">
            <v>B2W Cia Global do Varejo - Aldeia</v>
          </cell>
          <cell r="H2590">
            <v>41134</v>
          </cell>
          <cell r="I2590">
            <v>41171</v>
          </cell>
          <cell r="J2590">
            <v>9.0399999999999991</v>
          </cell>
          <cell r="K2590">
            <v>9.0399999999999991</v>
          </cell>
          <cell r="L2590" t="e">
            <v>#N/A</v>
          </cell>
          <cell r="M2590" t="e">
            <v>#N/A</v>
          </cell>
          <cell r="N2590" t="e">
            <v>#N/A</v>
          </cell>
        </row>
        <row r="2591">
          <cell r="A2591">
            <v>62257</v>
          </cell>
          <cell r="B2591">
            <v>901</v>
          </cell>
          <cell r="C2591" t="str">
            <v>DP</v>
          </cell>
          <cell r="D2591" t="str">
            <v xml:space="preserve">U    </v>
          </cell>
          <cell r="E2591">
            <v>62257</v>
          </cell>
          <cell r="F2591">
            <v>1</v>
          </cell>
          <cell r="G2591" t="str">
            <v>B2W Cia Global do Varejo - Aldeia</v>
          </cell>
          <cell r="H2591">
            <v>41138</v>
          </cell>
          <cell r="I2591">
            <v>41178</v>
          </cell>
          <cell r="J2591">
            <v>1209.96</v>
          </cell>
          <cell r="K2591">
            <v>1209.96</v>
          </cell>
          <cell r="L2591" t="e">
            <v>#N/A</v>
          </cell>
          <cell r="M2591" t="e">
            <v>#N/A</v>
          </cell>
          <cell r="N2591" t="e">
            <v>#N/A</v>
          </cell>
        </row>
        <row r="2592">
          <cell r="A2592">
            <v>61833</v>
          </cell>
          <cell r="B2592">
            <v>901</v>
          </cell>
          <cell r="C2592" t="str">
            <v>DP</v>
          </cell>
          <cell r="D2592" t="str">
            <v xml:space="preserve">U    </v>
          </cell>
          <cell r="E2592">
            <v>61833</v>
          </cell>
          <cell r="F2592">
            <v>1</v>
          </cell>
          <cell r="G2592" t="str">
            <v>B2W Cia Global do Varejo - Aldeia</v>
          </cell>
          <cell r="H2592">
            <v>41122</v>
          </cell>
          <cell r="I2592">
            <v>41157</v>
          </cell>
          <cell r="J2592">
            <v>19.579999999999998</v>
          </cell>
          <cell r="K2592">
            <v>19.579999999999998</v>
          </cell>
          <cell r="L2592" t="e">
            <v>#N/A</v>
          </cell>
          <cell r="M2592" t="e">
            <v>#N/A</v>
          </cell>
          <cell r="N2592" t="e">
            <v>#N/A</v>
          </cell>
        </row>
        <row r="2593">
          <cell r="A2593">
            <v>62253</v>
          </cell>
          <cell r="B2593">
            <v>901</v>
          </cell>
          <cell r="C2593" t="str">
            <v>DP</v>
          </cell>
          <cell r="D2593" t="str">
            <v xml:space="preserve">U    </v>
          </cell>
          <cell r="E2593">
            <v>62253</v>
          </cell>
          <cell r="F2593">
            <v>1</v>
          </cell>
          <cell r="G2593" t="str">
            <v>B2W Cia Global do Varejo - Aldeia</v>
          </cell>
          <cell r="H2593">
            <v>41138</v>
          </cell>
          <cell r="I2593">
            <v>41175</v>
          </cell>
          <cell r="J2593">
            <v>759.42</v>
          </cell>
          <cell r="K2593">
            <v>759.42</v>
          </cell>
          <cell r="L2593" t="e">
            <v>#N/A</v>
          </cell>
          <cell r="M2593" t="e">
            <v>#N/A</v>
          </cell>
          <cell r="N2593" t="e">
            <v>#N/A</v>
          </cell>
        </row>
        <row r="2594">
          <cell r="A2594">
            <v>62112</v>
          </cell>
          <cell r="B2594">
            <v>901</v>
          </cell>
          <cell r="C2594" t="str">
            <v>DP</v>
          </cell>
          <cell r="D2594" t="str">
            <v xml:space="preserve">U    </v>
          </cell>
          <cell r="E2594">
            <v>62112</v>
          </cell>
          <cell r="F2594">
            <v>1</v>
          </cell>
          <cell r="G2594" t="str">
            <v>B2W Cia Global do Varejo - Aldeia</v>
          </cell>
          <cell r="H2594">
            <v>41134</v>
          </cell>
          <cell r="I2594">
            <v>41171</v>
          </cell>
          <cell r="J2594">
            <v>17270.3</v>
          </cell>
          <cell r="K2594">
            <v>17270.3</v>
          </cell>
          <cell r="L2594" t="e">
            <v>#N/A</v>
          </cell>
          <cell r="M2594" t="e">
            <v>#N/A</v>
          </cell>
          <cell r="N2594" t="e">
            <v>#N/A</v>
          </cell>
        </row>
        <row r="2595">
          <cell r="A2595">
            <v>62252</v>
          </cell>
          <cell r="B2595">
            <v>901</v>
          </cell>
          <cell r="C2595" t="str">
            <v>DP</v>
          </cell>
          <cell r="D2595" t="str">
            <v xml:space="preserve">U    </v>
          </cell>
          <cell r="E2595">
            <v>62252</v>
          </cell>
          <cell r="F2595">
            <v>1</v>
          </cell>
          <cell r="G2595" t="str">
            <v>B2W Cia Global do Varejo - Aldeia</v>
          </cell>
          <cell r="H2595">
            <v>41138</v>
          </cell>
          <cell r="I2595">
            <v>41178</v>
          </cell>
          <cell r="J2595">
            <v>71.290000000000006</v>
          </cell>
          <cell r="K2595">
            <v>71.290000000000006</v>
          </cell>
          <cell r="L2595" t="e">
            <v>#N/A</v>
          </cell>
          <cell r="M2595" t="e">
            <v>#N/A</v>
          </cell>
          <cell r="N2595" t="e">
            <v>#N/A</v>
          </cell>
        </row>
        <row r="2596">
          <cell r="A2596">
            <v>62249</v>
          </cell>
          <cell r="B2596">
            <v>901</v>
          </cell>
          <cell r="C2596" t="str">
            <v>DP</v>
          </cell>
          <cell r="D2596" t="str">
            <v xml:space="preserve">U    </v>
          </cell>
          <cell r="E2596">
            <v>62249</v>
          </cell>
          <cell r="F2596">
            <v>1</v>
          </cell>
          <cell r="G2596" t="str">
            <v>B2W Cia Global do Varejo - Aldeia</v>
          </cell>
          <cell r="H2596">
            <v>41138</v>
          </cell>
          <cell r="I2596">
            <v>41178</v>
          </cell>
          <cell r="J2596">
            <v>313.75</v>
          </cell>
          <cell r="K2596">
            <v>313.75</v>
          </cell>
          <cell r="L2596" t="e">
            <v>#N/A</v>
          </cell>
          <cell r="M2596" t="e">
            <v>#N/A</v>
          </cell>
          <cell r="N2596" t="e">
            <v>#N/A</v>
          </cell>
        </row>
        <row r="2597">
          <cell r="A2597">
            <v>61906</v>
          </cell>
          <cell r="B2597">
            <v>901</v>
          </cell>
          <cell r="C2597" t="str">
            <v>DP</v>
          </cell>
          <cell r="D2597" t="str">
            <v>UNE</v>
          </cell>
          <cell r="E2597">
            <v>61906</v>
          </cell>
          <cell r="F2597">
            <v>1</v>
          </cell>
          <cell r="G2597" t="str">
            <v>B2W Cia Global do Varejo - Aldeia</v>
          </cell>
          <cell r="H2597">
            <v>41150</v>
          </cell>
          <cell r="I2597">
            <v>41163</v>
          </cell>
          <cell r="J2597">
            <v>25510.2</v>
          </cell>
          <cell r="K2597">
            <v>25510.2</v>
          </cell>
          <cell r="L2597" t="e">
            <v>#N/A</v>
          </cell>
          <cell r="M2597" t="e">
            <v>#N/A</v>
          </cell>
          <cell r="N2597" t="e">
            <v>#N/A</v>
          </cell>
        </row>
        <row r="2598">
          <cell r="A2598">
            <v>62242</v>
          </cell>
          <cell r="B2598">
            <v>901</v>
          </cell>
          <cell r="C2598" t="str">
            <v>DP</v>
          </cell>
          <cell r="D2598" t="str">
            <v xml:space="preserve">U    </v>
          </cell>
          <cell r="E2598">
            <v>62242</v>
          </cell>
          <cell r="F2598">
            <v>1</v>
          </cell>
          <cell r="G2598" t="str">
            <v>B2W Cia Global do Varejo - Aldeia</v>
          </cell>
          <cell r="H2598">
            <v>41138</v>
          </cell>
          <cell r="I2598">
            <v>41178</v>
          </cell>
          <cell r="J2598">
            <v>217.75</v>
          </cell>
          <cell r="K2598">
            <v>217.75</v>
          </cell>
          <cell r="L2598" t="e">
            <v>#N/A</v>
          </cell>
          <cell r="M2598" t="e">
            <v>#N/A</v>
          </cell>
          <cell r="N2598" t="e">
            <v>#N/A</v>
          </cell>
        </row>
        <row r="2599">
          <cell r="A2599">
            <v>62247</v>
          </cell>
          <cell r="B2599">
            <v>901</v>
          </cell>
          <cell r="C2599" t="str">
            <v>DP</v>
          </cell>
          <cell r="D2599" t="str">
            <v xml:space="preserve">U    </v>
          </cell>
          <cell r="E2599">
            <v>62247</v>
          </cell>
          <cell r="F2599">
            <v>1</v>
          </cell>
          <cell r="G2599" t="str">
            <v>B2W Cia Global do Varejo - Aldeia</v>
          </cell>
          <cell r="H2599">
            <v>41138</v>
          </cell>
          <cell r="I2599">
            <v>41178</v>
          </cell>
          <cell r="J2599">
            <v>153.34</v>
          </cell>
          <cell r="K2599">
            <v>153.34</v>
          </cell>
          <cell r="L2599" t="e">
            <v>#N/A</v>
          </cell>
          <cell r="M2599" t="e">
            <v>#N/A</v>
          </cell>
          <cell r="N2599" t="e">
            <v>#N/A</v>
          </cell>
        </row>
        <row r="2600">
          <cell r="A2600">
            <v>62234</v>
          </cell>
          <cell r="B2600">
            <v>901</v>
          </cell>
          <cell r="C2600" t="str">
            <v>DP</v>
          </cell>
          <cell r="D2600" t="str">
            <v xml:space="preserve">U    </v>
          </cell>
          <cell r="E2600">
            <v>62234</v>
          </cell>
          <cell r="F2600">
            <v>1</v>
          </cell>
          <cell r="G2600" t="str">
            <v>B2W Cia Global do Varejo - Aldeia</v>
          </cell>
          <cell r="H2600">
            <v>41138</v>
          </cell>
          <cell r="I2600">
            <v>41178</v>
          </cell>
          <cell r="J2600">
            <v>9346.8799999999992</v>
          </cell>
          <cell r="K2600">
            <v>9346.8799999999992</v>
          </cell>
          <cell r="L2600" t="e">
            <v>#N/A</v>
          </cell>
          <cell r="M2600" t="e">
            <v>#N/A</v>
          </cell>
          <cell r="N2600" t="e">
            <v>#N/A</v>
          </cell>
        </row>
        <row r="2601">
          <cell r="A2601">
            <v>62237</v>
          </cell>
          <cell r="B2601">
            <v>901</v>
          </cell>
          <cell r="C2601" t="str">
            <v>DP</v>
          </cell>
          <cell r="D2601" t="str">
            <v xml:space="preserve">U    </v>
          </cell>
          <cell r="E2601">
            <v>62237</v>
          </cell>
          <cell r="F2601">
            <v>1</v>
          </cell>
          <cell r="G2601" t="str">
            <v>B2W Cia Global do Varejo - Aldeia</v>
          </cell>
          <cell r="H2601">
            <v>41138</v>
          </cell>
          <cell r="I2601">
            <v>41178</v>
          </cell>
          <cell r="J2601">
            <v>44.6</v>
          </cell>
          <cell r="K2601">
            <v>44.6</v>
          </cell>
          <cell r="L2601" t="e">
            <v>#N/A</v>
          </cell>
          <cell r="M2601" t="e">
            <v>#N/A</v>
          </cell>
          <cell r="N2601" t="e">
            <v>#N/A</v>
          </cell>
        </row>
        <row r="2602">
          <cell r="A2602">
            <v>62256</v>
          </cell>
          <cell r="B2602">
            <v>901</v>
          </cell>
          <cell r="C2602" t="str">
            <v>DP</v>
          </cell>
          <cell r="D2602" t="str">
            <v xml:space="preserve">U    </v>
          </cell>
          <cell r="E2602">
            <v>62256</v>
          </cell>
          <cell r="F2602">
            <v>1</v>
          </cell>
          <cell r="G2602" t="str">
            <v>B2W Cia Global do Varejo - Aldeia</v>
          </cell>
          <cell r="H2602">
            <v>41138</v>
          </cell>
          <cell r="I2602">
            <v>41178</v>
          </cell>
          <cell r="J2602">
            <v>50.86</v>
          </cell>
          <cell r="K2602">
            <v>50.86</v>
          </cell>
          <cell r="L2602" t="e">
            <v>#N/A</v>
          </cell>
          <cell r="M2602" t="e">
            <v>#N/A</v>
          </cell>
          <cell r="N2602" t="e">
            <v>#N/A</v>
          </cell>
        </row>
        <row r="2603">
          <cell r="A2603">
            <v>62470</v>
          </cell>
          <cell r="B2603">
            <v>901</v>
          </cell>
          <cell r="C2603" t="str">
            <v>DP</v>
          </cell>
          <cell r="D2603" t="str">
            <v xml:space="preserve">U    </v>
          </cell>
          <cell r="E2603">
            <v>62470</v>
          </cell>
          <cell r="F2603">
            <v>1</v>
          </cell>
          <cell r="G2603" t="str">
            <v>B2W Cia Global do Varejo - Aldeia</v>
          </cell>
          <cell r="H2603">
            <v>41148</v>
          </cell>
          <cell r="I2603">
            <v>41183</v>
          </cell>
          <cell r="J2603">
            <v>42.57</v>
          </cell>
          <cell r="K2603">
            <v>42.57</v>
          </cell>
          <cell r="L2603" t="e">
            <v>#N/A</v>
          </cell>
          <cell r="M2603" t="e">
            <v>#N/A</v>
          </cell>
          <cell r="N2603" t="e">
            <v>#N/A</v>
          </cell>
        </row>
        <row r="2604">
          <cell r="A2604">
            <v>62461</v>
          </cell>
          <cell r="B2604">
            <v>901</v>
          </cell>
          <cell r="C2604" t="str">
            <v>DP</v>
          </cell>
          <cell r="D2604" t="str">
            <v xml:space="preserve">U    </v>
          </cell>
          <cell r="E2604">
            <v>62461</v>
          </cell>
          <cell r="F2604">
            <v>1</v>
          </cell>
          <cell r="G2604" t="str">
            <v>B2W Cia Global do Varejo - Aldeia</v>
          </cell>
          <cell r="H2604">
            <v>41148</v>
          </cell>
          <cell r="I2604">
            <v>41183</v>
          </cell>
          <cell r="J2604">
            <v>1530.59</v>
          </cell>
          <cell r="K2604">
            <v>1530.59</v>
          </cell>
          <cell r="L2604" t="e">
            <v>#N/A</v>
          </cell>
          <cell r="M2604" t="e">
            <v>#N/A</v>
          </cell>
          <cell r="N2604" t="e">
            <v>#N/A</v>
          </cell>
        </row>
        <row r="2605">
          <cell r="A2605">
            <v>62170</v>
          </cell>
          <cell r="B2605">
            <v>901</v>
          </cell>
          <cell r="C2605" t="str">
            <v>DP</v>
          </cell>
          <cell r="D2605" t="str">
            <v xml:space="preserve">U    </v>
          </cell>
          <cell r="E2605">
            <v>62170</v>
          </cell>
          <cell r="F2605">
            <v>1</v>
          </cell>
          <cell r="G2605" t="str">
            <v>B2W Cia Global do Varejo - Aldeia</v>
          </cell>
          <cell r="H2605">
            <v>41136</v>
          </cell>
          <cell r="I2605">
            <v>41171</v>
          </cell>
          <cell r="J2605">
            <v>12557.29</v>
          </cell>
          <cell r="K2605">
            <v>12557.29</v>
          </cell>
          <cell r="L2605" t="e">
            <v>#N/A</v>
          </cell>
          <cell r="M2605" t="e">
            <v>#N/A</v>
          </cell>
          <cell r="N2605" t="e">
            <v>#N/A</v>
          </cell>
        </row>
        <row r="2606">
          <cell r="A2606">
            <v>62205</v>
          </cell>
          <cell r="B2606">
            <v>901</v>
          </cell>
          <cell r="C2606" t="str">
            <v>DP</v>
          </cell>
          <cell r="D2606" t="str">
            <v xml:space="preserve">U    </v>
          </cell>
          <cell r="E2606">
            <v>62205</v>
          </cell>
          <cell r="F2606">
            <v>1</v>
          </cell>
          <cell r="G2606" t="str">
            <v>B2W Cia Global do Varejo - Aldeia</v>
          </cell>
          <cell r="H2606">
            <v>41137</v>
          </cell>
          <cell r="I2606">
            <v>41178</v>
          </cell>
          <cell r="J2606">
            <v>17349.46</v>
          </cell>
          <cell r="K2606">
            <v>17349.46</v>
          </cell>
          <cell r="L2606" t="e">
            <v>#N/A</v>
          </cell>
          <cell r="M2606" t="e">
            <v>#N/A</v>
          </cell>
          <cell r="N2606" t="e">
            <v>#N/A</v>
          </cell>
        </row>
        <row r="2607">
          <cell r="A2607">
            <v>62333</v>
          </cell>
          <cell r="B2607">
            <v>901</v>
          </cell>
          <cell r="C2607" t="str">
            <v>DP</v>
          </cell>
          <cell r="D2607" t="str">
            <v xml:space="preserve">U    </v>
          </cell>
          <cell r="E2607">
            <v>62333</v>
          </cell>
          <cell r="F2607">
            <v>1</v>
          </cell>
          <cell r="G2607" t="str">
            <v>B2W Cia Global do Varejo - Aldeia</v>
          </cell>
          <cell r="H2607">
            <v>41142</v>
          </cell>
          <cell r="I2607">
            <v>41177</v>
          </cell>
          <cell r="J2607">
            <v>63709.13</v>
          </cell>
          <cell r="K2607">
            <v>63709.13</v>
          </cell>
          <cell r="L2607" t="e">
            <v>#N/A</v>
          </cell>
          <cell r="M2607" t="e">
            <v>#N/A</v>
          </cell>
          <cell r="N2607" t="e">
            <v>#N/A</v>
          </cell>
        </row>
        <row r="2608">
          <cell r="A2608">
            <v>62204</v>
          </cell>
          <cell r="B2608">
            <v>901</v>
          </cell>
          <cell r="C2608" t="str">
            <v>DP</v>
          </cell>
          <cell r="D2608" t="str">
            <v xml:space="preserve">U    </v>
          </cell>
          <cell r="E2608">
            <v>62204</v>
          </cell>
          <cell r="F2608">
            <v>1</v>
          </cell>
          <cell r="G2608" t="str">
            <v>B2W Cia Global do Varejo - Aldeia</v>
          </cell>
          <cell r="H2608">
            <v>41137</v>
          </cell>
          <cell r="I2608">
            <v>41178</v>
          </cell>
          <cell r="J2608">
            <v>191.04</v>
          </cell>
          <cell r="K2608">
            <v>191.04</v>
          </cell>
          <cell r="L2608" t="e">
            <v>#N/A</v>
          </cell>
          <cell r="M2608" t="e">
            <v>#N/A</v>
          </cell>
          <cell r="N2608" t="e">
            <v>#N/A</v>
          </cell>
        </row>
        <row r="2609">
          <cell r="A2609">
            <v>62161</v>
          </cell>
          <cell r="B2609">
            <v>901</v>
          </cell>
          <cell r="C2609" t="str">
            <v>DP</v>
          </cell>
          <cell r="D2609" t="str">
            <v xml:space="preserve">U    </v>
          </cell>
          <cell r="E2609">
            <v>62161</v>
          </cell>
          <cell r="F2609">
            <v>1</v>
          </cell>
          <cell r="G2609" t="str">
            <v>B2W Cia Global do Varejo - Aldeia</v>
          </cell>
          <cell r="H2609">
            <v>41136</v>
          </cell>
          <cell r="I2609">
            <v>41171</v>
          </cell>
          <cell r="J2609">
            <v>125.04</v>
          </cell>
          <cell r="K2609">
            <v>125.04</v>
          </cell>
          <cell r="L2609" t="e">
            <v>#N/A</v>
          </cell>
          <cell r="M2609" t="e">
            <v>#N/A</v>
          </cell>
          <cell r="N2609" t="e">
            <v>#N/A</v>
          </cell>
        </row>
        <row r="2610">
          <cell r="A2610">
            <v>61905</v>
          </cell>
          <cell r="B2610">
            <v>901</v>
          </cell>
          <cell r="C2610" t="str">
            <v>DP</v>
          </cell>
          <cell r="D2610" t="str">
            <v>UNE</v>
          </cell>
          <cell r="E2610">
            <v>61905</v>
          </cell>
          <cell r="F2610">
            <v>1</v>
          </cell>
          <cell r="G2610" t="str">
            <v>B2W Cia Global do Varejo - Aldeia</v>
          </cell>
          <cell r="H2610">
            <v>41150</v>
          </cell>
          <cell r="I2610">
            <v>41163</v>
          </cell>
          <cell r="J2610">
            <v>166180.22</v>
          </cell>
          <cell r="K2610">
            <v>166180.22</v>
          </cell>
          <cell r="L2610" t="e">
            <v>#N/A</v>
          </cell>
          <cell r="M2610" t="e">
            <v>#N/A</v>
          </cell>
          <cell r="N2610" t="e">
            <v>#N/A</v>
          </cell>
        </row>
        <row r="2611">
          <cell r="A2611">
            <v>62359</v>
          </cell>
          <cell r="B2611">
            <v>901</v>
          </cell>
          <cell r="C2611" t="str">
            <v>DP</v>
          </cell>
          <cell r="D2611" t="str">
            <v xml:space="preserve">U    </v>
          </cell>
          <cell r="E2611">
            <v>62359</v>
          </cell>
          <cell r="F2611">
            <v>1</v>
          </cell>
          <cell r="G2611" t="str">
            <v>B2W Cia Global do Varejo - Aldeia</v>
          </cell>
          <cell r="H2611">
            <v>41143</v>
          </cell>
          <cell r="I2611">
            <v>41178</v>
          </cell>
          <cell r="J2611">
            <v>194.88</v>
          </cell>
          <cell r="K2611">
            <v>194.88</v>
          </cell>
          <cell r="L2611" t="e">
            <v>#N/A</v>
          </cell>
          <cell r="M2611" t="e">
            <v>#N/A</v>
          </cell>
          <cell r="N2611" t="e">
            <v>#N/A</v>
          </cell>
        </row>
        <row r="2612">
          <cell r="A2612">
            <v>62358</v>
          </cell>
          <cell r="B2612">
            <v>901</v>
          </cell>
          <cell r="C2612" t="str">
            <v>DP</v>
          </cell>
          <cell r="D2612" t="str">
            <v xml:space="preserve">U    </v>
          </cell>
          <cell r="E2612">
            <v>62358</v>
          </cell>
          <cell r="F2612">
            <v>1</v>
          </cell>
          <cell r="G2612" t="str">
            <v>B2W Cia Global do Varejo - Aldeia</v>
          </cell>
          <cell r="H2612">
            <v>41143</v>
          </cell>
          <cell r="I2612">
            <v>41178</v>
          </cell>
          <cell r="J2612">
            <v>89.65</v>
          </cell>
          <cell r="K2612">
            <v>89.65</v>
          </cell>
          <cell r="L2612" t="e">
            <v>#N/A</v>
          </cell>
          <cell r="M2612" t="e">
            <v>#N/A</v>
          </cell>
          <cell r="N2612" t="e">
            <v>#N/A</v>
          </cell>
        </row>
        <row r="2613">
          <cell r="A2613">
            <v>62251</v>
          </cell>
          <cell r="B2613">
            <v>901</v>
          </cell>
          <cell r="C2613" t="str">
            <v>DP</v>
          </cell>
          <cell r="D2613" t="str">
            <v xml:space="preserve">U    </v>
          </cell>
          <cell r="E2613">
            <v>62251</v>
          </cell>
          <cell r="F2613">
            <v>1</v>
          </cell>
          <cell r="G2613" t="str">
            <v>B2W Cia Global do Varejo - Aldeia</v>
          </cell>
          <cell r="H2613">
            <v>41138</v>
          </cell>
          <cell r="I2613">
            <v>41178</v>
          </cell>
          <cell r="J2613">
            <v>22.67</v>
          </cell>
          <cell r="K2613">
            <v>22.67</v>
          </cell>
          <cell r="L2613" t="e">
            <v>#N/A</v>
          </cell>
          <cell r="M2613" t="e">
            <v>#N/A</v>
          </cell>
          <cell r="N2613" t="e">
            <v>#N/A</v>
          </cell>
        </row>
        <row r="2614">
          <cell r="A2614">
            <v>61825</v>
          </cell>
          <cell r="B2614">
            <v>901</v>
          </cell>
          <cell r="C2614" t="str">
            <v>DP</v>
          </cell>
          <cell r="D2614" t="str">
            <v>UNE</v>
          </cell>
          <cell r="E2614">
            <v>61825</v>
          </cell>
          <cell r="F2614">
            <v>1</v>
          </cell>
          <cell r="G2614" t="str">
            <v>B2W Cia Global do Varejo - Aldeia</v>
          </cell>
          <cell r="H2614">
            <v>41150</v>
          </cell>
          <cell r="I2614">
            <v>41163</v>
          </cell>
          <cell r="J2614">
            <v>36145</v>
          </cell>
          <cell r="K2614">
            <v>36145</v>
          </cell>
          <cell r="L2614" t="e">
            <v>#N/A</v>
          </cell>
          <cell r="M2614" t="e">
            <v>#N/A</v>
          </cell>
          <cell r="N2614" t="e">
            <v>#N/A</v>
          </cell>
        </row>
        <row r="2615">
          <cell r="A2615">
            <v>62355</v>
          </cell>
          <cell r="B2615">
            <v>901</v>
          </cell>
          <cell r="C2615" t="str">
            <v>DP</v>
          </cell>
          <cell r="D2615" t="str">
            <v xml:space="preserve">U    </v>
          </cell>
          <cell r="E2615">
            <v>62355</v>
          </cell>
          <cell r="F2615">
            <v>1</v>
          </cell>
          <cell r="G2615" t="str">
            <v>B2W Cia Global do Varejo - Aldeia</v>
          </cell>
          <cell r="H2615">
            <v>41143</v>
          </cell>
          <cell r="I2615">
            <v>41178</v>
          </cell>
          <cell r="J2615">
            <v>8.85</v>
          </cell>
          <cell r="K2615">
            <v>8.85</v>
          </cell>
          <cell r="L2615" t="e">
            <v>#N/A</v>
          </cell>
          <cell r="M2615" t="e">
            <v>#N/A</v>
          </cell>
          <cell r="N2615" t="e">
            <v>#N/A</v>
          </cell>
        </row>
        <row r="2616">
          <cell r="A2616">
            <v>62180</v>
          </cell>
          <cell r="B2616">
            <v>901</v>
          </cell>
          <cell r="C2616" t="str">
            <v>DP</v>
          </cell>
          <cell r="D2616" t="str">
            <v xml:space="preserve">U    </v>
          </cell>
          <cell r="E2616">
            <v>62180</v>
          </cell>
          <cell r="F2616">
            <v>1</v>
          </cell>
          <cell r="G2616" t="str">
            <v>B2W Cia Global do Varejo - Aldeia</v>
          </cell>
          <cell r="H2616">
            <v>41136</v>
          </cell>
          <cell r="I2616">
            <v>41178</v>
          </cell>
          <cell r="J2616">
            <v>6602.66</v>
          </cell>
          <cell r="K2616">
            <v>6602.66</v>
          </cell>
          <cell r="L2616" t="e">
            <v>#N/A</v>
          </cell>
          <cell r="M2616" t="e">
            <v>#N/A</v>
          </cell>
          <cell r="N2616" t="e">
            <v>#N/A</v>
          </cell>
        </row>
        <row r="2617">
          <cell r="A2617">
            <v>5360</v>
          </cell>
          <cell r="B2617">
            <v>901</v>
          </cell>
          <cell r="C2617" t="str">
            <v>ZZ</v>
          </cell>
          <cell r="D2617" t="str">
            <v>UNE</v>
          </cell>
          <cell r="E2617">
            <v>5360</v>
          </cell>
          <cell r="F2617">
            <v>1</v>
          </cell>
          <cell r="G2617" t="str">
            <v>FLAMAFER COMERCIO DE FERRAMENTAS LTDA</v>
          </cell>
          <cell r="H2617">
            <v>41151</v>
          </cell>
          <cell r="I2617">
            <v>41180</v>
          </cell>
          <cell r="J2617">
            <v>15.62</v>
          </cell>
          <cell r="K2617">
            <v>15.62</v>
          </cell>
          <cell r="L2617" t="e">
            <v>#N/A</v>
          </cell>
          <cell r="M2617" t="e">
            <v>#N/A</v>
          </cell>
          <cell r="N2617" t="e">
            <v>#N/A</v>
          </cell>
        </row>
        <row r="2618">
          <cell r="A2618">
            <v>55241</v>
          </cell>
          <cell r="B2618">
            <v>901</v>
          </cell>
          <cell r="C2618" t="str">
            <v>DP</v>
          </cell>
          <cell r="E2618">
            <v>55241</v>
          </cell>
          <cell r="F2618">
            <v>2</v>
          </cell>
          <cell r="G2618" t="str">
            <v>DISTRIBUIDORA BIG BENN</v>
          </cell>
          <cell r="H2618">
            <v>40848</v>
          </cell>
          <cell r="I2618">
            <v>40858</v>
          </cell>
          <cell r="J2618">
            <v>10.039999999999999</v>
          </cell>
          <cell r="K2618">
            <v>10.039999999999999</v>
          </cell>
          <cell r="L2618" t="e">
            <v>#N/A</v>
          </cell>
          <cell r="M2618" t="e">
            <v>#N/A</v>
          </cell>
          <cell r="N2618" t="e">
            <v>#N/A</v>
          </cell>
        </row>
        <row r="2619">
          <cell r="A2619">
            <v>62259</v>
          </cell>
          <cell r="B2619">
            <v>901</v>
          </cell>
          <cell r="C2619" t="str">
            <v>DP</v>
          </cell>
          <cell r="D2619" t="str">
            <v xml:space="preserve">U    </v>
          </cell>
          <cell r="E2619">
            <v>62259</v>
          </cell>
          <cell r="F2619">
            <v>1</v>
          </cell>
          <cell r="G2619" t="str">
            <v>AMIL ASSISTENCIA MEDICA INTERC LTDA</v>
          </cell>
          <cell r="H2619">
            <v>41138</v>
          </cell>
          <cell r="I2619">
            <v>41164</v>
          </cell>
          <cell r="J2619">
            <v>7472.37</v>
          </cell>
          <cell r="K2619">
            <v>7472.37</v>
          </cell>
          <cell r="L2619" t="e">
            <v>#N/A</v>
          </cell>
          <cell r="M2619" t="e">
            <v>#N/A</v>
          </cell>
          <cell r="N2619" t="e">
            <v>#N/A</v>
          </cell>
        </row>
        <row r="2620">
          <cell r="A2620">
            <v>62283</v>
          </cell>
          <cell r="B2620">
            <v>901</v>
          </cell>
          <cell r="C2620" t="str">
            <v>DP</v>
          </cell>
          <cell r="D2620" t="str">
            <v xml:space="preserve">U    </v>
          </cell>
          <cell r="E2620">
            <v>62283</v>
          </cell>
          <cell r="F2620">
            <v>1</v>
          </cell>
          <cell r="G2620" t="str">
            <v>AMIL ASSISTENCIA MEDICA INTERC LTDA</v>
          </cell>
          <cell r="H2620">
            <v>41139</v>
          </cell>
          <cell r="I2620">
            <v>41164</v>
          </cell>
          <cell r="J2620">
            <v>174769.69</v>
          </cell>
          <cell r="K2620">
            <v>174769.69</v>
          </cell>
          <cell r="L2620" t="e">
            <v>#N/A</v>
          </cell>
          <cell r="M2620" t="e">
            <v>#N/A</v>
          </cell>
          <cell r="N2620" t="e">
            <v>#N/A</v>
          </cell>
        </row>
        <row r="2621">
          <cell r="A2621">
            <v>5356</v>
          </cell>
          <cell r="B2621">
            <v>901</v>
          </cell>
          <cell r="C2621" t="str">
            <v>ZZ</v>
          </cell>
          <cell r="D2621" t="str">
            <v>UNE</v>
          </cell>
          <cell r="E2621">
            <v>5356</v>
          </cell>
          <cell r="F2621">
            <v>1</v>
          </cell>
          <cell r="G2621" t="str">
            <v>AMIL ASSISTENCIA MEDICA INTERC LTDA</v>
          </cell>
          <cell r="H2621">
            <v>41151</v>
          </cell>
          <cell r="I2621">
            <v>41180</v>
          </cell>
          <cell r="J2621">
            <v>1284.73</v>
          </cell>
          <cell r="K2621">
            <v>1284.73</v>
          </cell>
          <cell r="L2621" t="e">
            <v>#N/A</v>
          </cell>
          <cell r="M2621" t="e">
            <v>#N/A</v>
          </cell>
          <cell r="N2621" t="e">
            <v>#N/A</v>
          </cell>
        </row>
        <row r="2622">
          <cell r="A2622">
            <v>5354</v>
          </cell>
          <cell r="B2622">
            <v>901</v>
          </cell>
          <cell r="C2622" t="str">
            <v>ZZ</v>
          </cell>
          <cell r="D2622" t="str">
            <v>UNE</v>
          </cell>
          <cell r="E2622">
            <v>5354</v>
          </cell>
          <cell r="F2622">
            <v>1</v>
          </cell>
          <cell r="G2622" t="str">
            <v>AMIL ASSISTENCIA MEDICA INTERC LTDA</v>
          </cell>
          <cell r="H2622">
            <v>41151</v>
          </cell>
          <cell r="I2622">
            <v>41180</v>
          </cell>
          <cell r="J2622">
            <v>19952.23</v>
          </cell>
          <cell r="K2622">
            <v>19952.23</v>
          </cell>
          <cell r="L2622" t="e">
            <v>#N/A</v>
          </cell>
          <cell r="M2622" t="e">
            <v>#N/A</v>
          </cell>
          <cell r="N2622" t="e">
            <v>#N/A</v>
          </cell>
        </row>
        <row r="2623">
          <cell r="A2623">
            <v>61881</v>
          </cell>
          <cell r="B2623">
            <v>901</v>
          </cell>
          <cell r="C2623" t="str">
            <v>DP</v>
          </cell>
          <cell r="D2623" t="str">
            <v xml:space="preserve">U    </v>
          </cell>
          <cell r="E2623">
            <v>61881</v>
          </cell>
          <cell r="F2623">
            <v>1</v>
          </cell>
          <cell r="G2623" t="str">
            <v>AMIL ASSISTENCIA MEDICA INTERC LTDA</v>
          </cell>
          <cell r="H2623">
            <v>41124</v>
          </cell>
          <cell r="I2623">
            <v>41149</v>
          </cell>
          <cell r="J2623">
            <v>205929.47</v>
          </cell>
          <cell r="K2623">
            <v>205929.47</v>
          </cell>
          <cell r="L2623" t="e">
            <v>#N/A</v>
          </cell>
          <cell r="M2623" t="e">
            <v>#N/A</v>
          </cell>
          <cell r="N2623" t="e">
            <v>#N/A</v>
          </cell>
        </row>
        <row r="2624">
          <cell r="A2624">
            <v>60867</v>
          </cell>
          <cell r="B2624">
            <v>901</v>
          </cell>
          <cell r="C2624" t="str">
            <v>DP</v>
          </cell>
          <cell r="D2624" t="str">
            <v>UNE</v>
          </cell>
          <cell r="E2624">
            <v>60867</v>
          </cell>
          <cell r="F2624">
            <v>1</v>
          </cell>
          <cell r="G2624" t="str">
            <v>POWERCINF LTDA.</v>
          </cell>
          <cell r="H2624">
            <v>41085</v>
          </cell>
          <cell r="I2624">
            <v>41085</v>
          </cell>
          <cell r="J2624">
            <v>81.63</v>
          </cell>
          <cell r="K2624">
            <v>81.63</v>
          </cell>
          <cell r="L2624" t="e">
            <v>#N/A</v>
          </cell>
          <cell r="M2624" t="e">
            <v>#N/A</v>
          </cell>
          <cell r="N2624" t="e">
            <v>#N/A</v>
          </cell>
        </row>
        <row r="2625">
          <cell r="A2625">
            <v>60865</v>
          </cell>
          <cell r="B2625">
            <v>901</v>
          </cell>
          <cell r="C2625" t="str">
            <v>DP</v>
          </cell>
          <cell r="D2625" t="str">
            <v>UNE</v>
          </cell>
          <cell r="E2625">
            <v>60865</v>
          </cell>
          <cell r="F2625">
            <v>1</v>
          </cell>
          <cell r="G2625" t="str">
            <v>POWERCINF LTDA.</v>
          </cell>
          <cell r="H2625">
            <v>41085</v>
          </cell>
          <cell r="I2625">
            <v>41085</v>
          </cell>
          <cell r="J2625">
            <v>571.13</v>
          </cell>
          <cell r="K2625">
            <v>571.13</v>
          </cell>
          <cell r="L2625" t="e">
            <v>#N/A</v>
          </cell>
          <cell r="M2625" t="e">
            <v>#N/A</v>
          </cell>
          <cell r="N2625" t="e">
            <v>#N/A</v>
          </cell>
        </row>
        <row r="2626">
          <cell r="A2626">
            <v>60623</v>
          </cell>
          <cell r="B2626">
            <v>901</v>
          </cell>
          <cell r="C2626" t="str">
            <v>DP</v>
          </cell>
          <cell r="D2626" t="str">
            <v xml:space="preserve">U    </v>
          </cell>
          <cell r="E2626">
            <v>60623</v>
          </cell>
          <cell r="F2626">
            <v>1</v>
          </cell>
          <cell r="G2626" t="str">
            <v>POWERCINF LTDA.</v>
          </cell>
          <cell r="H2626">
            <v>41064</v>
          </cell>
          <cell r="I2626">
            <v>41074</v>
          </cell>
          <cell r="J2626">
            <v>18353.29</v>
          </cell>
          <cell r="K2626">
            <v>18353.29</v>
          </cell>
          <cell r="L2626" t="e">
            <v>#N/A</v>
          </cell>
          <cell r="M2626" t="e">
            <v>#N/A</v>
          </cell>
          <cell r="N2626" t="e">
            <v>#N/A</v>
          </cell>
        </row>
        <row r="2627">
          <cell r="A2627">
            <v>60620</v>
          </cell>
          <cell r="B2627">
            <v>901</v>
          </cell>
          <cell r="C2627" t="str">
            <v>DP</v>
          </cell>
          <cell r="D2627" t="str">
            <v xml:space="preserve">U    </v>
          </cell>
          <cell r="E2627">
            <v>60620</v>
          </cell>
          <cell r="F2627">
            <v>1</v>
          </cell>
          <cell r="G2627" t="str">
            <v>POWERCINF LTDA.</v>
          </cell>
          <cell r="H2627">
            <v>41064</v>
          </cell>
          <cell r="I2627">
            <v>41074</v>
          </cell>
          <cell r="J2627">
            <v>8197.92</v>
          </cell>
          <cell r="K2627">
            <v>8197.92</v>
          </cell>
          <cell r="L2627" t="e">
            <v>#N/A</v>
          </cell>
          <cell r="M2627" t="e">
            <v>#N/A</v>
          </cell>
          <cell r="N2627" t="e">
            <v>#N/A</v>
          </cell>
        </row>
        <row r="2628">
          <cell r="A2628">
            <v>60244</v>
          </cell>
          <cell r="B2628">
            <v>901</v>
          </cell>
          <cell r="C2628" t="str">
            <v>DP</v>
          </cell>
          <cell r="D2628" t="str">
            <v xml:space="preserve">U    </v>
          </cell>
          <cell r="E2628">
            <v>60244</v>
          </cell>
          <cell r="F2628">
            <v>1</v>
          </cell>
          <cell r="G2628" t="str">
            <v>POWERCINF LTDA.</v>
          </cell>
          <cell r="H2628">
            <v>41050</v>
          </cell>
          <cell r="I2628">
            <v>41060</v>
          </cell>
          <cell r="J2628">
            <v>7128.79</v>
          </cell>
          <cell r="K2628">
            <v>7128.79</v>
          </cell>
          <cell r="L2628" t="e">
            <v>#N/A</v>
          </cell>
          <cell r="M2628" t="e">
            <v>#N/A</v>
          </cell>
          <cell r="N2628" t="e">
            <v>#N/A</v>
          </cell>
        </row>
        <row r="2629">
          <cell r="A2629">
            <v>60291</v>
          </cell>
          <cell r="B2629">
            <v>901</v>
          </cell>
          <cell r="C2629" t="str">
            <v>DP</v>
          </cell>
          <cell r="D2629" t="str">
            <v xml:space="preserve">U    </v>
          </cell>
          <cell r="E2629">
            <v>60291</v>
          </cell>
          <cell r="F2629">
            <v>1</v>
          </cell>
          <cell r="G2629" t="str">
            <v>POWERCINF LTDA.</v>
          </cell>
          <cell r="H2629">
            <v>41053</v>
          </cell>
          <cell r="I2629">
            <v>41063</v>
          </cell>
          <cell r="J2629">
            <v>17548.099999999999</v>
          </cell>
          <cell r="K2629">
            <v>17548.099999999999</v>
          </cell>
          <cell r="L2629" t="e">
            <v>#N/A</v>
          </cell>
          <cell r="M2629" t="e">
            <v>#N/A</v>
          </cell>
          <cell r="N2629" t="e">
            <v>#N/A</v>
          </cell>
        </row>
        <row r="2630">
          <cell r="A2630">
            <v>60995</v>
          </cell>
          <cell r="B2630">
            <v>901</v>
          </cell>
          <cell r="C2630" t="str">
            <v>DP</v>
          </cell>
          <cell r="D2630" t="str">
            <v xml:space="preserve">U    </v>
          </cell>
          <cell r="E2630">
            <v>60995</v>
          </cell>
          <cell r="F2630">
            <v>1</v>
          </cell>
          <cell r="G2630" t="str">
            <v>POWERCINF LTDA.</v>
          </cell>
          <cell r="H2630">
            <v>41080</v>
          </cell>
          <cell r="I2630">
            <v>41090</v>
          </cell>
          <cell r="J2630">
            <v>2752</v>
          </cell>
          <cell r="K2630">
            <v>2752</v>
          </cell>
          <cell r="L2630" t="e">
            <v>#N/A</v>
          </cell>
          <cell r="M2630" t="e">
            <v>#N/A</v>
          </cell>
          <cell r="N2630" t="e">
            <v>#N/A</v>
          </cell>
        </row>
        <row r="2631">
          <cell r="A2631">
            <v>60243</v>
          </cell>
          <cell r="B2631">
            <v>901</v>
          </cell>
          <cell r="C2631" t="str">
            <v>DP</v>
          </cell>
          <cell r="D2631" t="str">
            <v xml:space="preserve">U    </v>
          </cell>
          <cell r="E2631">
            <v>60243</v>
          </cell>
          <cell r="F2631">
            <v>1</v>
          </cell>
          <cell r="G2631" t="str">
            <v>POWERCINF LTDA.</v>
          </cell>
          <cell r="H2631">
            <v>41050</v>
          </cell>
          <cell r="I2631">
            <v>41060</v>
          </cell>
          <cell r="J2631">
            <v>12855.22</v>
          </cell>
          <cell r="K2631">
            <v>12855.22</v>
          </cell>
          <cell r="L2631" t="e">
            <v>#N/A</v>
          </cell>
          <cell r="M2631" t="e">
            <v>#N/A</v>
          </cell>
          <cell r="N2631" t="e">
            <v>#N/A</v>
          </cell>
        </row>
        <row r="2632">
          <cell r="A2632">
            <v>60292</v>
          </cell>
          <cell r="B2632">
            <v>901</v>
          </cell>
          <cell r="C2632" t="str">
            <v>DP</v>
          </cell>
          <cell r="D2632" t="str">
            <v xml:space="preserve">U    </v>
          </cell>
          <cell r="E2632">
            <v>60292</v>
          </cell>
          <cell r="F2632">
            <v>1</v>
          </cell>
          <cell r="G2632" t="str">
            <v>POWERCINF LTDA.</v>
          </cell>
          <cell r="H2632">
            <v>41053</v>
          </cell>
          <cell r="I2632">
            <v>41063</v>
          </cell>
          <cell r="J2632">
            <v>13426.27</v>
          </cell>
          <cell r="K2632">
            <v>13426.27</v>
          </cell>
          <cell r="L2632" t="e">
            <v>#N/A</v>
          </cell>
          <cell r="M2632" t="e">
            <v>#N/A</v>
          </cell>
          <cell r="N2632" t="e">
            <v>#N/A</v>
          </cell>
        </row>
        <row r="2633">
          <cell r="A2633">
            <v>60866</v>
          </cell>
          <cell r="B2633">
            <v>901</v>
          </cell>
          <cell r="C2633" t="str">
            <v>DP</v>
          </cell>
          <cell r="D2633" t="str">
            <v>UNE</v>
          </cell>
          <cell r="E2633">
            <v>60866</v>
          </cell>
          <cell r="F2633">
            <v>1</v>
          </cell>
          <cell r="G2633" t="str">
            <v>POWERCINF LTDA.</v>
          </cell>
          <cell r="H2633">
            <v>41085</v>
          </cell>
          <cell r="I2633">
            <v>41085</v>
          </cell>
          <cell r="J2633">
            <v>1302.05</v>
          </cell>
          <cell r="K2633">
            <v>1302.05</v>
          </cell>
          <cell r="L2633" t="e">
            <v>#N/A</v>
          </cell>
          <cell r="M2633" t="e">
            <v>#N/A</v>
          </cell>
          <cell r="N2633" t="e">
            <v>#N/A</v>
          </cell>
        </row>
        <row r="2634">
          <cell r="A2634">
            <v>49373</v>
          </cell>
          <cell r="B2634">
            <v>901</v>
          </cell>
          <cell r="C2634" t="str">
            <v>DP</v>
          </cell>
          <cell r="E2634">
            <v>49373</v>
          </cell>
          <cell r="F2634">
            <v>2</v>
          </cell>
          <cell r="G2634" t="str">
            <v>LG ELETRONICS DE SAO PAULO LTDA</v>
          </cell>
          <cell r="H2634">
            <v>40633</v>
          </cell>
          <cell r="I2634">
            <v>40652</v>
          </cell>
          <cell r="J2634">
            <v>63.41</v>
          </cell>
          <cell r="K2634">
            <v>63.41</v>
          </cell>
          <cell r="L2634" t="e">
            <v>#N/A</v>
          </cell>
          <cell r="M2634" t="e">
            <v>#N/A</v>
          </cell>
          <cell r="N2634" t="e">
            <v>#N/A</v>
          </cell>
        </row>
        <row r="2635">
          <cell r="A2635">
            <v>49375</v>
          </cell>
          <cell r="B2635">
            <v>901</v>
          </cell>
          <cell r="C2635" t="str">
            <v>DP</v>
          </cell>
          <cell r="E2635">
            <v>49375</v>
          </cell>
          <cell r="F2635">
            <v>2</v>
          </cell>
          <cell r="G2635" t="str">
            <v>LG ELETRONICS DE SAO PAULO LTDA</v>
          </cell>
          <cell r="H2635">
            <v>40633</v>
          </cell>
          <cell r="I2635">
            <v>40652</v>
          </cell>
          <cell r="J2635">
            <v>55.65</v>
          </cell>
          <cell r="K2635">
            <v>55.65</v>
          </cell>
          <cell r="L2635" t="e">
            <v>#N/A</v>
          </cell>
          <cell r="M2635" t="e">
            <v>#N/A</v>
          </cell>
          <cell r="N2635" t="e">
            <v>#N/A</v>
          </cell>
        </row>
        <row r="2636">
          <cell r="A2636">
            <v>52378</v>
          </cell>
          <cell r="B2636">
            <v>901</v>
          </cell>
          <cell r="C2636" t="str">
            <v>DP</v>
          </cell>
          <cell r="E2636">
            <v>52378</v>
          </cell>
          <cell r="F2636">
            <v>2</v>
          </cell>
          <cell r="G2636" t="str">
            <v>PANASONIC DO BRASIL LTDA</v>
          </cell>
          <cell r="H2636">
            <v>40744</v>
          </cell>
          <cell r="I2636">
            <v>40823</v>
          </cell>
          <cell r="J2636">
            <v>62.08</v>
          </cell>
          <cell r="K2636">
            <v>62.08</v>
          </cell>
          <cell r="L2636" t="e">
            <v>#N/A</v>
          </cell>
          <cell r="M2636" t="e">
            <v>#N/A</v>
          </cell>
          <cell r="N2636" t="e">
            <v>#N/A</v>
          </cell>
        </row>
        <row r="2637">
          <cell r="A2637">
            <v>52394</v>
          </cell>
          <cell r="B2637">
            <v>901</v>
          </cell>
          <cell r="C2637" t="str">
            <v>DP</v>
          </cell>
          <cell r="E2637">
            <v>52394</v>
          </cell>
          <cell r="F2637">
            <v>2</v>
          </cell>
          <cell r="G2637" t="str">
            <v>PANASONIC DO BRASIL LTDA</v>
          </cell>
          <cell r="H2637">
            <v>40744</v>
          </cell>
          <cell r="I2637">
            <v>40902</v>
          </cell>
          <cell r="J2637">
            <v>977.56</v>
          </cell>
          <cell r="K2637">
            <v>977.56</v>
          </cell>
          <cell r="L2637" t="e">
            <v>#N/A</v>
          </cell>
          <cell r="M2637" t="e">
            <v>#N/A</v>
          </cell>
          <cell r="N2637" t="e">
            <v>#N/A</v>
          </cell>
        </row>
        <row r="2638">
          <cell r="A2638">
            <v>55655</v>
          </cell>
          <cell r="B2638">
            <v>901</v>
          </cell>
          <cell r="C2638" t="str">
            <v>DP</v>
          </cell>
          <cell r="E2638">
            <v>55655</v>
          </cell>
          <cell r="F2638">
            <v>2</v>
          </cell>
          <cell r="G2638" t="str">
            <v>PANASONIC DO BRASIL LTDA</v>
          </cell>
          <cell r="H2638">
            <v>40865</v>
          </cell>
          <cell r="I2638">
            <v>40875</v>
          </cell>
          <cell r="J2638">
            <v>1063.53</v>
          </cell>
          <cell r="K2638">
            <v>1063.53</v>
          </cell>
          <cell r="L2638" t="e">
            <v>#N/A</v>
          </cell>
          <cell r="M2638" t="e">
            <v>#N/A</v>
          </cell>
          <cell r="N2638" t="e">
            <v>#N/A</v>
          </cell>
        </row>
        <row r="2639">
          <cell r="A2639">
            <v>62102</v>
          </cell>
          <cell r="B2639">
            <v>901</v>
          </cell>
          <cell r="C2639" t="str">
            <v>DP</v>
          </cell>
          <cell r="D2639" t="str">
            <v xml:space="preserve">U    </v>
          </cell>
          <cell r="E2639">
            <v>62102</v>
          </cell>
          <cell r="F2639">
            <v>1</v>
          </cell>
          <cell r="G2639" t="str">
            <v>PONTOFRIO.COM COMERCIO ELETRONICO S/A</v>
          </cell>
          <cell r="H2639">
            <v>41134</v>
          </cell>
          <cell r="I2639">
            <v>41155</v>
          </cell>
          <cell r="J2639">
            <v>165315.53</v>
          </cell>
          <cell r="K2639">
            <v>165315.53</v>
          </cell>
          <cell r="L2639" t="e">
            <v>#N/A</v>
          </cell>
          <cell r="M2639" t="e">
            <v>#N/A</v>
          </cell>
          <cell r="N2639" t="e">
            <v>#N/A</v>
          </cell>
        </row>
        <row r="2640">
          <cell r="A2640">
            <v>61239</v>
          </cell>
          <cell r="B2640">
            <v>901</v>
          </cell>
          <cell r="C2640" t="str">
            <v>DP</v>
          </cell>
          <cell r="D2640" t="str">
            <v xml:space="preserve">U    </v>
          </cell>
          <cell r="E2640">
            <v>61239</v>
          </cell>
          <cell r="F2640">
            <v>1</v>
          </cell>
          <cell r="G2640" t="str">
            <v>PONTOFRIO.COM COMERCIO ELETRONICO S/A</v>
          </cell>
          <cell r="H2640">
            <v>41089</v>
          </cell>
          <cell r="I2640">
            <v>41113</v>
          </cell>
          <cell r="J2640">
            <v>164147.04</v>
          </cell>
          <cell r="K2640">
            <v>4050.09</v>
          </cell>
          <cell r="L2640" t="e">
            <v>#N/A</v>
          </cell>
          <cell r="M2640" t="e">
            <v>#N/A</v>
          </cell>
          <cell r="N2640" t="e">
            <v>#N/A</v>
          </cell>
        </row>
        <row r="2641">
          <cell r="A2641">
            <v>62273</v>
          </cell>
          <cell r="B2641">
            <v>901</v>
          </cell>
          <cell r="C2641" t="str">
            <v>DP</v>
          </cell>
          <cell r="D2641" t="str">
            <v xml:space="preserve">U    </v>
          </cell>
          <cell r="E2641">
            <v>62273</v>
          </cell>
          <cell r="F2641">
            <v>1</v>
          </cell>
          <cell r="G2641" t="str">
            <v>PONTOFRIO.COM COMERCIO ELETRONICO S/A</v>
          </cell>
          <cell r="H2641">
            <v>41138</v>
          </cell>
          <cell r="I2641">
            <v>41161</v>
          </cell>
          <cell r="J2641">
            <v>56.2</v>
          </cell>
          <cell r="K2641">
            <v>56.2</v>
          </cell>
          <cell r="L2641" t="e">
            <v>#N/A</v>
          </cell>
          <cell r="M2641" t="e">
            <v>#N/A</v>
          </cell>
          <cell r="N2641" t="e">
            <v>#N/A</v>
          </cell>
        </row>
        <row r="2642">
          <cell r="A2642">
            <v>56622</v>
          </cell>
          <cell r="B2642">
            <v>901</v>
          </cell>
          <cell r="C2642" t="str">
            <v>DP</v>
          </cell>
          <cell r="E2642">
            <v>56622</v>
          </cell>
          <cell r="F2642">
            <v>2</v>
          </cell>
          <cell r="G2642" t="str">
            <v>PONTOFRIO.COM COMERCIO ELETRONICO S/A</v>
          </cell>
          <cell r="H2642">
            <v>40886</v>
          </cell>
          <cell r="I2642">
            <v>40961</v>
          </cell>
          <cell r="J2642">
            <v>91081.55</v>
          </cell>
          <cell r="K2642">
            <v>237.39</v>
          </cell>
          <cell r="L2642" t="e">
            <v>#N/A</v>
          </cell>
          <cell r="M2642" t="e">
            <v>#N/A</v>
          </cell>
          <cell r="N2642" t="e">
            <v>#N/A</v>
          </cell>
        </row>
        <row r="2643">
          <cell r="A2643">
            <v>62077</v>
          </cell>
          <cell r="B2643">
            <v>901</v>
          </cell>
          <cell r="C2643" t="str">
            <v>DP</v>
          </cell>
          <cell r="D2643" t="str">
            <v xml:space="preserve">U    </v>
          </cell>
          <cell r="E2643">
            <v>62077</v>
          </cell>
          <cell r="F2643">
            <v>1</v>
          </cell>
          <cell r="G2643" t="str">
            <v>PONTOFRIO.COM COMERCIO ELETRONICO S/A</v>
          </cell>
          <cell r="H2643">
            <v>41134</v>
          </cell>
          <cell r="I2643">
            <v>41155</v>
          </cell>
          <cell r="J2643">
            <v>467.84</v>
          </cell>
          <cell r="K2643">
            <v>467.84</v>
          </cell>
          <cell r="L2643" t="e">
            <v>#N/A</v>
          </cell>
          <cell r="M2643" t="e">
            <v>#N/A</v>
          </cell>
          <cell r="N2643" t="e">
            <v>#N/A</v>
          </cell>
        </row>
        <row r="2644">
          <cell r="A2644">
            <v>61300</v>
          </cell>
          <cell r="B2644">
            <v>901</v>
          </cell>
          <cell r="C2644" t="str">
            <v>DP</v>
          </cell>
          <cell r="D2644" t="str">
            <v xml:space="preserve">U    </v>
          </cell>
          <cell r="E2644">
            <v>61300</v>
          </cell>
          <cell r="F2644">
            <v>1</v>
          </cell>
          <cell r="G2644" t="str">
            <v>PONTOFRIO.COM COMERCIO ELETRONICO S/A</v>
          </cell>
          <cell r="H2644">
            <v>41090</v>
          </cell>
          <cell r="I2644">
            <v>41113</v>
          </cell>
          <cell r="J2644">
            <v>33251.54</v>
          </cell>
          <cell r="K2644">
            <v>187.28</v>
          </cell>
          <cell r="L2644" t="e">
            <v>#N/A</v>
          </cell>
          <cell r="M2644" t="e">
            <v>#N/A</v>
          </cell>
          <cell r="N2644" t="e">
            <v>#N/A</v>
          </cell>
        </row>
        <row r="2645">
          <cell r="A2645">
            <v>62280</v>
          </cell>
          <cell r="B2645">
            <v>901</v>
          </cell>
          <cell r="C2645" t="str">
            <v>DP</v>
          </cell>
          <cell r="D2645" t="str">
            <v xml:space="preserve">U    </v>
          </cell>
          <cell r="E2645">
            <v>62280</v>
          </cell>
          <cell r="F2645">
            <v>1</v>
          </cell>
          <cell r="G2645" t="str">
            <v>PONTOFRIO.COM COMERCIO ELETRONICO S/A</v>
          </cell>
          <cell r="H2645">
            <v>41138</v>
          </cell>
          <cell r="I2645">
            <v>41161</v>
          </cell>
          <cell r="J2645">
            <v>41.97</v>
          </cell>
          <cell r="K2645">
            <v>41.97</v>
          </cell>
          <cell r="L2645" t="e">
            <v>#N/A</v>
          </cell>
          <cell r="M2645" t="e">
            <v>#N/A</v>
          </cell>
          <cell r="N2645" t="e">
            <v>#N/A</v>
          </cell>
        </row>
        <row r="2646">
          <cell r="A2646">
            <v>55278</v>
          </cell>
          <cell r="B2646">
            <v>901</v>
          </cell>
          <cell r="C2646" t="str">
            <v>DP</v>
          </cell>
          <cell r="E2646">
            <v>55278</v>
          </cell>
          <cell r="F2646">
            <v>2</v>
          </cell>
          <cell r="G2646" t="str">
            <v>PONTOFRIO.COM COMERCIO ELETRONICO S/A</v>
          </cell>
          <cell r="H2646">
            <v>40878</v>
          </cell>
          <cell r="I2646">
            <v>40955</v>
          </cell>
          <cell r="J2646">
            <v>51911.82</v>
          </cell>
          <cell r="K2646">
            <v>250.59</v>
          </cell>
          <cell r="L2646" t="e">
            <v>#N/A</v>
          </cell>
          <cell r="M2646" t="e">
            <v>#N/A</v>
          </cell>
          <cell r="N2646" t="e">
            <v>#N/A</v>
          </cell>
        </row>
        <row r="2647">
          <cell r="A2647">
            <v>62275</v>
          </cell>
          <cell r="B2647">
            <v>901</v>
          </cell>
          <cell r="C2647" t="str">
            <v>DP</v>
          </cell>
          <cell r="D2647" t="str">
            <v xml:space="preserve">U    </v>
          </cell>
          <cell r="E2647">
            <v>62275</v>
          </cell>
          <cell r="F2647">
            <v>1</v>
          </cell>
          <cell r="G2647" t="str">
            <v>PONTOFRIO.COM COMERCIO ELETRONICO S/A</v>
          </cell>
          <cell r="H2647">
            <v>41138</v>
          </cell>
          <cell r="I2647">
            <v>41161</v>
          </cell>
          <cell r="J2647">
            <v>166544.23000000001</v>
          </cell>
          <cell r="K2647">
            <v>166544.23000000001</v>
          </cell>
          <cell r="L2647" t="e">
            <v>#N/A</v>
          </cell>
          <cell r="M2647" t="e">
            <v>#N/A</v>
          </cell>
          <cell r="N2647" t="e">
            <v>#N/A</v>
          </cell>
        </row>
        <row r="2648">
          <cell r="A2648">
            <v>55904</v>
          </cell>
          <cell r="B2648">
            <v>901</v>
          </cell>
          <cell r="C2648" t="str">
            <v>DP</v>
          </cell>
          <cell r="E2648">
            <v>55904</v>
          </cell>
          <cell r="F2648">
            <v>2</v>
          </cell>
          <cell r="G2648" t="str">
            <v>PONTOFRIO.COM COMERCIO ELETRONICO S/A</v>
          </cell>
          <cell r="H2648">
            <v>40858</v>
          </cell>
          <cell r="I2648">
            <v>40955</v>
          </cell>
          <cell r="J2648">
            <v>266393.46000000002</v>
          </cell>
          <cell r="K2648">
            <v>1409.76</v>
          </cell>
          <cell r="L2648" t="e">
            <v>#N/A</v>
          </cell>
          <cell r="M2648" t="e">
            <v>#N/A</v>
          </cell>
          <cell r="N2648" t="e">
            <v>#N/A</v>
          </cell>
        </row>
        <row r="2649">
          <cell r="A2649">
            <v>62274</v>
          </cell>
          <cell r="B2649">
            <v>901</v>
          </cell>
          <cell r="C2649" t="str">
            <v>DP</v>
          </cell>
          <cell r="D2649" t="str">
            <v xml:space="preserve">U    </v>
          </cell>
          <cell r="E2649">
            <v>62274</v>
          </cell>
          <cell r="F2649">
            <v>1</v>
          </cell>
          <cell r="G2649" t="str">
            <v>PONTOFRIO.COM COMERCIO ELETRONICO S/A</v>
          </cell>
          <cell r="H2649">
            <v>41138</v>
          </cell>
          <cell r="I2649">
            <v>41161</v>
          </cell>
          <cell r="J2649">
            <v>118739.6</v>
          </cell>
          <cell r="K2649">
            <v>118739.6</v>
          </cell>
          <cell r="L2649" t="e">
            <v>#N/A</v>
          </cell>
          <cell r="M2649" t="e">
            <v>#N/A</v>
          </cell>
          <cell r="N2649" t="e">
            <v>#N/A</v>
          </cell>
        </row>
        <row r="2650">
          <cell r="A2650">
            <v>57103</v>
          </cell>
          <cell r="B2650">
            <v>901</v>
          </cell>
          <cell r="C2650" t="str">
            <v>DP</v>
          </cell>
          <cell r="D2650" t="str">
            <v>U</v>
          </cell>
          <cell r="E2650">
            <v>57103</v>
          </cell>
          <cell r="F2650">
            <v>1</v>
          </cell>
          <cell r="G2650" t="str">
            <v>PONTOFRIO.COM COMERCIO ELETRONICO S/A</v>
          </cell>
          <cell r="H2650">
            <v>40914</v>
          </cell>
          <cell r="I2650">
            <v>40966</v>
          </cell>
          <cell r="J2650">
            <v>42310.06</v>
          </cell>
          <cell r="K2650">
            <v>128.56</v>
          </cell>
          <cell r="L2650" t="e">
            <v>#N/A</v>
          </cell>
          <cell r="M2650" t="e">
            <v>#N/A</v>
          </cell>
          <cell r="N2650" t="e">
            <v>#N/A</v>
          </cell>
        </row>
        <row r="2651">
          <cell r="A2651">
            <v>62268</v>
          </cell>
          <cell r="B2651">
            <v>901</v>
          </cell>
          <cell r="C2651" t="str">
            <v>DP</v>
          </cell>
          <cell r="D2651" t="str">
            <v xml:space="preserve">U    </v>
          </cell>
          <cell r="E2651">
            <v>62268</v>
          </cell>
          <cell r="F2651">
            <v>1</v>
          </cell>
          <cell r="G2651" t="str">
            <v>PONTOFRIO.COM COMERCIO ELETRONICO S/A</v>
          </cell>
          <cell r="H2651">
            <v>41138</v>
          </cell>
          <cell r="I2651">
            <v>41161</v>
          </cell>
          <cell r="J2651">
            <v>117.47</v>
          </cell>
          <cell r="K2651">
            <v>117.47</v>
          </cell>
          <cell r="L2651" t="e">
            <v>#N/A</v>
          </cell>
          <cell r="M2651" t="e">
            <v>#N/A</v>
          </cell>
          <cell r="N2651" t="e">
            <v>#N/A</v>
          </cell>
        </row>
        <row r="2652">
          <cell r="A2652">
            <v>57318</v>
          </cell>
          <cell r="B2652">
            <v>901</v>
          </cell>
          <cell r="C2652" t="str">
            <v>DP</v>
          </cell>
          <cell r="D2652" t="str">
            <v>U</v>
          </cell>
          <cell r="E2652">
            <v>57318</v>
          </cell>
          <cell r="F2652">
            <v>1</v>
          </cell>
          <cell r="G2652" t="str">
            <v>PONTOFRIO.COM COMERCIO ELETRONICO S/A</v>
          </cell>
          <cell r="H2652">
            <v>40921</v>
          </cell>
          <cell r="I2652">
            <v>40966</v>
          </cell>
          <cell r="J2652">
            <v>132052.54</v>
          </cell>
          <cell r="K2652">
            <v>1969.3</v>
          </cell>
          <cell r="L2652" t="e">
            <v>#N/A</v>
          </cell>
          <cell r="M2652" t="e">
            <v>#N/A</v>
          </cell>
          <cell r="N2652" t="e">
            <v>#N/A</v>
          </cell>
        </row>
        <row r="2653">
          <cell r="A2653">
            <v>62269</v>
          </cell>
          <cell r="B2653">
            <v>901</v>
          </cell>
          <cell r="C2653" t="str">
            <v>DP</v>
          </cell>
          <cell r="D2653" t="str">
            <v xml:space="preserve">U    </v>
          </cell>
          <cell r="E2653">
            <v>62269</v>
          </cell>
          <cell r="F2653">
            <v>1</v>
          </cell>
          <cell r="G2653" t="str">
            <v>PONTOFRIO.COM COMERCIO ELETRONICO S/A</v>
          </cell>
          <cell r="H2653">
            <v>41138</v>
          </cell>
          <cell r="I2653">
            <v>41160</v>
          </cell>
          <cell r="J2653">
            <v>32.380000000000003</v>
          </cell>
          <cell r="K2653">
            <v>32.380000000000003</v>
          </cell>
          <cell r="L2653" t="e">
            <v>#N/A</v>
          </cell>
          <cell r="M2653" t="e">
            <v>#N/A</v>
          </cell>
          <cell r="N2653" t="e">
            <v>#N/A</v>
          </cell>
        </row>
        <row r="2654">
          <cell r="A2654">
            <v>55906</v>
          </cell>
          <cell r="B2654">
            <v>901</v>
          </cell>
          <cell r="C2654" t="str">
            <v>DP</v>
          </cell>
          <cell r="E2654">
            <v>55906</v>
          </cell>
          <cell r="F2654">
            <v>2</v>
          </cell>
          <cell r="G2654" t="str">
            <v>PONTOFRIO.COM COMERCIO ELETRONICO S/A</v>
          </cell>
          <cell r="H2654">
            <v>40875</v>
          </cell>
          <cell r="I2654">
            <v>40955</v>
          </cell>
          <cell r="J2654">
            <v>198613.19</v>
          </cell>
          <cell r="K2654">
            <v>1073.23</v>
          </cell>
          <cell r="L2654" t="e">
            <v>#N/A</v>
          </cell>
          <cell r="M2654" t="e">
            <v>#N/A</v>
          </cell>
          <cell r="N2654" t="e">
            <v>#N/A</v>
          </cell>
        </row>
        <row r="2655">
          <cell r="A2655">
            <v>62270</v>
          </cell>
          <cell r="B2655">
            <v>901</v>
          </cell>
          <cell r="C2655" t="str">
            <v>DP</v>
          </cell>
          <cell r="D2655" t="str">
            <v xml:space="preserve">U    </v>
          </cell>
          <cell r="E2655">
            <v>62270</v>
          </cell>
          <cell r="F2655">
            <v>1</v>
          </cell>
          <cell r="G2655" t="str">
            <v>PONTOFRIO.COM COMERCIO ELETRONICO S/A</v>
          </cell>
          <cell r="H2655">
            <v>41138</v>
          </cell>
          <cell r="I2655">
            <v>41161</v>
          </cell>
          <cell r="J2655">
            <v>21081.71</v>
          </cell>
          <cell r="K2655">
            <v>21081.71</v>
          </cell>
          <cell r="L2655" t="e">
            <v>#N/A</v>
          </cell>
          <cell r="M2655" t="e">
            <v>#N/A</v>
          </cell>
          <cell r="N2655" t="e">
            <v>#N/A</v>
          </cell>
        </row>
        <row r="2656">
          <cell r="A2656">
            <v>57409</v>
          </cell>
          <cell r="B2656">
            <v>901</v>
          </cell>
          <cell r="C2656" t="str">
            <v>DP</v>
          </cell>
          <cell r="D2656" t="str">
            <v>U</v>
          </cell>
          <cell r="E2656">
            <v>57409</v>
          </cell>
          <cell r="F2656">
            <v>1</v>
          </cell>
          <cell r="G2656" t="str">
            <v>PONTOFRIO.COM COMERCIO ELETRONICO S/A</v>
          </cell>
          <cell r="H2656">
            <v>40928</v>
          </cell>
          <cell r="I2656">
            <v>40966</v>
          </cell>
          <cell r="J2656">
            <v>116295.62</v>
          </cell>
          <cell r="K2656">
            <v>2331.94</v>
          </cell>
          <cell r="L2656" t="e">
            <v>#N/A</v>
          </cell>
          <cell r="M2656" t="e">
            <v>#N/A</v>
          </cell>
          <cell r="N2656" t="e">
            <v>#N/A</v>
          </cell>
        </row>
        <row r="2657">
          <cell r="A2657">
            <v>62277</v>
          </cell>
          <cell r="B2657">
            <v>901</v>
          </cell>
          <cell r="C2657" t="str">
            <v>DP</v>
          </cell>
          <cell r="D2657" t="str">
            <v xml:space="preserve">U    </v>
          </cell>
          <cell r="E2657">
            <v>62277</v>
          </cell>
          <cell r="F2657">
            <v>1</v>
          </cell>
          <cell r="G2657" t="str">
            <v>PONTOFRIO.COM COMERCIO ELETRONICO S/A</v>
          </cell>
          <cell r="H2657">
            <v>41138</v>
          </cell>
          <cell r="I2657">
            <v>41161</v>
          </cell>
          <cell r="J2657">
            <v>91.63</v>
          </cell>
          <cell r="K2657">
            <v>91.63</v>
          </cell>
          <cell r="L2657" t="e">
            <v>#N/A</v>
          </cell>
          <cell r="M2657" t="e">
            <v>#N/A</v>
          </cell>
          <cell r="N2657" t="e">
            <v>#N/A</v>
          </cell>
        </row>
        <row r="2658">
          <cell r="A2658">
            <v>55908</v>
          </cell>
          <cell r="B2658">
            <v>901</v>
          </cell>
          <cell r="C2658" t="str">
            <v>DP</v>
          </cell>
          <cell r="E2658">
            <v>55908</v>
          </cell>
          <cell r="F2658">
            <v>2</v>
          </cell>
          <cell r="G2658" t="str">
            <v>PONTOFRIO.COM COMERCIO ELETRONICO S/A</v>
          </cell>
          <cell r="H2658">
            <v>40872</v>
          </cell>
          <cell r="I2658">
            <v>40955</v>
          </cell>
          <cell r="J2658">
            <v>225330.46</v>
          </cell>
          <cell r="K2658">
            <v>738.77</v>
          </cell>
          <cell r="L2658" t="e">
            <v>#N/A</v>
          </cell>
          <cell r="M2658" t="e">
            <v>#N/A</v>
          </cell>
          <cell r="N2658" t="e">
            <v>#N/A</v>
          </cell>
        </row>
        <row r="2659">
          <cell r="A2659">
            <v>62133</v>
          </cell>
          <cell r="B2659">
            <v>901</v>
          </cell>
          <cell r="C2659" t="str">
            <v>DP</v>
          </cell>
          <cell r="D2659" t="str">
            <v xml:space="preserve">U    </v>
          </cell>
          <cell r="E2659">
            <v>62133</v>
          </cell>
          <cell r="F2659">
            <v>1</v>
          </cell>
          <cell r="G2659" t="str">
            <v>PONTOFRIO.COM COMERCIO ELETRONICO S/A</v>
          </cell>
          <cell r="H2659">
            <v>41134</v>
          </cell>
          <cell r="I2659">
            <v>41155</v>
          </cell>
          <cell r="J2659">
            <v>187583.51</v>
          </cell>
          <cell r="K2659">
            <v>187583.51</v>
          </cell>
          <cell r="L2659" t="e">
            <v>#N/A</v>
          </cell>
          <cell r="M2659" t="e">
            <v>#N/A</v>
          </cell>
          <cell r="N2659" t="e">
            <v>#N/A</v>
          </cell>
        </row>
        <row r="2660">
          <cell r="A2660">
            <v>56700</v>
          </cell>
          <cell r="B2660">
            <v>901</v>
          </cell>
          <cell r="C2660" t="str">
            <v>DP</v>
          </cell>
          <cell r="E2660">
            <v>56700</v>
          </cell>
          <cell r="F2660">
            <v>2</v>
          </cell>
          <cell r="G2660" t="str">
            <v>PONTOFRIO.COM COMERCIO ELETRONICO S/A</v>
          </cell>
          <cell r="H2660">
            <v>40896</v>
          </cell>
          <cell r="I2660">
            <v>40966</v>
          </cell>
          <cell r="J2660">
            <v>119977.43</v>
          </cell>
          <cell r="K2660">
            <v>149.19</v>
          </cell>
          <cell r="L2660" t="e">
            <v>#N/A</v>
          </cell>
          <cell r="M2660" t="e">
            <v>#N/A</v>
          </cell>
          <cell r="N2660" t="e">
            <v>#N/A</v>
          </cell>
        </row>
        <row r="2661">
          <cell r="A2661">
            <v>62124</v>
          </cell>
          <cell r="B2661">
            <v>901</v>
          </cell>
          <cell r="C2661" t="str">
            <v>DP</v>
          </cell>
          <cell r="D2661" t="str">
            <v xml:space="preserve">U    </v>
          </cell>
          <cell r="E2661">
            <v>62124</v>
          </cell>
          <cell r="F2661">
            <v>1</v>
          </cell>
          <cell r="G2661" t="str">
            <v>PONTOFRIO.COM COMERCIO ELETRONICO S/A</v>
          </cell>
          <cell r="H2661">
            <v>41134</v>
          </cell>
          <cell r="I2661">
            <v>41155</v>
          </cell>
          <cell r="J2661">
            <v>489.53</v>
          </cell>
          <cell r="K2661">
            <v>489.53</v>
          </cell>
          <cell r="L2661" t="e">
            <v>#N/A</v>
          </cell>
          <cell r="M2661" t="e">
            <v>#N/A</v>
          </cell>
          <cell r="N2661" t="e">
            <v>#N/A</v>
          </cell>
        </row>
        <row r="2662">
          <cell r="A2662">
            <v>56701</v>
          </cell>
          <cell r="B2662">
            <v>901</v>
          </cell>
          <cell r="C2662" t="str">
            <v>DP</v>
          </cell>
          <cell r="E2662">
            <v>56701</v>
          </cell>
          <cell r="F2662">
            <v>2</v>
          </cell>
          <cell r="G2662" t="str">
            <v>PONTOFRIO.COM COMERCIO ELETRONICO S/A</v>
          </cell>
          <cell r="H2662">
            <v>40896</v>
          </cell>
          <cell r="I2662">
            <v>40961</v>
          </cell>
          <cell r="J2662">
            <v>175010.59</v>
          </cell>
          <cell r="K2662">
            <v>1023.01</v>
          </cell>
          <cell r="L2662" t="e">
            <v>#N/A</v>
          </cell>
          <cell r="M2662" t="e">
            <v>#N/A</v>
          </cell>
          <cell r="N2662" t="e">
            <v>#N/A</v>
          </cell>
        </row>
        <row r="2663">
          <cell r="A2663">
            <v>61477</v>
          </cell>
          <cell r="B2663">
            <v>901</v>
          </cell>
          <cell r="C2663" t="str">
            <v>DP</v>
          </cell>
          <cell r="D2663" t="str">
            <v>UNE</v>
          </cell>
          <cell r="E2663">
            <v>61477</v>
          </cell>
          <cell r="F2663">
            <v>1</v>
          </cell>
          <cell r="G2663" t="str">
            <v>PONTOFRIO.COM COMERCIO ELETRONICO S/A</v>
          </cell>
          <cell r="H2663">
            <v>41107</v>
          </cell>
          <cell r="I2663">
            <v>41127</v>
          </cell>
          <cell r="J2663">
            <v>5841.21</v>
          </cell>
          <cell r="K2663">
            <v>5841.21</v>
          </cell>
          <cell r="L2663" t="e">
            <v>#N/A</v>
          </cell>
          <cell r="M2663" t="e">
            <v>#N/A</v>
          </cell>
          <cell r="N2663" t="e">
            <v>#N/A</v>
          </cell>
        </row>
        <row r="2664">
          <cell r="A2664">
            <v>56913</v>
          </cell>
          <cell r="B2664">
            <v>901</v>
          </cell>
          <cell r="C2664" t="str">
            <v>DP</v>
          </cell>
          <cell r="E2664">
            <v>56913</v>
          </cell>
          <cell r="F2664">
            <v>2</v>
          </cell>
          <cell r="G2664" t="str">
            <v>PONTOFRIO.COM COMERCIO ELETRONICO S/A</v>
          </cell>
          <cell r="H2664">
            <v>40906</v>
          </cell>
          <cell r="I2664">
            <v>40966</v>
          </cell>
          <cell r="J2664">
            <v>107765.98</v>
          </cell>
          <cell r="K2664">
            <v>3675.34</v>
          </cell>
          <cell r="L2664" t="e">
            <v>#N/A</v>
          </cell>
          <cell r="M2664" t="e">
            <v>#N/A</v>
          </cell>
          <cell r="N2664" t="e">
            <v>#N/A</v>
          </cell>
        </row>
        <row r="2665">
          <cell r="A2665">
            <v>61448</v>
          </cell>
          <cell r="B2665">
            <v>901</v>
          </cell>
          <cell r="C2665" t="str">
            <v>DP</v>
          </cell>
          <cell r="D2665" t="str">
            <v xml:space="preserve">U    </v>
          </cell>
          <cell r="E2665">
            <v>61448</v>
          </cell>
          <cell r="F2665">
            <v>1</v>
          </cell>
          <cell r="G2665" t="str">
            <v>PONTOFRIO.COM COMERCIO ELETRONICO S/A</v>
          </cell>
          <cell r="H2665">
            <v>41101</v>
          </cell>
          <cell r="I2665">
            <v>41121</v>
          </cell>
          <cell r="J2665">
            <v>96990.49</v>
          </cell>
          <cell r="K2665">
            <v>46.07</v>
          </cell>
          <cell r="L2665" t="e">
            <v>#N/A</v>
          </cell>
          <cell r="M2665" t="e">
            <v>#N/A</v>
          </cell>
          <cell r="N2665" t="e">
            <v>#N/A</v>
          </cell>
        </row>
        <row r="2666">
          <cell r="A2666">
            <v>56912</v>
          </cell>
          <cell r="B2666">
            <v>901</v>
          </cell>
          <cell r="C2666" t="str">
            <v>DP</v>
          </cell>
          <cell r="E2666">
            <v>56912</v>
          </cell>
          <cell r="F2666">
            <v>2</v>
          </cell>
          <cell r="G2666" t="str">
            <v>PONTOFRIO.COM COMERCIO ELETRONICO S/A</v>
          </cell>
          <cell r="H2666">
            <v>40906</v>
          </cell>
          <cell r="I2666">
            <v>40955</v>
          </cell>
          <cell r="J2666">
            <v>71022.179999999993</v>
          </cell>
          <cell r="K2666">
            <v>1274.3599999999999</v>
          </cell>
          <cell r="L2666" t="e">
            <v>#N/A</v>
          </cell>
          <cell r="M2666" t="e">
            <v>#N/A</v>
          </cell>
          <cell r="N2666" t="e">
            <v>#N/A</v>
          </cell>
        </row>
        <row r="2667">
          <cell r="A2667">
            <v>61525</v>
          </cell>
          <cell r="B2667">
            <v>901</v>
          </cell>
          <cell r="C2667" t="str">
            <v>DP</v>
          </cell>
          <cell r="D2667" t="str">
            <v xml:space="preserve">U    </v>
          </cell>
          <cell r="E2667">
            <v>61525</v>
          </cell>
          <cell r="F2667">
            <v>1</v>
          </cell>
          <cell r="G2667" t="str">
            <v>PONTOFRIO.COM COMERCIO ELETRONICO S/A</v>
          </cell>
          <cell r="H2667">
            <v>41103</v>
          </cell>
          <cell r="I2667">
            <v>41127</v>
          </cell>
          <cell r="J2667">
            <v>135808.59</v>
          </cell>
          <cell r="K2667">
            <v>32.18</v>
          </cell>
          <cell r="L2667" t="e">
            <v>#N/A</v>
          </cell>
          <cell r="M2667" t="e">
            <v>#N/A</v>
          </cell>
          <cell r="N2667" t="e">
            <v>#N/A</v>
          </cell>
        </row>
        <row r="2668">
          <cell r="A2668">
            <v>57315</v>
          </cell>
          <cell r="B2668">
            <v>901</v>
          </cell>
          <cell r="C2668" t="str">
            <v>DP</v>
          </cell>
          <cell r="D2668" t="str">
            <v>U</v>
          </cell>
          <cell r="E2668">
            <v>57315</v>
          </cell>
          <cell r="F2668">
            <v>1</v>
          </cell>
          <cell r="G2668" t="str">
            <v>PONTOFRIO.COM COMERCIO ELETRONICO S/A</v>
          </cell>
          <cell r="H2668">
            <v>40921</v>
          </cell>
          <cell r="I2668">
            <v>40966</v>
          </cell>
          <cell r="J2668">
            <v>103906.86</v>
          </cell>
          <cell r="K2668">
            <v>1897.8</v>
          </cell>
          <cell r="L2668" t="e">
            <v>#N/A</v>
          </cell>
          <cell r="M2668" t="e">
            <v>#N/A</v>
          </cell>
          <cell r="N2668" t="e">
            <v>#N/A</v>
          </cell>
        </row>
        <row r="2669">
          <cell r="A2669">
            <v>62127</v>
          </cell>
          <cell r="B2669">
            <v>901</v>
          </cell>
          <cell r="C2669" t="str">
            <v>DP</v>
          </cell>
          <cell r="D2669" t="str">
            <v xml:space="preserve">U    </v>
          </cell>
          <cell r="E2669">
            <v>62127</v>
          </cell>
          <cell r="F2669">
            <v>1</v>
          </cell>
          <cell r="G2669" t="str">
            <v>PONTOFRIO.COM COMERCIO ELETRONICO S/A</v>
          </cell>
          <cell r="H2669">
            <v>41134</v>
          </cell>
          <cell r="I2669">
            <v>41155</v>
          </cell>
          <cell r="J2669">
            <v>1142.75</v>
          </cell>
          <cell r="K2669">
            <v>1142.75</v>
          </cell>
          <cell r="L2669" t="e">
            <v>#N/A</v>
          </cell>
          <cell r="M2669" t="e">
            <v>#N/A</v>
          </cell>
          <cell r="N2669" t="e">
            <v>#N/A</v>
          </cell>
        </row>
        <row r="2670">
          <cell r="A2670">
            <v>56613</v>
          </cell>
          <cell r="B2670">
            <v>901</v>
          </cell>
          <cell r="C2670" t="str">
            <v>DP</v>
          </cell>
          <cell r="E2670">
            <v>56613</v>
          </cell>
          <cell r="F2670">
            <v>2</v>
          </cell>
          <cell r="G2670" t="str">
            <v>PONTOFRIO.COM COMERCIO ELETRONICO S/A</v>
          </cell>
          <cell r="H2670">
            <v>40886</v>
          </cell>
          <cell r="I2670">
            <v>40966</v>
          </cell>
          <cell r="J2670">
            <v>147430.39000000001</v>
          </cell>
          <cell r="K2670">
            <v>212.53</v>
          </cell>
          <cell r="L2670" t="e">
            <v>#N/A</v>
          </cell>
          <cell r="M2670" t="e">
            <v>#N/A</v>
          </cell>
          <cell r="N2670" t="e">
            <v>#N/A</v>
          </cell>
        </row>
        <row r="2671">
          <cell r="A2671">
            <v>61662</v>
          </cell>
          <cell r="B2671">
            <v>901</v>
          </cell>
          <cell r="C2671" t="str">
            <v>DP</v>
          </cell>
          <cell r="D2671" t="str">
            <v xml:space="preserve">U    </v>
          </cell>
          <cell r="E2671">
            <v>61662</v>
          </cell>
          <cell r="F2671">
            <v>1</v>
          </cell>
          <cell r="G2671" t="str">
            <v>PONTOFRIO.COM COMERCIO ELETRONICO S/A</v>
          </cell>
          <cell r="H2671">
            <v>41113</v>
          </cell>
          <cell r="I2671">
            <v>41133</v>
          </cell>
          <cell r="J2671">
            <v>155633.15</v>
          </cell>
          <cell r="K2671">
            <v>155633.15</v>
          </cell>
          <cell r="L2671" t="e">
            <v>#N/A</v>
          </cell>
          <cell r="M2671" t="e">
            <v>#N/A</v>
          </cell>
          <cell r="N2671" t="e">
            <v>#N/A</v>
          </cell>
        </row>
        <row r="2672">
          <cell r="A2672">
            <v>56807</v>
          </cell>
          <cell r="B2672">
            <v>901</v>
          </cell>
          <cell r="C2672" t="str">
            <v>DP</v>
          </cell>
          <cell r="E2672">
            <v>56807</v>
          </cell>
          <cell r="F2672">
            <v>2</v>
          </cell>
          <cell r="G2672" t="str">
            <v>PONTOFRIO.COM COMERCIO ELETRONICO S/A</v>
          </cell>
          <cell r="H2672">
            <v>40900</v>
          </cell>
          <cell r="I2672">
            <v>40961</v>
          </cell>
          <cell r="J2672">
            <v>198775.69</v>
          </cell>
          <cell r="K2672">
            <v>5506.32</v>
          </cell>
          <cell r="L2672" t="e">
            <v>#N/A</v>
          </cell>
          <cell r="M2672" t="e">
            <v>#N/A</v>
          </cell>
          <cell r="N2672" t="e">
            <v>#N/A</v>
          </cell>
        </row>
        <row r="2673">
          <cell r="A2673">
            <v>61666</v>
          </cell>
          <cell r="B2673">
            <v>901</v>
          </cell>
          <cell r="C2673" t="str">
            <v>DP</v>
          </cell>
          <cell r="D2673" t="str">
            <v xml:space="preserve">U    </v>
          </cell>
          <cell r="E2673">
            <v>61666</v>
          </cell>
          <cell r="F2673">
            <v>1</v>
          </cell>
          <cell r="G2673" t="str">
            <v>PONTOFRIO.COM COMERCIO ELETRONICO S/A</v>
          </cell>
          <cell r="H2673">
            <v>41113</v>
          </cell>
          <cell r="I2673">
            <v>41133</v>
          </cell>
          <cell r="J2673">
            <v>191119.1</v>
          </cell>
          <cell r="K2673">
            <v>191119.1</v>
          </cell>
          <cell r="L2673" t="e">
            <v>#N/A</v>
          </cell>
          <cell r="M2673" t="e">
            <v>#N/A</v>
          </cell>
          <cell r="N2673" t="e">
            <v>#N/A</v>
          </cell>
        </row>
        <row r="2674">
          <cell r="A2674">
            <v>61476</v>
          </cell>
          <cell r="B2674">
            <v>901</v>
          </cell>
          <cell r="C2674" t="str">
            <v>DP</v>
          </cell>
          <cell r="D2674" t="str">
            <v>UNE</v>
          </cell>
          <cell r="E2674">
            <v>61476</v>
          </cell>
          <cell r="F2674">
            <v>1</v>
          </cell>
          <cell r="G2674" t="str">
            <v>PONTOFRIO.COM COMERCIO ELETRONICO S/A</v>
          </cell>
          <cell r="H2674">
            <v>41107</v>
          </cell>
          <cell r="I2674">
            <v>41127</v>
          </cell>
          <cell r="J2674">
            <v>5992.21</v>
          </cell>
          <cell r="K2674">
            <v>5992.21</v>
          </cell>
          <cell r="L2674" t="e">
            <v>#N/A</v>
          </cell>
          <cell r="M2674" t="e">
            <v>#N/A</v>
          </cell>
          <cell r="N2674" t="e">
            <v>#N/A</v>
          </cell>
        </row>
        <row r="2675">
          <cell r="A2675">
            <v>61479</v>
          </cell>
          <cell r="B2675">
            <v>901</v>
          </cell>
          <cell r="C2675" t="str">
            <v>DP</v>
          </cell>
          <cell r="D2675" t="str">
            <v>UNE</v>
          </cell>
          <cell r="E2675">
            <v>61479</v>
          </cell>
          <cell r="F2675">
            <v>1</v>
          </cell>
          <cell r="G2675" t="str">
            <v>PONTOFRIO.COM COMERCIO ELETRONICO S/A</v>
          </cell>
          <cell r="H2675">
            <v>41107</v>
          </cell>
          <cell r="I2675">
            <v>41127</v>
          </cell>
          <cell r="J2675">
            <v>75.53</v>
          </cell>
          <cell r="K2675">
            <v>75.53</v>
          </cell>
          <cell r="L2675" t="e">
            <v>#N/A</v>
          </cell>
          <cell r="M2675" t="e">
            <v>#N/A</v>
          </cell>
          <cell r="N2675" t="e">
            <v>#N/A</v>
          </cell>
        </row>
        <row r="2676">
          <cell r="A2676">
            <v>61810</v>
          </cell>
          <cell r="B2676">
            <v>901</v>
          </cell>
          <cell r="C2676" t="str">
            <v>DP</v>
          </cell>
          <cell r="D2676" t="str">
            <v xml:space="preserve">U    </v>
          </cell>
          <cell r="E2676">
            <v>61810</v>
          </cell>
          <cell r="F2676">
            <v>1</v>
          </cell>
          <cell r="G2676" t="str">
            <v>PONTOFRIO.COM COMERCIO ELETRONICO S/A</v>
          </cell>
          <cell r="H2676">
            <v>41122</v>
          </cell>
          <cell r="I2676">
            <v>41142</v>
          </cell>
          <cell r="J2676">
            <v>85720.22</v>
          </cell>
          <cell r="K2676">
            <v>85720.22</v>
          </cell>
          <cell r="L2676" t="e">
            <v>#N/A</v>
          </cell>
          <cell r="M2676" t="e">
            <v>#N/A</v>
          </cell>
          <cell r="N2676" t="e">
            <v>#N/A</v>
          </cell>
        </row>
        <row r="2677">
          <cell r="A2677">
            <v>62078</v>
          </cell>
          <cell r="B2677">
            <v>901</v>
          </cell>
          <cell r="C2677" t="str">
            <v>DP</v>
          </cell>
          <cell r="D2677" t="str">
            <v xml:space="preserve">U    </v>
          </cell>
          <cell r="E2677">
            <v>62078</v>
          </cell>
          <cell r="F2677">
            <v>1</v>
          </cell>
          <cell r="G2677" t="str">
            <v>PONTOFRIO.COM COMERCIO ELETRONICO S/A</v>
          </cell>
          <cell r="H2677">
            <v>41134</v>
          </cell>
          <cell r="I2677">
            <v>41155</v>
          </cell>
          <cell r="J2677">
            <v>699.76</v>
          </cell>
          <cell r="K2677">
            <v>699.76</v>
          </cell>
          <cell r="L2677" t="e">
            <v>#N/A</v>
          </cell>
          <cell r="M2677" t="e">
            <v>#N/A</v>
          </cell>
          <cell r="N2677" t="e">
            <v>#N/A</v>
          </cell>
        </row>
        <row r="2678">
          <cell r="A2678">
            <v>61730</v>
          </cell>
          <cell r="B2678">
            <v>901</v>
          </cell>
          <cell r="C2678" t="str">
            <v>DP</v>
          </cell>
          <cell r="D2678" t="str">
            <v xml:space="preserve">U    </v>
          </cell>
          <cell r="E2678">
            <v>61730</v>
          </cell>
          <cell r="F2678">
            <v>1</v>
          </cell>
          <cell r="G2678" t="str">
            <v>PONTOFRIO.COM COMERCIO ELETRONICO S/A</v>
          </cell>
          <cell r="H2678">
            <v>41117</v>
          </cell>
          <cell r="I2678">
            <v>41139</v>
          </cell>
          <cell r="J2678">
            <v>177971.82</v>
          </cell>
          <cell r="K2678">
            <v>177971.82</v>
          </cell>
          <cell r="L2678" t="e">
            <v>#N/A</v>
          </cell>
          <cell r="M2678" t="e">
            <v>#N/A</v>
          </cell>
          <cell r="N2678" t="e">
            <v>#N/A</v>
          </cell>
        </row>
        <row r="2679">
          <cell r="A2679">
            <v>62082</v>
          </cell>
          <cell r="B2679">
            <v>901</v>
          </cell>
          <cell r="C2679" t="str">
            <v>DP</v>
          </cell>
          <cell r="D2679" t="str">
            <v xml:space="preserve">U    </v>
          </cell>
          <cell r="E2679">
            <v>62082</v>
          </cell>
          <cell r="F2679">
            <v>1</v>
          </cell>
          <cell r="G2679" t="str">
            <v>PONTOFRIO.COM COMERCIO ELETRONICO S/A</v>
          </cell>
          <cell r="H2679">
            <v>41134</v>
          </cell>
          <cell r="I2679">
            <v>41155</v>
          </cell>
          <cell r="J2679">
            <v>5203.6400000000003</v>
          </cell>
          <cell r="K2679">
            <v>5203.6400000000003</v>
          </cell>
          <cell r="L2679" t="e">
            <v>#N/A</v>
          </cell>
          <cell r="M2679" t="e">
            <v>#N/A</v>
          </cell>
          <cell r="N2679" t="e">
            <v>#N/A</v>
          </cell>
        </row>
        <row r="2680">
          <cell r="A2680">
            <v>62128</v>
          </cell>
          <cell r="B2680">
            <v>901</v>
          </cell>
          <cell r="C2680" t="str">
            <v>DP</v>
          </cell>
          <cell r="D2680" t="str">
            <v xml:space="preserve">U    </v>
          </cell>
          <cell r="E2680">
            <v>62128</v>
          </cell>
          <cell r="F2680">
            <v>1</v>
          </cell>
          <cell r="G2680" t="str">
            <v>PONTOFRIO.COM COMERCIO ELETRONICO S/A</v>
          </cell>
          <cell r="H2680">
            <v>41134</v>
          </cell>
          <cell r="I2680">
            <v>41155</v>
          </cell>
          <cell r="J2680">
            <v>34002.75</v>
          </cell>
          <cell r="K2680">
            <v>34002.75</v>
          </cell>
          <cell r="L2680" t="e">
            <v>#N/A</v>
          </cell>
          <cell r="M2680" t="e">
            <v>#N/A</v>
          </cell>
          <cell r="N2680" t="e">
            <v>#N/A</v>
          </cell>
        </row>
        <row r="2681">
          <cell r="A2681">
            <v>59019</v>
          </cell>
          <cell r="B2681">
            <v>901</v>
          </cell>
          <cell r="C2681" t="str">
            <v>DP</v>
          </cell>
          <cell r="D2681" t="str">
            <v xml:space="preserve">U    </v>
          </cell>
          <cell r="E2681">
            <v>59019</v>
          </cell>
          <cell r="F2681">
            <v>1</v>
          </cell>
          <cell r="G2681" t="str">
            <v>PONTOFRIO.COM COMERCIO ELETRONICO S/A</v>
          </cell>
          <cell r="H2681">
            <v>41001</v>
          </cell>
          <cell r="I2681">
            <v>41021</v>
          </cell>
          <cell r="J2681">
            <v>126158.92</v>
          </cell>
          <cell r="K2681">
            <v>126158.92</v>
          </cell>
          <cell r="L2681" t="e">
            <v>#N/A</v>
          </cell>
          <cell r="M2681" t="e">
            <v>#N/A</v>
          </cell>
          <cell r="N2681">
            <v>59019</v>
          </cell>
        </row>
        <row r="2682">
          <cell r="A2682">
            <v>58142</v>
          </cell>
          <cell r="B2682">
            <v>901</v>
          </cell>
          <cell r="C2682" t="str">
            <v>DP</v>
          </cell>
          <cell r="D2682" t="str">
            <v xml:space="preserve">U    </v>
          </cell>
          <cell r="E2682">
            <v>58142</v>
          </cell>
          <cell r="F2682">
            <v>1</v>
          </cell>
          <cell r="G2682" t="str">
            <v>PONTOFRIO.COM COMERCIO ELETRONICO S/A</v>
          </cell>
          <cell r="H2682">
            <v>40966</v>
          </cell>
          <cell r="I2682">
            <v>41057</v>
          </cell>
          <cell r="J2682">
            <v>90383.41</v>
          </cell>
          <cell r="K2682">
            <v>90383.41</v>
          </cell>
          <cell r="L2682" t="e">
            <v>#N/A</v>
          </cell>
          <cell r="M2682" t="e">
            <v>#N/A</v>
          </cell>
          <cell r="N2682">
            <v>58142</v>
          </cell>
        </row>
        <row r="2683">
          <cell r="A2683">
            <v>58789</v>
          </cell>
          <cell r="B2683">
            <v>901</v>
          </cell>
          <cell r="C2683" t="str">
            <v>DP</v>
          </cell>
          <cell r="D2683" t="str">
            <v xml:space="preserve">U    </v>
          </cell>
          <cell r="E2683">
            <v>58789</v>
          </cell>
          <cell r="F2683">
            <v>1</v>
          </cell>
          <cell r="G2683" t="str">
            <v>PONTOFRIO.COM COMERCIO ELETRONICO S/A</v>
          </cell>
          <cell r="H2683">
            <v>40987</v>
          </cell>
          <cell r="I2683">
            <v>41037</v>
          </cell>
          <cell r="J2683">
            <v>88165.28</v>
          </cell>
          <cell r="K2683">
            <v>35955.08</v>
          </cell>
          <cell r="L2683" t="e">
            <v>#N/A</v>
          </cell>
          <cell r="M2683" t="e">
            <v>#N/A</v>
          </cell>
          <cell r="N2683">
            <v>58789</v>
          </cell>
        </row>
        <row r="2684">
          <cell r="A2684">
            <v>58003</v>
          </cell>
          <cell r="B2684">
            <v>901</v>
          </cell>
          <cell r="C2684" t="str">
            <v>DP</v>
          </cell>
          <cell r="D2684" t="str">
            <v>UNE</v>
          </cell>
          <cell r="E2684">
            <v>58003</v>
          </cell>
          <cell r="F2684">
            <v>1</v>
          </cell>
          <cell r="G2684" t="str">
            <v>PONTOFRIO.COM COMERCIO ELETRONICO S/A</v>
          </cell>
          <cell r="H2684">
            <v>40970</v>
          </cell>
          <cell r="I2684">
            <v>41116</v>
          </cell>
          <cell r="J2684">
            <v>16269.75</v>
          </cell>
          <cell r="K2684">
            <v>16269.75</v>
          </cell>
          <cell r="L2684" t="e">
            <v>#N/A</v>
          </cell>
          <cell r="M2684" t="e">
            <v>#N/A</v>
          </cell>
          <cell r="N2684" t="e">
            <v>#N/A</v>
          </cell>
        </row>
        <row r="2685">
          <cell r="A2685">
            <v>58673</v>
          </cell>
          <cell r="B2685">
            <v>901</v>
          </cell>
          <cell r="C2685" t="str">
            <v>DP</v>
          </cell>
          <cell r="D2685" t="str">
            <v>UNE</v>
          </cell>
          <cell r="E2685">
            <v>58673</v>
          </cell>
          <cell r="F2685">
            <v>1</v>
          </cell>
          <cell r="G2685" t="str">
            <v>PONTOFRIO.COM COMERCIO ELETRONICO S/A</v>
          </cell>
          <cell r="H2685">
            <v>40982</v>
          </cell>
          <cell r="I2685">
            <v>41116</v>
          </cell>
          <cell r="J2685">
            <v>6136.26</v>
          </cell>
          <cell r="K2685">
            <v>6136.26</v>
          </cell>
          <cell r="L2685" t="e">
            <v>#N/A</v>
          </cell>
          <cell r="M2685" t="e">
            <v>#N/A</v>
          </cell>
          <cell r="N2685" t="e">
            <v>#N/A</v>
          </cell>
        </row>
        <row r="2686">
          <cell r="A2686">
            <v>58575</v>
          </cell>
          <cell r="B2686">
            <v>901</v>
          </cell>
          <cell r="C2686" t="str">
            <v>DP</v>
          </cell>
          <cell r="D2686" t="str">
            <v xml:space="preserve">U    </v>
          </cell>
          <cell r="E2686">
            <v>58575</v>
          </cell>
          <cell r="F2686">
            <v>1</v>
          </cell>
          <cell r="G2686" t="str">
            <v>PONTOFRIO.COM COMERCIO ELETRONICO S/A</v>
          </cell>
          <cell r="H2686">
            <v>40977</v>
          </cell>
          <cell r="I2686">
            <v>41037</v>
          </cell>
          <cell r="J2686">
            <v>107455.51</v>
          </cell>
          <cell r="K2686">
            <v>107455.51</v>
          </cell>
          <cell r="L2686" t="e">
            <v>#N/A</v>
          </cell>
          <cell r="M2686" t="e">
            <v>#N/A</v>
          </cell>
          <cell r="N2686">
            <v>58575</v>
          </cell>
        </row>
        <row r="2687">
          <cell r="A2687">
            <v>62272</v>
          </cell>
          <cell r="B2687">
            <v>901</v>
          </cell>
          <cell r="C2687" t="str">
            <v>DP</v>
          </cell>
          <cell r="D2687" t="str">
            <v xml:space="preserve">U    </v>
          </cell>
          <cell r="E2687">
            <v>62272</v>
          </cell>
          <cell r="F2687">
            <v>1</v>
          </cell>
          <cell r="G2687" t="str">
            <v>PONTOFRIO.COM COMERCIO ELETRONICO S/A</v>
          </cell>
          <cell r="H2687">
            <v>41138</v>
          </cell>
          <cell r="I2687">
            <v>41161</v>
          </cell>
          <cell r="J2687">
            <v>14704.39</v>
          </cell>
          <cell r="K2687">
            <v>14704.39</v>
          </cell>
          <cell r="L2687" t="e">
            <v>#N/A</v>
          </cell>
          <cell r="M2687" t="e">
            <v>#N/A</v>
          </cell>
          <cell r="N2687" t="e">
            <v>#N/A</v>
          </cell>
        </row>
        <row r="2688">
          <cell r="A2688">
            <v>57102</v>
          </cell>
          <cell r="B2688">
            <v>901</v>
          </cell>
          <cell r="C2688" t="str">
            <v>DP</v>
          </cell>
          <cell r="D2688" t="str">
            <v>U</v>
          </cell>
          <cell r="E2688">
            <v>57102</v>
          </cell>
          <cell r="F2688">
            <v>1</v>
          </cell>
          <cell r="G2688" t="str">
            <v>PONTOFRIO.COM COMERCIO ELETRONICO S/A</v>
          </cell>
          <cell r="H2688">
            <v>40914</v>
          </cell>
          <cell r="I2688">
            <v>40966</v>
          </cell>
          <cell r="J2688">
            <v>23456.75</v>
          </cell>
          <cell r="K2688">
            <v>77.02</v>
          </cell>
          <cell r="L2688" t="e">
            <v>#N/A</v>
          </cell>
          <cell r="M2688" t="e">
            <v>#N/A</v>
          </cell>
          <cell r="N2688" t="e">
            <v>#N/A</v>
          </cell>
        </row>
        <row r="2689">
          <cell r="A2689">
            <v>61732</v>
          </cell>
          <cell r="B2689">
            <v>901</v>
          </cell>
          <cell r="C2689" t="str">
            <v>DP</v>
          </cell>
          <cell r="D2689" t="str">
            <v xml:space="preserve">U    </v>
          </cell>
          <cell r="E2689">
            <v>61732</v>
          </cell>
          <cell r="F2689">
            <v>1</v>
          </cell>
          <cell r="G2689" t="str">
            <v>PONTOFRIO.COM COMERCIO ELETRONICO S/A</v>
          </cell>
          <cell r="H2689">
            <v>41117</v>
          </cell>
          <cell r="I2689">
            <v>41137</v>
          </cell>
          <cell r="J2689">
            <v>112049.57</v>
          </cell>
          <cell r="K2689">
            <v>29526.68</v>
          </cell>
          <cell r="L2689" t="e">
            <v>#N/A</v>
          </cell>
          <cell r="M2689" t="e">
            <v>#N/A</v>
          </cell>
          <cell r="N2689" t="e">
            <v>#N/A</v>
          </cell>
        </row>
        <row r="2690">
          <cell r="A2690">
            <v>58907</v>
          </cell>
          <cell r="B2690">
            <v>901</v>
          </cell>
          <cell r="C2690" t="str">
            <v>DP</v>
          </cell>
          <cell r="D2690" t="str">
            <v xml:space="preserve">U    </v>
          </cell>
          <cell r="E2690">
            <v>58907</v>
          </cell>
          <cell r="F2690">
            <v>1</v>
          </cell>
          <cell r="G2690" t="str">
            <v>PONTOFRIO.COM COMERCIO ELETRONICO S/A</v>
          </cell>
          <cell r="H2690">
            <v>40991</v>
          </cell>
          <cell r="I2690">
            <v>41019</v>
          </cell>
          <cell r="J2690">
            <v>44001.13</v>
          </cell>
          <cell r="K2690">
            <v>16446.16</v>
          </cell>
          <cell r="L2690" t="e">
            <v>#N/A</v>
          </cell>
          <cell r="M2690" t="e">
            <v>#N/A</v>
          </cell>
          <cell r="N2690">
            <v>58907</v>
          </cell>
        </row>
        <row r="2691">
          <cell r="A2691">
            <v>62291</v>
          </cell>
          <cell r="B2691">
            <v>901</v>
          </cell>
          <cell r="C2691" t="str">
            <v>DP</v>
          </cell>
          <cell r="D2691" t="str">
            <v xml:space="preserve">U    </v>
          </cell>
          <cell r="E2691">
            <v>62291</v>
          </cell>
          <cell r="F2691">
            <v>1</v>
          </cell>
          <cell r="G2691" t="str">
            <v>PONTOFRIO.COM COMERCIO ELETRONICO S/A</v>
          </cell>
          <cell r="H2691">
            <v>41141</v>
          </cell>
          <cell r="I2691">
            <v>41161</v>
          </cell>
          <cell r="J2691">
            <v>51728.99</v>
          </cell>
          <cell r="K2691">
            <v>51728.99</v>
          </cell>
          <cell r="L2691" t="e">
            <v>#N/A</v>
          </cell>
          <cell r="M2691" t="e">
            <v>#N/A</v>
          </cell>
          <cell r="N2691" t="e">
            <v>#N/A</v>
          </cell>
        </row>
        <row r="2692">
          <cell r="A2692">
            <v>57316</v>
          </cell>
          <cell r="B2692">
            <v>901</v>
          </cell>
          <cell r="C2692" t="str">
            <v>DP</v>
          </cell>
          <cell r="D2692" t="str">
            <v>U</v>
          </cell>
          <cell r="E2692">
            <v>57316</v>
          </cell>
          <cell r="F2692">
            <v>1</v>
          </cell>
          <cell r="G2692" t="str">
            <v>PONTOFRIO.COM COMERCIO ELETRONICO S/A</v>
          </cell>
          <cell r="H2692">
            <v>40921</v>
          </cell>
          <cell r="I2692">
            <v>40966</v>
          </cell>
          <cell r="J2692">
            <v>66184.27</v>
          </cell>
          <cell r="K2692">
            <v>984.92</v>
          </cell>
          <cell r="L2692" t="e">
            <v>#N/A</v>
          </cell>
          <cell r="M2692" t="e">
            <v>#N/A</v>
          </cell>
          <cell r="N2692" t="e">
            <v>#N/A</v>
          </cell>
        </row>
        <row r="2693">
          <cell r="A2693">
            <v>61660</v>
          </cell>
          <cell r="B2693">
            <v>901</v>
          </cell>
          <cell r="C2693" t="str">
            <v>DP</v>
          </cell>
          <cell r="D2693" t="str">
            <v xml:space="preserve">U    </v>
          </cell>
          <cell r="E2693">
            <v>61660</v>
          </cell>
          <cell r="F2693">
            <v>1</v>
          </cell>
          <cell r="G2693" t="str">
            <v>PONTOFRIO.COM COMERCIO ELETRONICO S/A</v>
          </cell>
          <cell r="H2693">
            <v>41113</v>
          </cell>
          <cell r="I2693">
            <v>41133</v>
          </cell>
          <cell r="J2693">
            <v>44.56</v>
          </cell>
          <cell r="K2693">
            <v>44.56</v>
          </cell>
          <cell r="L2693" t="e">
            <v>#N/A</v>
          </cell>
          <cell r="M2693" t="e">
            <v>#N/A</v>
          </cell>
          <cell r="N2693" t="e">
            <v>#N/A</v>
          </cell>
        </row>
        <row r="2694">
          <cell r="A2694">
            <v>58666</v>
          </cell>
          <cell r="B2694">
            <v>901</v>
          </cell>
          <cell r="C2694" t="str">
            <v>DP</v>
          </cell>
          <cell r="D2694" t="str">
            <v>UNE</v>
          </cell>
          <cell r="E2694">
            <v>58666</v>
          </cell>
          <cell r="F2694">
            <v>1</v>
          </cell>
          <cell r="G2694" t="str">
            <v>PONTOFRIO.COM COMERCIO ELETRONICO S/A</v>
          </cell>
          <cell r="H2694">
            <v>40982</v>
          </cell>
          <cell r="I2694">
            <v>41116</v>
          </cell>
          <cell r="J2694">
            <v>4240.3900000000003</v>
          </cell>
          <cell r="K2694">
            <v>4240.3900000000003</v>
          </cell>
          <cell r="L2694" t="e">
            <v>#N/A</v>
          </cell>
          <cell r="M2694" t="e">
            <v>#N/A</v>
          </cell>
          <cell r="N2694" t="e">
            <v>#N/A</v>
          </cell>
        </row>
        <row r="2695">
          <cell r="A2695">
            <v>62276</v>
          </cell>
          <cell r="B2695">
            <v>901</v>
          </cell>
          <cell r="C2695" t="str">
            <v>DP</v>
          </cell>
          <cell r="D2695" t="str">
            <v xml:space="preserve">U    </v>
          </cell>
          <cell r="E2695">
            <v>62276</v>
          </cell>
          <cell r="F2695">
            <v>1</v>
          </cell>
          <cell r="G2695" t="str">
            <v>PONTOFRIO.COM COMERCIO ELETRONICO S/A</v>
          </cell>
          <cell r="H2695">
            <v>41138</v>
          </cell>
          <cell r="I2695">
            <v>41161</v>
          </cell>
          <cell r="J2695">
            <v>92473.69</v>
          </cell>
          <cell r="K2695">
            <v>92473.69</v>
          </cell>
          <cell r="L2695" t="e">
            <v>#N/A</v>
          </cell>
          <cell r="M2695" t="e">
            <v>#N/A</v>
          </cell>
          <cell r="N2695" t="e">
            <v>#N/A</v>
          </cell>
        </row>
        <row r="2696">
          <cell r="A2696">
            <v>57319</v>
          </cell>
          <cell r="B2696">
            <v>901</v>
          </cell>
          <cell r="C2696" t="str">
            <v>DP</v>
          </cell>
          <cell r="D2696" t="str">
            <v>U</v>
          </cell>
          <cell r="E2696">
            <v>57319</v>
          </cell>
          <cell r="F2696">
            <v>1</v>
          </cell>
          <cell r="G2696" t="str">
            <v>PONTOFRIO.COM COMERCIO ELETRONICO S/A</v>
          </cell>
          <cell r="H2696">
            <v>40921</v>
          </cell>
          <cell r="I2696">
            <v>40966</v>
          </cell>
          <cell r="J2696">
            <v>87945.81</v>
          </cell>
          <cell r="K2696">
            <v>985.99</v>
          </cell>
          <cell r="L2696" t="e">
            <v>#N/A</v>
          </cell>
          <cell r="M2696" t="e">
            <v>#N/A</v>
          </cell>
          <cell r="N2696" t="e">
            <v>#N/A</v>
          </cell>
        </row>
        <row r="2697">
          <cell r="A2697">
            <v>61480</v>
          </cell>
          <cell r="B2697">
            <v>901</v>
          </cell>
          <cell r="C2697" t="str">
            <v>DP</v>
          </cell>
          <cell r="D2697" t="str">
            <v>UNE</v>
          </cell>
          <cell r="E2697">
            <v>61480</v>
          </cell>
          <cell r="F2697">
            <v>1</v>
          </cell>
          <cell r="G2697" t="str">
            <v>PONTOFRIO.COM COMERCIO ELETRONICO S/A</v>
          </cell>
          <cell r="H2697">
            <v>41107</v>
          </cell>
          <cell r="I2697">
            <v>41127</v>
          </cell>
          <cell r="J2697">
            <v>15.32</v>
          </cell>
          <cell r="K2697">
            <v>15.32</v>
          </cell>
          <cell r="L2697" t="e">
            <v>#N/A</v>
          </cell>
          <cell r="M2697" t="e">
            <v>#N/A</v>
          </cell>
          <cell r="N2697" t="e">
            <v>#N/A</v>
          </cell>
        </row>
        <row r="2698">
          <cell r="A2698">
            <v>58337</v>
          </cell>
          <cell r="B2698">
            <v>901</v>
          </cell>
          <cell r="C2698" t="str">
            <v>DP</v>
          </cell>
          <cell r="D2698" t="str">
            <v xml:space="preserve">U    </v>
          </cell>
          <cell r="E2698">
            <v>58337</v>
          </cell>
          <cell r="F2698">
            <v>1</v>
          </cell>
          <cell r="G2698" t="str">
            <v>PONTOFRIO.COM COMERCIO ELETRONICO S/A</v>
          </cell>
          <cell r="H2698">
            <v>40970</v>
          </cell>
          <cell r="I2698">
            <v>41057</v>
          </cell>
          <cell r="J2698">
            <v>32601.3</v>
          </cell>
          <cell r="K2698">
            <v>23954.2</v>
          </cell>
          <cell r="L2698" t="e">
            <v>#N/A</v>
          </cell>
          <cell r="M2698" t="e">
            <v>#N/A</v>
          </cell>
          <cell r="N2698">
            <v>58337</v>
          </cell>
        </row>
        <row r="2699">
          <cell r="A2699">
            <v>62279</v>
          </cell>
          <cell r="B2699">
            <v>901</v>
          </cell>
          <cell r="C2699" t="str">
            <v>DP</v>
          </cell>
          <cell r="D2699" t="str">
            <v xml:space="preserve">U    </v>
          </cell>
          <cell r="E2699">
            <v>62279</v>
          </cell>
          <cell r="F2699">
            <v>1</v>
          </cell>
          <cell r="G2699" t="str">
            <v>PONTOFRIO.COM COMERCIO ELETRONICO S/A</v>
          </cell>
          <cell r="H2699">
            <v>41138</v>
          </cell>
          <cell r="I2699">
            <v>41161</v>
          </cell>
          <cell r="J2699">
            <v>81.180000000000007</v>
          </cell>
          <cell r="K2699">
            <v>81.180000000000007</v>
          </cell>
          <cell r="L2699" t="e">
            <v>#N/A</v>
          </cell>
          <cell r="M2699" t="e">
            <v>#N/A</v>
          </cell>
          <cell r="N2699" t="e">
            <v>#N/A</v>
          </cell>
        </row>
        <row r="2700">
          <cell r="A2700">
            <v>57408</v>
          </cell>
          <cell r="B2700">
            <v>901</v>
          </cell>
          <cell r="C2700" t="str">
            <v>DP</v>
          </cell>
          <cell r="D2700" t="str">
            <v>U</v>
          </cell>
          <cell r="E2700">
            <v>57408</v>
          </cell>
          <cell r="F2700">
            <v>1</v>
          </cell>
          <cell r="G2700" t="str">
            <v>PONTOFRIO.COM COMERCIO ELETRONICO S/A</v>
          </cell>
          <cell r="H2700">
            <v>40928</v>
          </cell>
          <cell r="I2700">
            <v>40966</v>
          </cell>
          <cell r="J2700">
            <v>70199.3</v>
          </cell>
          <cell r="K2700">
            <v>1125.2</v>
          </cell>
          <cell r="L2700" t="e">
            <v>#N/A</v>
          </cell>
          <cell r="M2700" t="e">
            <v>#N/A</v>
          </cell>
          <cell r="N2700" t="e">
            <v>#N/A</v>
          </cell>
        </row>
        <row r="2701">
          <cell r="A2701">
            <v>61663</v>
          </cell>
          <cell r="B2701">
            <v>901</v>
          </cell>
          <cell r="C2701" t="str">
            <v>DP</v>
          </cell>
          <cell r="D2701" t="str">
            <v xml:space="preserve">U    </v>
          </cell>
          <cell r="E2701">
            <v>61663</v>
          </cell>
          <cell r="F2701">
            <v>1</v>
          </cell>
          <cell r="G2701" t="str">
            <v>PONTOFRIO.COM COMERCIO ELETRONICO S/A</v>
          </cell>
          <cell r="H2701">
            <v>41113</v>
          </cell>
          <cell r="I2701">
            <v>41133</v>
          </cell>
          <cell r="J2701">
            <v>220790.89</v>
          </cell>
          <cell r="K2701">
            <v>220790.89</v>
          </cell>
          <cell r="L2701" t="e">
            <v>#N/A</v>
          </cell>
          <cell r="M2701" t="e">
            <v>#N/A</v>
          </cell>
          <cell r="N2701" t="e">
            <v>#N/A</v>
          </cell>
        </row>
        <row r="2702">
          <cell r="A2702">
            <v>57990</v>
          </cell>
          <cell r="B2702">
            <v>901</v>
          </cell>
          <cell r="C2702" t="str">
            <v>DP</v>
          </cell>
          <cell r="D2702" t="str">
            <v>UNE</v>
          </cell>
          <cell r="E2702">
            <v>57990</v>
          </cell>
          <cell r="F2702">
            <v>1</v>
          </cell>
          <cell r="G2702" t="str">
            <v>PONTOFRIO.COM COMERCIO ELETRONICO S/A</v>
          </cell>
          <cell r="H2702">
            <v>40970</v>
          </cell>
          <cell r="I2702">
            <v>41116</v>
          </cell>
          <cell r="J2702">
            <v>12350.94</v>
          </cell>
          <cell r="K2702">
            <v>12350.94</v>
          </cell>
          <cell r="L2702" t="e">
            <v>#N/A</v>
          </cell>
          <cell r="M2702" t="e">
            <v>#N/A</v>
          </cell>
          <cell r="N2702" t="e">
            <v>#N/A</v>
          </cell>
        </row>
        <row r="2703">
          <cell r="A2703">
            <v>61524</v>
          </cell>
          <cell r="B2703">
            <v>901</v>
          </cell>
          <cell r="C2703" t="str">
            <v>DP</v>
          </cell>
          <cell r="D2703" t="str">
            <v xml:space="preserve">U    </v>
          </cell>
          <cell r="E2703">
            <v>61524</v>
          </cell>
          <cell r="F2703">
            <v>1</v>
          </cell>
          <cell r="G2703" t="str">
            <v>PONTOFRIO.COM COMERCIO ELETRONICO S/A</v>
          </cell>
          <cell r="H2703">
            <v>41103</v>
          </cell>
          <cell r="I2703">
            <v>41123</v>
          </cell>
          <cell r="J2703">
            <v>22865.65</v>
          </cell>
          <cell r="K2703">
            <v>121.46</v>
          </cell>
          <cell r="L2703" t="e">
            <v>#N/A</v>
          </cell>
          <cell r="M2703" t="e">
            <v>#N/A</v>
          </cell>
          <cell r="N2703" t="e">
            <v>#N/A</v>
          </cell>
        </row>
        <row r="2704">
          <cell r="A2704">
            <v>58795</v>
          </cell>
          <cell r="B2704">
            <v>901</v>
          </cell>
          <cell r="C2704" t="str">
            <v>DP</v>
          </cell>
          <cell r="D2704" t="str">
            <v xml:space="preserve">U    </v>
          </cell>
          <cell r="E2704">
            <v>58795</v>
          </cell>
          <cell r="F2704">
            <v>1</v>
          </cell>
          <cell r="G2704" t="str">
            <v>PONTOFRIO.COM COMERCIO ELETRONICO S/A</v>
          </cell>
          <cell r="H2704">
            <v>40987</v>
          </cell>
          <cell r="I2704">
            <v>41046</v>
          </cell>
          <cell r="J2704">
            <v>44729.71</v>
          </cell>
          <cell r="K2704">
            <v>44729.71</v>
          </cell>
          <cell r="L2704" t="e">
            <v>#N/A</v>
          </cell>
          <cell r="M2704" t="e">
            <v>#N/A</v>
          </cell>
          <cell r="N2704">
            <v>58795</v>
          </cell>
        </row>
        <row r="2705">
          <cell r="A2705">
            <v>62123</v>
          </cell>
          <cell r="B2705">
            <v>901</v>
          </cell>
          <cell r="C2705" t="str">
            <v>DP</v>
          </cell>
          <cell r="D2705" t="str">
            <v xml:space="preserve">U    </v>
          </cell>
          <cell r="E2705">
            <v>62123</v>
          </cell>
          <cell r="F2705">
            <v>1</v>
          </cell>
          <cell r="G2705" t="str">
            <v>PONTOFRIO.COM COMERCIO ELETRONICO S/A</v>
          </cell>
          <cell r="H2705">
            <v>41134</v>
          </cell>
          <cell r="I2705">
            <v>41155</v>
          </cell>
          <cell r="J2705">
            <v>6487.71</v>
          </cell>
          <cell r="K2705">
            <v>6487.71</v>
          </cell>
          <cell r="L2705" t="e">
            <v>#N/A</v>
          </cell>
          <cell r="M2705" t="e">
            <v>#N/A</v>
          </cell>
          <cell r="N2705" t="e">
            <v>#N/A</v>
          </cell>
        </row>
        <row r="2706">
          <cell r="A2706">
            <v>58580</v>
          </cell>
          <cell r="B2706">
            <v>901</v>
          </cell>
          <cell r="C2706" t="str">
            <v>DP</v>
          </cell>
          <cell r="D2706" t="str">
            <v xml:space="preserve">U    </v>
          </cell>
          <cell r="E2706">
            <v>58580</v>
          </cell>
          <cell r="F2706">
            <v>1</v>
          </cell>
          <cell r="G2706" t="str">
            <v>PONTOFRIO.COM COMERCIO ELETRONICO S/A</v>
          </cell>
          <cell r="H2706">
            <v>40977</v>
          </cell>
          <cell r="I2706">
            <v>41046</v>
          </cell>
          <cell r="J2706">
            <v>47173.36</v>
          </cell>
          <cell r="K2706">
            <v>47173.36</v>
          </cell>
          <cell r="L2706" t="e">
            <v>#N/A</v>
          </cell>
          <cell r="M2706" t="e">
            <v>#N/A</v>
          </cell>
          <cell r="N2706">
            <v>58580</v>
          </cell>
        </row>
        <row r="2707">
          <cell r="A2707">
            <v>62125</v>
          </cell>
          <cell r="B2707">
            <v>901</v>
          </cell>
          <cell r="C2707" t="str">
            <v>DP</v>
          </cell>
          <cell r="D2707" t="str">
            <v xml:space="preserve">U    </v>
          </cell>
          <cell r="E2707">
            <v>62125</v>
          </cell>
          <cell r="F2707">
            <v>1</v>
          </cell>
          <cell r="G2707" t="str">
            <v>PONTOFRIO.COM COMERCIO ELETRONICO S/A</v>
          </cell>
          <cell r="H2707">
            <v>41134</v>
          </cell>
          <cell r="I2707">
            <v>41155</v>
          </cell>
          <cell r="J2707">
            <v>3109.7</v>
          </cell>
          <cell r="K2707">
            <v>3109.7</v>
          </cell>
          <cell r="L2707" t="e">
            <v>#N/A</v>
          </cell>
          <cell r="M2707" t="e">
            <v>#N/A</v>
          </cell>
          <cell r="N2707" t="e">
            <v>#N/A</v>
          </cell>
        </row>
        <row r="2708">
          <cell r="A2708">
            <v>61475</v>
          </cell>
          <cell r="B2708">
            <v>901</v>
          </cell>
          <cell r="C2708" t="str">
            <v>DP</v>
          </cell>
          <cell r="D2708" t="str">
            <v>UNE</v>
          </cell>
          <cell r="E2708">
            <v>61475</v>
          </cell>
          <cell r="F2708">
            <v>1</v>
          </cell>
          <cell r="G2708" t="str">
            <v>PONTOFRIO.COM COMERCIO ELETRONICO S/A</v>
          </cell>
          <cell r="H2708">
            <v>41107</v>
          </cell>
          <cell r="I2708">
            <v>41127</v>
          </cell>
          <cell r="J2708">
            <v>2771.26</v>
          </cell>
          <cell r="K2708">
            <v>2771.26</v>
          </cell>
          <cell r="L2708" t="e">
            <v>#N/A</v>
          </cell>
          <cell r="M2708" t="e">
            <v>#N/A</v>
          </cell>
          <cell r="N2708" t="e">
            <v>#N/A</v>
          </cell>
        </row>
        <row r="2709">
          <cell r="A2709">
            <v>61728</v>
          </cell>
          <cell r="B2709">
            <v>901</v>
          </cell>
          <cell r="C2709" t="str">
            <v>DP</v>
          </cell>
          <cell r="D2709" t="str">
            <v xml:space="preserve">U    </v>
          </cell>
          <cell r="E2709">
            <v>61728</v>
          </cell>
          <cell r="F2709">
            <v>1</v>
          </cell>
          <cell r="G2709" t="str">
            <v>PONTOFRIO.COM COMERCIO ELETRONICO S/A</v>
          </cell>
          <cell r="H2709">
            <v>41117</v>
          </cell>
          <cell r="I2709">
            <v>41137</v>
          </cell>
          <cell r="J2709">
            <v>3611.32</v>
          </cell>
          <cell r="K2709">
            <v>3611.32</v>
          </cell>
          <cell r="L2709" t="e">
            <v>#N/A</v>
          </cell>
          <cell r="M2709" t="e">
            <v>#N/A</v>
          </cell>
          <cell r="N2709" t="e">
            <v>#N/A</v>
          </cell>
        </row>
        <row r="2710">
          <cell r="A2710">
            <v>62119</v>
          </cell>
          <cell r="B2710">
            <v>901</v>
          </cell>
          <cell r="C2710" t="str">
            <v>DP</v>
          </cell>
          <cell r="D2710" t="str">
            <v xml:space="preserve">U    </v>
          </cell>
          <cell r="E2710">
            <v>62119</v>
          </cell>
          <cell r="F2710">
            <v>1</v>
          </cell>
          <cell r="G2710" t="str">
            <v>PONTOFRIO.COM COMERCIO ELETRONICO S/A</v>
          </cell>
          <cell r="H2710">
            <v>41134</v>
          </cell>
          <cell r="I2710">
            <v>41155</v>
          </cell>
          <cell r="J2710">
            <v>109789.07</v>
          </cell>
          <cell r="K2710">
            <v>109789.07</v>
          </cell>
          <cell r="L2710" t="e">
            <v>#N/A</v>
          </cell>
          <cell r="M2710" t="e">
            <v>#N/A</v>
          </cell>
          <cell r="N2710" t="e">
            <v>#N/A</v>
          </cell>
        </row>
        <row r="2711">
          <cell r="A2711">
            <v>62081</v>
          </cell>
          <cell r="B2711">
            <v>901</v>
          </cell>
          <cell r="C2711" t="str">
            <v>DP</v>
          </cell>
          <cell r="D2711" t="str">
            <v xml:space="preserve">U    </v>
          </cell>
          <cell r="E2711">
            <v>62081</v>
          </cell>
          <cell r="F2711">
            <v>1</v>
          </cell>
          <cell r="G2711" t="str">
            <v>PONTOFRIO.COM COMERCIO ELETRONICO S/A</v>
          </cell>
          <cell r="H2711">
            <v>41134</v>
          </cell>
          <cell r="I2711">
            <v>41155</v>
          </cell>
          <cell r="J2711">
            <v>1462.18</v>
          </cell>
          <cell r="K2711">
            <v>1462.18</v>
          </cell>
          <cell r="L2711" t="e">
            <v>#N/A</v>
          </cell>
          <cell r="M2711" t="e">
            <v>#N/A</v>
          </cell>
          <cell r="N2711" t="e">
            <v>#N/A</v>
          </cell>
        </row>
        <row r="2712">
          <cell r="A2712">
            <v>61478</v>
          </cell>
          <cell r="B2712">
            <v>901</v>
          </cell>
          <cell r="C2712" t="str">
            <v>DP</v>
          </cell>
          <cell r="D2712" t="str">
            <v>UNE</v>
          </cell>
          <cell r="E2712">
            <v>61478</v>
          </cell>
          <cell r="F2712">
            <v>1</v>
          </cell>
          <cell r="G2712" t="str">
            <v>PONTOFRIO.COM COMERCIO ELETRONICO S/A</v>
          </cell>
          <cell r="H2712">
            <v>41107</v>
          </cell>
          <cell r="I2712">
            <v>41127</v>
          </cell>
          <cell r="J2712">
            <v>2024.3</v>
          </cell>
          <cell r="K2712">
            <v>2024.3</v>
          </cell>
          <cell r="L2712" t="e">
            <v>#N/A</v>
          </cell>
          <cell r="M2712" t="e">
            <v>#N/A</v>
          </cell>
          <cell r="N2712" t="e">
            <v>#N/A</v>
          </cell>
        </row>
        <row r="2713">
          <cell r="A2713">
            <v>61808</v>
          </cell>
          <cell r="B2713">
            <v>901</v>
          </cell>
          <cell r="C2713" t="str">
            <v>DP</v>
          </cell>
          <cell r="D2713" t="str">
            <v xml:space="preserve">U    </v>
          </cell>
          <cell r="E2713">
            <v>61808</v>
          </cell>
          <cell r="F2713">
            <v>1</v>
          </cell>
          <cell r="G2713" t="str">
            <v>PONTOFRIO.COM COMERCIO ELETRONICO S/A</v>
          </cell>
          <cell r="H2713">
            <v>41122</v>
          </cell>
          <cell r="I2713">
            <v>41142</v>
          </cell>
          <cell r="J2713">
            <v>161585.43</v>
          </cell>
          <cell r="K2713">
            <v>161585.43</v>
          </cell>
          <cell r="L2713" t="e">
            <v>#N/A</v>
          </cell>
          <cell r="M2713" t="e">
            <v>#N/A</v>
          </cell>
          <cell r="N2713" t="e">
            <v>#N/A</v>
          </cell>
        </row>
        <row r="2714">
          <cell r="A2714">
            <v>62095</v>
          </cell>
          <cell r="B2714">
            <v>901</v>
          </cell>
          <cell r="C2714" t="str">
            <v>DP</v>
          </cell>
          <cell r="D2714" t="str">
            <v xml:space="preserve">U    </v>
          </cell>
          <cell r="E2714">
            <v>62095</v>
          </cell>
          <cell r="F2714">
            <v>1</v>
          </cell>
          <cell r="G2714" t="str">
            <v>PONTOFRIO.COM COMERCIO ELETRONICO S/A</v>
          </cell>
          <cell r="H2714">
            <v>41134</v>
          </cell>
          <cell r="I2714">
            <v>41155</v>
          </cell>
          <cell r="J2714">
            <v>69717.87</v>
          </cell>
          <cell r="K2714">
            <v>69717.87</v>
          </cell>
          <cell r="L2714" t="e">
            <v>#N/A</v>
          </cell>
          <cell r="M2714" t="e">
            <v>#N/A</v>
          </cell>
          <cell r="N2714" t="e">
            <v>#N/A</v>
          </cell>
        </row>
        <row r="2715">
          <cell r="A2715">
            <v>62080</v>
          </cell>
          <cell r="B2715">
            <v>901</v>
          </cell>
          <cell r="C2715" t="str">
            <v>DP</v>
          </cell>
          <cell r="D2715" t="str">
            <v xml:space="preserve">U    </v>
          </cell>
          <cell r="E2715">
            <v>62080</v>
          </cell>
          <cell r="F2715">
            <v>1</v>
          </cell>
          <cell r="G2715" t="str">
            <v>PONTOFRIO.COM COMERCIO ELETRONICO S/A</v>
          </cell>
          <cell r="H2715">
            <v>41134</v>
          </cell>
          <cell r="I2715">
            <v>41155</v>
          </cell>
          <cell r="J2715">
            <v>13552.92</v>
          </cell>
          <cell r="K2715">
            <v>13552.92</v>
          </cell>
          <cell r="L2715" t="e">
            <v>#N/A</v>
          </cell>
          <cell r="M2715" t="e">
            <v>#N/A</v>
          </cell>
          <cell r="N2715" t="e">
            <v>#N/A</v>
          </cell>
        </row>
        <row r="2716">
          <cell r="A2716">
            <v>61729</v>
          </cell>
          <cell r="B2716">
            <v>901</v>
          </cell>
          <cell r="C2716" t="str">
            <v>DP</v>
          </cell>
          <cell r="D2716" t="str">
            <v xml:space="preserve">U    </v>
          </cell>
          <cell r="E2716">
            <v>61729</v>
          </cell>
          <cell r="F2716">
            <v>1</v>
          </cell>
          <cell r="G2716" t="str">
            <v>PONTOFRIO.COM COMERCIO ELETRONICO S/A</v>
          </cell>
          <cell r="H2716">
            <v>41117</v>
          </cell>
          <cell r="I2716">
            <v>41137</v>
          </cell>
          <cell r="J2716">
            <v>21455.87</v>
          </cell>
          <cell r="K2716">
            <v>21455.87</v>
          </cell>
          <cell r="L2716" t="e">
            <v>#N/A</v>
          </cell>
          <cell r="M2716" t="e">
            <v>#N/A</v>
          </cell>
          <cell r="N2716" t="e">
            <v>#N/A</v>
          </cell>
        </row>
        <row r="2717">
          <cell r="A2717">
            <v>61661</v>
          </cell>
          <cell r="B2717">
            <v>901</v>
          </cell>
          <cell r="C2717" t="str">
            <v>DP</v>
          </cell>
          <cell r="D2717" t="str">
            <v xml:space="preserve">U    </v>
          </cell>
          <cell r="E2717">
            <v>61661</v>
          </cell>
          <cell r="F2717">
            <v>1</v>
          </cell>
          <cell r="G2717" t="str">
            <v>PONTOFRIO.COM COMERCIO ELETRONICO S/A</v>
          </cell>
          <cell r="H2717">
            <v>41113</v>
          </cell>
          <cell r="I2717">
            <v>41133</v>
          </cell>
          <cell r="J2717">
            <v>912.13</v>
          </cell>
          <cell r="K2717">
            <v>912.13</v>
          </cell>
          <cell r="L2717" t="e">
            <v>#N/A</v>
          </cell>
          <cell r="M2717" t="e">
            <v>#N/A</v>
          </cell>
          <cell r="N2717" t="e">
            <v>#N/A</v>
          </cell>
        </row>
        <row r="2718">
          <cell r="A2718">
            <v>61434</v>
          </cell>
          <cell r="B2718">
            <v>901</v>
          </cell>
          <cell r="C2718" t="str">
            <v>DP</v>
          </cell>
          <cell r="D2718" t="str">
            <v xml:space="preserve">U    </v>
          </cell>
          <cell r="E2718">
            <v>61434</v>
          </cell>
          <cell r="F2718">
            <v>1</v>
          </cell>
          <cell r="G2718" t="str">
            <v>PONTOFRIO.COM COMERCIO ELETRONICO S/A</v>
          </cell>
          <cell r="H2718">
            <v>41100</v>
          </cell>
          <cell r="I2718">
            <v>41121</v>
          </cell>
          <cell r="J2718">
            <v>17151.3</v>
          </cell>
          <cell r="K2718">
            <v>48.75</v>
          </cell>
          <cell r="L2718" t="e">
            <v>#N/A</v>
          </cell>
          <cell r="M2718" t="e">
            <v>#N/A</v>
          </cell>
          <cell r="N2718" t="e">
            <v>#N/A</v>
          </cell>
        </row>
        <row r="2719">
          <cell r="A2719">
            <v>61436</v>
          </cell>
          <cell r="B2719">
            <v>901</v>
          </cell>
          <cell r="C2719" t="str">
            <v>DP</v>
          </cell>
          <cell r="D2719" t="str">
            <v xml:space="preserve">U    </v>
          </cell>
          <cell r="E2719">
            <v>61436</v>
          </cell>
          <cell r="F2719">
            <v>1</v>
          </cell>
          <cell r="G2719" t="str">
            <v>PONTOFRIO.COM COMERCIO ELETRONICO S/A</v>
          </cell>
          <cell r="H2719">
            <v>41100</v>
          </cell>
          <cell r="I2719">
            <v>41121</v>
          </cell>
          <cell r="J2719">
            <v>31087.33</v>
          </cell>
          <cell r="K2719">
            <v>27.02</v>
          </cell>
          <cell r="L2719" t="e">
            <v>#N/A</v>
          </cell>
          <cell r="M2719" t="e">
            <v>#N/A</v>
          </cell>
          <cell r="N2719" t="e">
            <v>#N/A</v>
          </cell>
        </row>
        <row r="2720">
          <cell r="A2720">
            <v>61238</v>
          </cell>
          <cell r="B2720">
            <v>901</v>
          </cell>
          <cell r="C2720" t="str">
            <v>DP</v>
          </cell>
          <cell r="D2720" t="str">
            <v xml:space="preserve">U    </v>
          </cell>
          <cell r="E2720">
            <v>61238</v>
          </cell>
          <cell r="F2720">
            <v>1</v>
          </cell>
          <cell r="G2720" t="str">
            <v>PONTOFRIO.COM COMERCIO ELETRONICO S/A</v>
          </cell>
          <cell r="H2720">
            <v>41089</v>
          </cell>
          <cell r="I2720">
            <v>41113</v>
          </cell>
          <cell r="J2720">
            <v>72351.23</v>
          </cell>
          <cell r="K2720">
            <v>4058.22</v>
          </cell>
          <cell r="L2720" t="e">
            <v>#N/A</v>
          </cell>
          <cell r="M2720" t="e">
            <v>#N/A</v>
          </cell>
          <cell r="N2720" t="e">
            <v>#N/A</v>
          </cell>
        </row>
        <row r="2721">
          <cell r="A2721">
            <v>61301</v>
          </cell>
          <cell r="B2721">
            <v>901</v>
          </cell>
          <cell r="C2721" t="str">
            <v>DP</v>
          </cell>
          <cell r="D2721" t="str">
            <v xml:space="preserve">U    </v>
          </cell>
          <cell r="E2721">
            <v>61301</v>
          </cell>
          <cell r="F2721">
            <v>1</v>
          </cell>
          <cell r="G2721" t="str">
            <v>PONTOFRIO.COM COMERCIO ELETRONICO S/A</v>
          </cell>
          <cell r="H2721">
            <v>41090</v>
          </cell>
          <cell r="I2721">
            <v>41113</v>
          </cell>
          <cell r="J2721">
            <v>12573.19</v>
          </cell>
          <cell r="K2721">
            <v>127.76</v>
          </cell>
          <cell r="L2721" t="e">
            <v>#N/A</v>
          </cell>
          <cell r="M2721" t="e">
            <v>#N/A</v>
          </cell>
          <cell r="N2721" t="e">
            <v>#N/A</v>
          </cell>
        </row>
        <row r="2722">
          <cell r="A2722">
            <v>62421</v>
          </cell>
          <cell r="B2722">
            <v>901</v>
          </cell>
          <cell r="C2722" t="str">
            <v>DP</v>
          </cell>
          <cell r="D2722" t="str">
            <v xml:space="preserve">U    </v>
          </cell>
          <cell r="E2722">
            <v>62421</v>
          </cell>
          <cell r="F2722">
            <v>1</v>
          </cell>
          <cell r="G2722" t="str">
            <v>L.I.S.A LOGISTICA INTEGRADA SUL.S/A</v>
          </cell>
          <cell r="H2722">
            <v>41145</v>
          </cell>
          <cell r="I2722">
            <v>41155</v>
          </cell>
          <cell r="J2722">
            <v>9971.85</v>
          </cell>
          <cell r="K2722">
            <v>9971.85</v>
          </cell>
          <cell r="L2722" t="e">
            <v>#N/A</v>
          </cell>
          <cell r="M2722" t="e">
            <v>#N/A</v>
          </cell>
          <cell r="N2722" t="e">
            <v>#N/A</v>
          </cell>
        </row>
        <row r="2723">
          <cell r="A2723">
            <v>5346</v>
          </cell>
          <cell r="B2723">
            <v>901</v>
          </cell>
          <cell r="C2723" t="str">
            <v>ZZ</v>
          </cell>
          <cell r="D2723" t="str">
            <v>UNE</v>
          </cell>
          <cell r="E2723">
            <v>5346</v>
          </cell>
          <cell r="F2723">
            <v>1</v>
          </cell>
          <cell r="G2723" t="str">
            <v>L.I.S.A LOGISTICA INTEGRADA SUL.S/A</v>
          </cell>
          <cell r="H2723">
            <v>41151</v>
          </cell>
          <cell r="I2723">
            <v>41180</v>
          </cell>
          <cell r="J2723">
            <v>1855.1</v>
          </cell>
          <cell r="K2723">
            <v>1855.1</v>
          </cell>
          <cell r="L2723" t="e">
            <v>#N/A</v>
          </cell>
          <cell r="M2723" t="e">
            <v>#N/A</v>
          </cell>
          <cell r="N2723" t="e">
            <v>#N/A</v>
          </cell>
        </row>
        <row r="2724">
          <cell r="A2724">
            <v>62420</v>
          </cell>
          <cell r="B2724">
            <v>901</v>
          </cell>
          <cell r="C2724" t="str">
            <v>DP</v>
          </cell>
          <cell r="D2724" t="str">
            <v xml:space="preserve">U    </v>
          </cell>
          <cell r="E2724">
            <v>62420</v>
          </cell>
          <cell r="F2724">
            <v>1</v>
          </cell>
          <cell r="G2724" t="str">
            <v>L.I.S.A LOGISTICA INTEGRADA SUL.S/A</v>
          </cell>
          <cell r="H2724">
            <v>41145</v>
          </cell>
          <cell r="I2724">
            <v>41155</v>
          </cell>
          <cell r="J2724">
            <v>312.39999999999998</v>
          </cell>
          <cell r="K2724">
            <v>312.39999999999998</v>
          </cell>
          <cell r="L2724" t="e">
            <v>#N/A</v>
          </cell>
          <cell r="M2724" t="e">
            <v>#N/A</v>
          </cell>
          <cell r="N2724" t="e">
            <v>#N/A</v>
          </cell>
        </row>
        <row r="2725">
          <cell r="A2725">
            <v>62422</v>
          </cell>
          <cell r="B2725">
            <v>901</v>
          </cell>
          <cell r="C2725" t="str">
            <v>DP</v>
          </cell>
          <cell r="D2725" t="str">
            <v xml:space="preserve">U    </v>
          </cell>
          <cell r="E2725">
            <v>62422</v>
          </cell>
          <cell r="F2725">
            <v>1</v>
          </cell>
          <cell r="G2725" t="str">
            <v>L.I.S.A LOGISTICA INTEGRADA SUL.S/A</v>
          </cell>
          <cell r="H2725">
            <v>41145</v>
          </cell>
          <cell r="I2725">
            <v>41155</v>
          </cell>
          <cell r="J2725">
            <v>57.02</v>
          </cell>
          <cell r="K2725">
            <v>57.02</v>
          </cell>
          <cell r="L2725" t="e">
            <v>#N/A</v>
          </cell>
          <cell r="M2725" t="e">
            <v>#N/A</v>
          </cell>
          <cell r="N2725" t="e">
            <v>#N/A</v>
          </cell>
        </row>
        <row r="2726">
          <cell r="A2726">
            <v>57213</v>
          </cell>
          <cell r="B2726">
            <v>901</v>
          </cell>
          <cell r="C2726" t="str">
            <v>DP</v>
          </cell>
          <cell r="D2726" t="str">
            <v>UNE</v>
          </cell>
          <cell r="E2726">
            <v>57213</v>
          </cell>
          <cell r="F2726">
            <v>1</v>
          </cell>
          <cell r="G2726" t="str">
            <v>SANTHER FABRICA DE PAPEL STA. THEREZINHA</v>
          </cell>
          <cell r="H2726">
            <v>40956</v>
          </cell>
          <cell r="I2726">
            <v>40956</v>
          </cell>
          <cell r="J2726">
            <v>12.92</v>
          </cell>
          <cell r="K2726">
            <v>12.92</v>
          </cell>
          <cell r="L2726" t="e">
            <v>#N/A</v>
          </cell>
          <cell r="M2726" t="e">
            <v>#N/A</v>
          </cell>
          <cell r="N2726" t="e">
            <v>#N/A</v>
          </cell>
        </row>
        <row r="2727">
          <cell r="A2727">
            <v>54109</v>
          </cell>
          <cell r="B2727">
            <v>901</v>
          </cell>
          <cell r="C2727" t="str">
            <v>DP</v>
          </cell>
          <cell r="E2727">
            <v>54109</v>
          </cell>
          <cell r="F2727">
            <v>2</v>
          </cell>
          <cell r="G2727" t="str">
            <v>SANTHER FABRICA DE PAPEL STA. THEREZINHA</v>
          </cell>
          <cell r="H2727">
            <v>40805</v>
          </cell>
          <cell r="I2727">
            <v>40815</v>
          </cell>
          <cell r="J2727">
            <v>66.87</v>
          </cell>
          <cell r="K2727">
            <v>66.87</v>
          </cell>
          <cell r="L2727" t="e">
            <v>#N/A</v>
          </cell>
          <cell r="M2727" t="e">
            <v>#N/A</v>
          </cell>
          <cell r="N2727" t="e">
            <v>#N/A</v>
          </cell>
        </row>
        <row r="2728">
          <cell r="A2728">
            <v>57975</v>
          </cell>
          <cell r="B2728">
            <v>901</v>
          </cell>
          <cell r="C2728" t="str">
            <v>DP</v>
          </cell>
          <cell r="D2728" t="str">
            <v>UNE</v>
          </cell>
          <cell r="E2728">
            <v>57975</v>
          </cell>
          <cell r="F2728">
            <v>1</v>
          </cell>
          <cell r="G2728" t="str">
            <v>SANTHER FABRICA DE PAPEL STA. THEREZINHA</v>
          </cell>
          <cell r="H2728">
            <v>40962</v>
          </cell>
          <cell r="I2728">
            <v>40975</v>
          </cell>
          <cell r="J2728">
            <v>134.02000000000001</v>
          </cell>
          <cell r="K2728">
            <v>134.02000000000001</v>
          </cell>
          <cell r="L2728" t="e">
            <v>#N/A</v>
          </cell>
          <cell r="M2728" t="e">
            <v>#N/A</v>
          </cell>
          <cell r="N2728" t="e">
            <v>#N/A</v>
          </cell>
        </row>
        <row r="2729">
          <cell r="A2729">
            <v>54749</v>
          </cell>
          <cell r="B2729">
            <v>901</v>
          </cell>
          <cell r="C2729" t="str">
            <v>DP</v>
          </cell>
          <cell r="E2729">
            <v>54749</v>
          </cell>
          <cell r="F2729">
            <v>2</v>
          </cell>
          <cell r="G2729" t="str">
            <v>SANTHER FABRICA DE PAPEL STA. THEREZINHA</v>
          </cell>
          <cell r="H2729">
            <v>40833</v>
          </cell>
          <cell r="I2729">
            <v>40843</v>
          </cell>
          <cell r="J2729">
            <v>118.93</v>
          </cell>
          <cell r="K2729">
            <v>118.93</v>
          </cell>
          <cell r="L2729" t="e">
            <v>#N/A</v>
          </cell>
          <cell r="M2729" t="e">
            <v>#N/A</v>
          </cell>
          <cell r="N2729" t="e">
            <v>#N/A</v>
          </cell>
        </row>
        <row r="2730">
          <cell r="A2730">
            <v>57802</v>
          </cell>
          <cell r="B2730">
            <v>901</v>
          </cell>
          <cell r="C2730" t="str">
            <v>DP</v>
          </cell>
          <cell r="D2730" t="str">
            <v>UNE</v>
          </cell>
          <cell r="E2730">
            <v>57802</v>
          </cell>
          <cell r="F2730">
            <v>1</v>
          </cell>
          <cell r="G2730" t="str">
            <v>SANTHER FABRICA DE PAPEL STA. THEREZINHA</v>
          </cell>
          <cell r="H2730">
            <v>40955</v>
          </cell>
          <cell r="I2730">
            <v>40955</v>
          </cell>
          <cell r="J2730">
            <v>20.41</v>
          </cell>
          <cell r="K2730">
            <v>20.41</v>
          </cell>
          <cell r="L2730" t="e">
            <v>#N/A</v>
          </cell>
          <cell r="M2730" t="e">
            <v>#N/A</v>
          </cell>
          <cell r="N2730" t="e">
            <v>#N/A</v>
          </cell>
        </row>
        <row r="2731">
          <cell r="A2731">
            <v>54638</v>
          </cell>
          <cell r="B2731">
            <v>901</v>
          </cell>
          <cell r="C2731" t="str">
            <v>DP</v>
          </cell>
          <cell r="E2731">
            <v>54638</v>
          </cell>
          <cell r="F2731">
            <v>2</v>
          </cell>
          <cell r="G2731" t="str">
            <v>SANTHER FABRICA DE PAPEL STA. THEREZINHA</v>
          </cell>
          <cell r="H2731">
            <v>40826</v>
          </cell>
          <cell r="I2731">
            <v>40836</v>
          </cell>
          <cell r="J2731">
            <v>118.9</v>
          </cell>
          <cell r="K2731">
            <v>118.9</v>
          </cell>
          <cell r="L2731" t="e">
            <v>#N/A</v>
          </cell>
          <cell r="M2731" t="e">
            <v>#N/A</v>
          </cell>
          <cell r="N2731" t="e">
            <v>#N/A</v>
          </cell>
        </row>
        <row r="2732">
          <cell r="A2732">
            <v>59360</v>
          </cell>
          <cell r="B2732">
            <v>901</v>
          </cell>
          <cell r="C2732" t="str">
            <v>DP</v>
          </cell>
          <cell r="D2732" t="str">
            <v>UNE</v>
          </cell>
          <cell r="E2732">
            <v>59360</v>
          </cell>
          <cell r="F2732">
            <v>1</v>
          </cell>
          <cell r="G2732" t="str">
            <v>SANTHER FABRICA DE PAPEL STA. THEREZINHA</v>
          </cell>
          <cell r="H2732">
            <v>41018</v>
          </cell>
          <cell r="I2732">
            <v>41027</v>
          </cell>
          <cell r="J2732">
            <v>7500</v>
          </cell>
          <cell r="K2732">
            <v>7500</v>
          </cell>
          <cell r="L2732" t="e">
            <v>#N/A</v>
          </cell>
          <cell r="M2732" t="e">
            <v>#N/A</v>
          </cell>
          <cell r="N2732" t="e">
            <v>#N/A</v>
          </cell>
        </row>
        <row r="2733">
          <cell r="A2733">
            <v>54418</v>
          </cell>
          <cell r="B2733">
            <v>901</v>
          </cell>
          <cell r="C2733" t="str">
            <v>DP</v>
          </cell>
          <cell r="E2733">
            <v>54418</v>
          </cell>
          <cell r="F2733">
            <v>2</v>
          </cell>
          <cell r="G2733" t="str">
            <v>SANTHER FABRICA DE PAPEL STA. THEREZINHA</v>
          </cell>
          <cell r="H2733">
            <v>40816</v>
          </cell>
          <cell r="I2733">
            <v>40829</v>
          </cell>
          <cell r="J2733">
            <v>170.62</v>
          </cell>
          <cell r="K2733">
            <v>170.62</v>
          </cell>
          <cell r="L2733" t="e">
            <v>#N/A</v>
          </cell>
          <cell r="M2733" t="e">
            <v>#N/A</v>
          </cell>
          <cell r="N2733" t="e">
            <v>#N/A</v>
          </cell>
        </row>
        <row r="2734">
          <cell r="A2734">
            <v>54129</v>
          </cell>
          <cell r="B2734">
            <v>901</v>
          </cell>
          <cell r="C2734" t="str">
            <v>DP</v>
          </cell>
          <cell r="E2734">
            <v>54129</v>
          </cell>
          <cell r="F2734">
            <v>2</v>
          </cell>
          <cell r="G2734" t="str">
            <v>SANTHER FABRICA DE PAPEL STA. THEREZINHA</v>
          </cell>
          <cell r="H2734">
            <v>40806</v>
          </cell>
          <cell r="I2734">
            <v>40816</v>
          </cell>
          <cell r="J2734">
            <v>175.08</v>
          </cell>
          <cell r="K2734">
            <v>175.08</v>
          </cell>
          <cell r="L2734" t="e">
            <v>#N/A</v>
          </cell>
          <cell r="M2734" t="e">
            <v>#N/A</v>
          </cell>
          <cell r="N2734" t="e">
            <v>#N/A</v>
          </cell>
        </row>
        <row r="2735">
          <cell r="A2735">
            <v>54912</v>
          </cell>
          <cell r="B2735">
            <v>901</v>
          </cell>
          <cell r="C2735" t="str">
            <v>DP</v>
          </cell>
          <cell r="E2735">
            <v>54912</v>
          </cell>
          <cell r="F2735">
            <v>2</v>
          </cell>
          <cell r="G2735" t="str">
            <v>SANTHER FABRICA DE PAPEL STA. THEREZINHA</v>
          </cell>
          <cell r="H2735">
            <v>40840</v>
          </cell>
          <cell r="I2735">
            <v>40850</v>
          </cell>
          <cell r="J2735">
            <v>224.7</v>
          </cell>
          <cell r="K2735">
            <v>224.7</v>
          </cell>
          <cell r="L2735" t="e">
            <v>#N/A</v>
          </cell>
          <cell r="M2735" t="e">
            <v>#N/A</v>
          </cell>
          <cell r="N2735" t="e">
            <v>#N/A</v>
          </cell>
        </row>
        <row r="2736">
          <cell r="A2736">
            <v>50223</v>
          </cell>
          <cell r="B2736">
            <v>901</v>
          </cell>
          <cell r="C2736" t="str">
            <v>DP</v>
          </cell>
          <cell r="E2736">
            <v>50223</v>
          </cell>
          <cell r="F2736">
            <v>2</v>
          </cell>
          <cell r="G2736" t="str">
            <v>SANTHER FABRICA DE PAPEL STA. THEREZINHA</v>
          </cell>
          <cell r="H2736">
            <v>40672</v>
          </cell>
          <cell r="I2736">
            <v>40753</v>
          </cell>
          <cell r="J2736">
            <v>69.39</v>
          </cell>
          <cell r="K2736">
            <v>69.39</v>
          </cell>
          <cell r="L2736" t="e">
            <v>#N/A</v>
          </cell>
          <cell r="M2736" t="e">
            <v>#N/A</v>
          </cell>
          <cell r="N2736" t="e">
            <v>#N/A</v>
          </cell>
        </row>
        <row r="2737">
          <cell r="A2737">
            <v>53534</v>
          </cell>
          <cell r="B2737">
            <v>901</v>
          </cell>
          <cell r="C2737" t="str">
            <v>DP</v>
          </cell>
          <cell r="E2737">
            <v>53534</v>
          </cell>
          <cell r="F2737">
            <v>2</v>
          </cell>
          <cell r="G2737" t="str">
            <v>SANTHER FABRICA DE PAPEL STA. THEREZINHA</v>
          </cell>
          <cell r="H2737">
            <v>40785</v>
          </cell>
          <cell r="I2737">
            <v>40795</v>
          </cell>
          <cell r="J2737">
            <v>125.95</v>
          </cell>
          <cell r="K2737">
            <v>125.95</v>
          </cell>
          <cell r="L2737" t="e">
            <v>#N/A</v>
          </cell>
          <cell r="M2737" t="e">
            <v>#N/A</v>
          </cell>
          <cell r="N2737" t="e">
            <v>#N/A</v>
          </cell>
        </row>
        <row r="2738">
          <cell r="A2738">
            <v>53493</v>
          </cell>
          <cell r="B2738">
            <v>901</v>
          </cell>
          <cell r="C2738" t="str">
            <v>DP</v>
          </cell>
          <cell r="E2738">
            <v>53493</v>
          </cell>
          <cell r="F2738">
            <v>2</v>
          </cell>
          <cell r="G2738" t="str">
            <v>SANTHER FABRICA DE PAPEL STA. THEREZINHA</v>
          </cell>
          <cell r="H2738">
            <v>40779</v>
          </cell>
          <cell r="I2738">
            <v>40789</v>
          </cell>
          <cell r="J2738">
            <v>192.33</v>
          </cell>
          <cell r="K2738">
            <v>192.33</v>
          </cell>
          <cell r="L2738" t="e">
            <v>#N/A</v>
          </cell>
          <cell r="M2738" t="e">
            <v>#N/A</v>
          </cell>
          <cell r="N2738" t="e">
            <v>#N/A</v>
          </cell>
        </row>
        <row r="2739">
          <cell r="A2739">
            <v>54640</v>
          </cell>
          <cell r="B2739">
            <v>901</v>
          </cell>
          <cell r="C2739" t="str">
            <v>DP</v>
          </cell>
          <cell r="E2739">
            <v>54640</v>
          </cell>
          <cell r="F2739">
            <v>2</v>
          </cell>
          <cell r="G2739" t="str">
            <v>COGRA COMERCIO DE MAQUINAS LTDA</v>
          </cell>
          <cell r="H2739">
            <v>40826</v>
          </cell>
          <cell r="I2739">
            <v>40836</v>
          </cell>
          <cell r="J2739">
            <v>11449.22</v>
          </cell>
          <cell r="K2739">
            <v>11449.22</v>
          </cell>
          <cell r="L2739" t="e">
            <v>#N/A</v>
          </cell>
          <cell r="M2739" t="e">
            <v>#N/A</v>
          </cell>
          <cell r="N2739" t="e">
            <v>#N/A</v>
          </cell>
        </row>
        <row r="2740">
          <cell r="A2740">
            <v>56137</v>
          </cell>
          <cell r="B2740">
            <v>901</v>
          </cell>
          <cell r="C2740" t="str">
            <v>DP</v>
          </cell>
          <cell r="E2740">
            <v>56137</v>
          </cell>
          <cell r="F2740">
            <v>2</v>
          </cell>
          <cell r="G2740" t="str">
            <v>COGRA COMERCIO DE MAQUINAS LTDA</v>
          </cell>
          <cell r="H2740">
            <v>40877</v>
          </cell>
          <cell r="I2740">
            <v>40894</v>
          </cell>
          <cell r="J2740">
            <v>13584.23</v>
          </cell>
          <cell r="K2740">
            <v>13584.23</v>
          </cell>
          <cell r="L2740" t="e">
            <v>#N/A</v>
          </cell>
          <cell r="M2740" t="e">
            <v>#N/A</v>
          </cell>
          <cell r="N2740" t="e">
            <v>#N/A</v>
          </cell>
        </row>
        <row r="2741">
          <cell r="A2741">
            <v>52602</v>
          </cell>
          <cell r="B2741">
            <v>901</v>
          </cell>
          <cell r="C2741" t="str">
            <v>DP</v>
          </cell>
          <cell r="E2741">
            <v>52602</v>
          </cell>
          <cell r="F2741">
            <v>2</v>
          </cell>
          <cell r="G2741" t="str">
            <v>GRANTERRA COM DE ALIMENTOS LTDA</v>
          </cell>
          <cell r="H2741">
            <v>40746</v>
          </cell>
          <cell r="I2741">
            <v>40789</v>
          </cell>
          <cell r="J2741">
            <v>24.56</v>
          </cell>
          <cell r="K2741">
            <v>24.56</v>
          </cell>
          <cell r="L2741" t="e">
            <v>#N/A</v>
          </cell>
          <cell r="M2741" t="e">
            <v>#N/A</v>
          </cell>
          <cell r="N2741" t="e">
            <v>#N/A</v>
          </cell>
        </row>
        <row r="2742">
          <cell r="A2742">
            <v>48975</v>
          </cell>
          <cell r="B2742">
            <v>901</v>
          </cell>
          <cell r="C2742" t="str">
            <v>DP</v>
          </cell>
          <cell r="E2742">
            <v>48975</v>
          </cell>
          <cell r="F2742">
            <v>2</v>
          </cell>
          <cell r="G2742" t="str">
            <v>GRANTERRA COM DE ALIMENTOS LTDA</v>
          </cell>
          <cell r="H2742">
            <v>40628</v>
          </cell>
          <cell r="I2742">
            <v>40791</v>
          </cell>
          <cell r="J2742">
            <v>767.29</v>
          </cell>
          <cell r="K2742">
            <v>767.29</v>
          </cell>
          <cell r="L2742" t="e">
            <v>#N/A</v>
          </cell>
          <cell r="M2742" t="e">
            <v>#N/A</v>
          </cell>
          <cell r="N2742" t="e">
            <v>#N/A</v>
          </cell>
        </row>
        <row r="2743">
          <cell r="A2743">
            <v>53158</v>
          </cell>
          <cell r="B2743">
            <v>901</v>
          </cell>
          <cell r="C2743" t="str">
            <v>DP</v>
          </cell>
          <cell r="E2743">
            <v>53158</v>
          </cell>
          <cell r="F2743">
            <v>2</v>
          </cell>
          <cell r="G2743" t="str">
            <v>GRANTERRA COM DE ALIMENTOS LTDA</v>
          </cell>
          <cell r="H2743">
            <v>40760</v>
          </cell>
          <cell r="I2743">
            <v>40770</v>
          </cell>
          <cell r="J2743">
            <v>83.47</v>
          </cell>
          <cell r="K2743">
            <v>83.47</v>
          </cell>
          <cell r="L2743" t="e">
            <v>#N/A</v>
          </cell>
          <cell r="M2743" t="e">
            <v>#N/A</v>
          </cell>
          <cell r="N2743" t="e">
            <v>#N/A</v>
          </cell>
        </row>
        <row r="2744">
          <cell r="A2744">
            <v>49506</v>
          </cell>
          <cell r="B2744">
            <v>901</v>
          </cell>
          <cell r="C2744" t="str">
            <v>DP</v>
          </cell>
          <cell r="E2744">
            <v>49506</v>
          </cell>
          <cell r="F2744">
            <v>2</v>
          </cell>
          <cell r="G2744" t="str">
            <v>GRANTERRA COM DE ALIMENTOS LTDA</v>
          </cell>
          <cell r="H2744">
            <v>40642</v>
          </cell>
          <cell r="I2744">
            <v>40789</v>
          </cell>
          <cell r="J2744">
            <v>35.549999999999997</v>
          </cell>
          <cell r="K2744">
            <v>35.549999999999997</v>
          </cell>
          <cell r="L2744" t="e">
            <v>#N/A</v>
          </cell>
          <cell r="M2744" t="e">
            <v>#N/A</v>
          </cell>
          <cell r="N2744" t="e">
            <v>#N/A</v>
          </cell>
        </row>
        <row r="2745">
          <cell r="A2745">
            <v>51039</v>
          </cell>
          <cell r="B2745">
            <v>901</v>
          </cell>
          <cell r="C2745" t="str">
            <v>DP</v>
          </cell>
          <cell r="E2745">
            <v>51039</v>
          </cell>
          <cell r="F2745">
            <v>2</v>
          </cell>
          <cell r="G2745" t="str">
            <v>GRANTERRA COM DE ALIMENTOS LTDA</v>
          </cell>
          <cell r="H2745">
            <v>40697</v>
          </cell>
          <cell r="I2745">
            <v>40789</v>
          </cell>
          <cell r="J2745">
            <v>17.11</v>
          </cell>
          <cell r="K2745">
            <v>17.11</v>
          </cell>
          <cell r="L2745" t="e">
            <v>#N/A</v>
          </cell>
          <cell r="M2745" t="e">
            <v>#N/A</v>
          </cell>
          <cell r="N2745" t="e">
            <v>#N/A</v>
          </cell>
        </row>
        <row r="2746">
          <cell r="A2746">
            <v>52925</v>
          </cell>
          <cell r="B2746">
            <v>901</v>
          </cell>
          <cell r="C2746" t="str">
            <v>DP</v>
          </cell>
          <cell r="E2746">
            <v>52925</v>
          </cell>
          <cell r="F2746">
            <v>2</v>
          </cell>
          <cell r="G2746" t="str">
            <v>GRANTERRA COM DE ALIMENTOS LTDA</v>
          </cell>
          <cell r="H2746">
            <v>40756</v>
          </cell>
          <cell r="I2746">
            <v>40766</v>
          </cell>
          <cell r="J2746">
            <v>9.9</v>
          </cell>
          <cell r="K2746">
            <v>9.9</v>
          </cell>
          <cell r="L2746" t="e">
            <v>#N/A</v>
          </cell>
          <cell r="M2746" t="e">
            <v>#N/A</v>
          </cell>
          <cell r="N2746" t="e">
            <v>#N/A</v>
          </cell>
        </row>
        <row r="2747">
          <cell r="A2747">
            <v>51799</v>
          </cell>
          <cell r="B2747">
            <v>901</v>
          </cell>
          <cell r="C2747" t="str">
            <v>DP</v>
          </cell>
          <cell r="E2747">
            <v>51799</v>
          </cell>
          <cell r="F2747">
            <v>2</v>
          </cell>
          <cell r="G2747" t="str">
            <v>GRANTERRA COM DE ALIMENTOS LTDA</v>
          </cell>
          <cell r="H2747">
            <v>40724</v>
          </cell>
          <cell r="I2747">
            <v>40789</v>
          </cell>
          <cell r="J2747">
            <v>231.85</v>
          </cell>
          <cell r="K2747">
            <v>231.85</v>
          </cell>
          <cell r="L2747" t="e">
            <v>#N/A</v>
          </cell>
          <cell r="M2747" t="e">
            <v>#N/A</v>
          </cell>
          <cell r="N2747" t="e">
            <v>#N/A</v>
          </cell>
        </row>
        <row r="2748">
          <cell r="A2748">
            <v>49440</v>
          </cell>
          <cell r="B2748">
            <v>901</v>
          </cell>
          <cell r="C2748" t="str">
            <v>DP</v>
          </cell>
          <cell r="E2748">
            <v>49440</v>
          </cell>
          <cell r="F2748">
            <v>2</v>
          </cell>
          <cell r="G2748" t="str">
            <v>LG ELECTRONICS DA AMAZONIA LTDA</v>
          </cell>
          <cell r="H2748">
            <v>40640</v>
          </cell>
          <cell r="I2748">
            <v>40655</v>
          </cell>
          <cell r="J2748">
            <v>542.34</v>
          </cell>
          <cell r="K2748">
            <v>542.34</v>
          </cell>
          <cell r="L2748" t="e">
            <v>#N/A</v>
          </cell>
          <cell r="M2748" t="e">
            <v>#N/A</v>
          </cell>
          <cell r="N2748" t="e">
            <v>#N/A</v>
          </cell>
        </row>
        <row r="2749">
          <cell r="A2749">
            <v>49477</v>
          </cell>
          <cell r="B2749">
            <v>901</v>
          </cell>
          <cell r="C2749" t="str">
            <v>DP</v>
          </cell>
          <cell r="E2749">
            <v>49477</v>
          </cell>
          <cell r="F2749">
            <v>2</v>
          </cell>
          <cell r="G2749" t="str">
            <v>LG ELECTRONICS DA AMAZONIA LTDA</v>
          </cell>
          <cell r="H2749">
            <v>40642</v>
          </cell>
          <cell r="I2749">
            <v>40657</v>
          </cell>
          <cell r="J2749">
            <v>38.15</v>
          </cell>
          <cell r="K2749">
            <v>38.15</v>
          </cell>
          <cell r="L2749" t="e">
            <v>#N/A</v>
          </cell>
          <cell r="M2749" t="e">
            <v>#N/A</v>
          </cell>
          <cell r="N2749" t="e">
            <v>#N/A</v>
          </cell>
        </row>
        <row r="2750">
          <cell r="A2750">
            <v>48992</v>
          </cell>
          <cell r="B2750">
            <v>901</v>
          </cell>
          <cell r="C2750" t="str">
            <v>DP</v>
          </cell>
          <cell r="E2750">
            <v>48992</v>
          </cell>
          <cell r="F2750">
            <v>2</v>
          </cell>
          <cell r="G2750" t="str">
            <v>LG ELECTRONICS DA AMAZONIA LTDA</v>
          </cell>
          <cell r="H2750">
            <v>40630</v>
          </cell>
          <cell r="I2750">
            <v>40645</v>
          </cell>
          <cell r="J2750">
            <v>41.94</v>
          </cell>
          <cell r="K2750">
            <v>41.94</v>
          </cell>
          <cell r="L2750" t="e">
            <v>#N/A</v>
          </cell>
          <cell r="M2750" t="e">
            <v>#N/A</v>
          </cell>
          <cell r="N2750" t="e">
            <v>#N/A</v>
          </cell>
        </row>
        <row r="2751">
          <cell r="A2751">
            <v>48990</v>
          </cell>
          <cell r="B2751">
            <v>901</v>
          </cell>
          <cell r="C2751" t="str">
            <v>DP</v>
          </cell>
          <cell r="E2751">
            <v>48990</v>
          </cell>
          <cell r="F2751">
            <v>2</v>
          </cell>
          <cell r="G2751" t="str">
            <v>LG ELECTRONICS DA AMAZONIA LTDA</v>
          </cell>
          <cell r="H2751">
            <v>40630</v>
          </cell>
          <cell r="I2751">
            <v>40645</v>
          </cell>
          <cell r="J2751">
            <v>3243.03</v>
          </cell>
          <cell r="K2751">
            <v>3243.03</v>
          </cell>
          <cell r="L2751" t="e">
            <v>#N/A</v>
          </cell>
          <cell r="M2751" t="e">
            <v>#N/A</v>
          </cell>
          <cell r="N2751" t="e">
            <v>#N/A</v>
          </cell>
        </row>
        <row r="2752">
          <cell r="A2752">
            <v>48991</v>
          </cell>
          <cell r="B2752">
            <v>901</v>
          </cell>
          <cell r="C2752" t="str">
            <v>DP</v>
          </cell>
          <cell r="E2752">
            <v>48991</v>
          </cell>
          <cell r="F2752">
            <v>2</v>
          </cell>
          <cell r="G2752" t="str">
            <v>LG ELECTRONICS DA AMAZONIA LTDA</v>
          </cell>
          <cell r="H2752">
            <v>40630</v>
          </cell>
          <cell r="I2752">
            <v>40645</v>
          </cell>
          <cell r="J2752">
            <v>526</v>
          </cell>
          <cell r="K2752">
            <v>526</v>
          </cell>
          <cell r="L2752" t="e">
            <v>#N/A</v>
          </cell>
          <cell r="M2752" t="e">
            <v>#N/A</v>
          </cell>
          <cell r="N2752" t="e">
            <v>#N/A</v>
          </cell>
        </row>
        <row r="2753">
          <cell r="A2753">
            <v>53839</v>
          </cell>
          <cell r="B2753">
            <v>901</v>
          </cell>
          <cell r="C2753" t="str">
            <v>DP</v>
          </cell>
          <cell r="E2753">
            <v>53839</v>
          </cell>
          <cell r="F2753">
            <v>2</v>
          </cell>
          <cell r="G2753" t="str">
            <v>LG ELECTRONICS DA AMAZONIA LTDA</v>
          </cell>
          <cell r="H2753">
            <v>40791</v>
          </cell>
          <cell r="I2753">
            <v>40816</v>
          </cell>
          <cell r="J2753">
            <v>1483.76</v>
          </cell>
          <cell r="K2753">
            <v>1483.76</v>
          </cell>
          <cell r="L2753" t="e">
            <v>#N/A</v>
          </cell>
          <cell r="M2753" t="e">
            <v>#N/A</v>
          </cell>
          <cell r="N2753" t="e">
            <v>#N/A</v>
          </cell>
        </row>
        <row r="2754">
          <cell r="A2754" t="str">
            <v>1006368/12</v>
          </cell>
          <cell r="B2754">
            <v>901</v>
          </cell>
          <cell r="C2754" t="str">
            <v>DP</v>
          </cell>
          <cell r="E2754" t="str">
            <v>1006368/12</v>
          </cell>
          <cell r="F2754">
            <v>2</v>
          </cell>
          <cell r="G2754" t="str">
            <v>LOGISCOOPER COOP TRAB PROF AREA ROD CARG</v>
          </cell>
          <cell r="H2754">
            <v>40906</v>
          </cell>
          <cell r="I2754">
            <v>40918</v>
          </cell>
          <cell r="J2754">
            <v>3382.44</v>
          </cell>
          <cell r="K2754">
            <v>3382.44</v>
          </cell>
          <cell r="L2754" t="e">
            <v>#N/A</v>
          </cell>
          <cell r="M2754" t="e">
            <v>#N/A</v>
          </cell>
          <cell r="N2754" t="e">
            <v>#N/A</v>
          </cell>
        </row>
        <row r="2755">
          <cell r="A2755">
            <v>62289</v>
          </cell>
          <cell r="B2755">
            <v>901</v>
          </cell>
          <cell r="C2755" t="str">
            <v>DP</v>
          </cell>
          <cell r="D2755" t="str">
            <v xml:space="preserve">U    </v>
          </cell>
          <cell r="E2755">
            <v>62289</v>
          </cell>
          <cell r="F2755">
            <v>1</v>
          </cell>
          <cell r="G2755" t="str">
            <v>Tegma Logística Integrada S/A</v>
          </cell>
          <cell r="H2755">
            <v>41139</v>
          </cell>
          <cell r="I2755">
            <v>41169</v>
          </cell>
          <cell r="J2755">
            <v>16032.73</v>
          </cell>
          <cell r="K2755">
            <v>16032.73</v>
          </cell>
          <cell r="L2755" t="e">
            <v>#N/A</v>
          </cell>
          <cell r="M2755" t="e">
            <v>#N/A</v>
          </cell>
          <cell r="N2755" t="e">
            <v>#N/A</v>
          </cell>
        </row>
        <row r="2756">
          <cell r="A2756" t="str">
            <v>300188/011</v>
          </cell>
          <cell r="B2756">
            <v>901</v>
          </cell>
          <cell r="C2756" t="str">
            <v>DP</v>
          </cell>
          <cell r="E2756" t="str">
            <v>300188/011</v>
          </cell>
          <cell r="F2756">
            <v>2</v>
          </cell>
          <cell r="G2756" t="str">
            <v>MR BRASIL EXPRESS SERVICO DE ENTREGA DE DOCUMENTOS LTDA</v>
          </cell>
          <cell r="H2756">
            <v>40661</v>
          </cell>
          <cell r="I2756">
            <v>40937</v>
          </cell>
          <cell r="J2756">
            <v>280.77</v>
          </cell>
          <cell r="K2756">
            <v>280.77</v>
          </cell>
          <cell r="L2756" t="e">
            <v>#N/A</v>
          </cell>
          <cell r="M2756" t="e">
            <v>#N/A</v>
          </cell>
          <cell r="N2756" t="e">
            <v>#N/A</v>
          </cell>
        </row>
        <row r="2757">
          <cell r="A2757" t="str">
            <v>1006065/10</v>
          </cell>
          <cell r="B2757">
            <v>901</v>
          </cell>
          <cell r="C2757" t="str">
            <v>DP</v>
          </cell>
          <cell r="E2757" t="str">
            <v>1006065/10</v>
          </cell>
          <cell r="F2757">
            <v>2</v>
          </cell>
          <cell r="G2757" t="str">
            <v>MR BRASIL EXPRESS SERVICO DE ENTREGA DE DOCUMENTOS LTDA</v>
          </cell>
          <cell r="H2757">
            <v>40854</v>
          </cell>
          <cell r="I2757">
            <v>40892</v>
          </cell>
          <cell r="J2757">
            <v>199</v>
          </cell>
          <cell r="K2757">
            <v>199</v>
          </cell>
          <cell r="L2757" t="e">
            <v>#N/A</v>
          </cell>
          <cell r="M2757" t="e">
            <v>#N/A</v>
          </cell>
          <cell r="N2757" t="e">
            <v>#N/A</v>
          </cell>
        </row>
        <row r="2758">
          <cell r="A2758" t="str">
            <v>17-11.1</v>
          </cell>
          <cell r="B2758">
            <v>901</v>
          </cell>
          <cell r="C2758" t="str">
            <v>DP</v>
          </cell>
          <cell r="E2758" t="str">
            <v>17-11.1</v>
          </cell>
          <cell r="F2758">
            <v>2</v>
          </cell>
          <cell r="G2758" t="str">
            <v>MR BRASIL EXPRESS SERVICO DE ENTREGA DE DOCUMENTOS LTDA</v>
          </cell>
          <cell r="H2758">
            <v>40872</v>
          </cell>
          <cell r="I2758">
            <v>40877</v>
          </cell>
          <cell r="J2758">
            <v>56.77</v>
          </cell>
          <cell r="K2758">
            <v>56.77</v>
          </cell>
          <cell r="L2758" t="e">
            <v>#N/A</v>
          </cell>
          <cell r="M2758" t="e">
            <v>#N/A</v>
          </cell>
          <cell r="N2758" t="e">
            <v>#N/A</v>
          </cell>
        </row>
        <row r="2759">
          <cell r="A2759" t="str">
            <v>300188/121</v>
          </cell>
          <cell r="B2759">
            <v>901</v>
          </cell>
          <cell r="C2759" t="str">
            <v>DP</v>
          </cell>
          <cell r="E2759" t="str">
            <v>300188/121</v>
          </cell>
          <cell r="F2759">
            <v>2</v>
          </cell>
          <cell r="G2759" t="str">
            <v>MR BRASIL EXPRESS SERVICO DE ENTREGA DE DOCUMENTOS LTDA</v>
          </cell>
          <cell r="H2759">
            <v>40661</v>
          </cell>
          <cell r="I2759">
            <v>40906</v>
          </cell>
          <cell r="J2759">
            <v>280.77999999999997</v>
          </cell>
          <cell r="K2759">
            <v>280.77999999999997</v>
          </cell>
          <cell r="L2759" t="e">
            <v>#N/A</v>
          </cell>
          <cell r="M2759" t="e">
            <v>#N/A</v>
          </cell>
          <cell r="N2759" t="e">
            <v>#N/A</v>
          </cell>
        </row>
        <row r="2760">
          <cell r="A2760">
            <v>52732</v>
          </cell>
          <cell r="B2760">
            <v>901</v>
          </cell>
          <cell r="C2760" t="str">
            <v>DP</v>
          </cell>
          <cell r="E2760">
            <v>52732</v>
          </cell>
          <cell r="F2760">
            <v>2</v>
          </cell>
          <cell r="G2760" t="str">
            <v>JRMG COMERCIO DE CALCADOS LTDA</v>
          </cell>
          <cell r="H2760">
            <v>40751</v>
          </cell>
          <cell r="I2760">
            <v>40796</v>
          </cell>
          <cell r="J2760">
            <v>17.38</v>
          </cell>
          <cell r="K2760">
            <v>17.38</v>
          </cell>
          <cell r="L2760" t="e">
            <v>#N/A</v>
          </cell>
          <cell r="M2760" t="e">
            <v>#N/A</v>
          </cell>
          <cell r="N2760" t="e">
            <v>#N/A</v>
          </cell>
        </row>
        <row r="2761">
          <cell r="A2761">
            <v>49374</v>
          </cell>
          <cell r="B2761">
            <v>901</v>
          </cell>
          <cell r="C2761" t="str">
            <v>DP</v>
          </cell>
          <cell r="E2761">
            <v>49374</v>
          </cell>
          <cell r="F2761">
            <v>2</v>
          </cell>
          <cell r="G2761" t="str">
            <v>HDTV SERVICOS TECNICOS EM APARELHO ELE.</v>
          </cell>
          <cell r="H2761">
            <v>40633</v>
          </cell>
          <cell r="I2761">
            <v>40652</v>
          </cell>
          <cell r="J2761">
            <v>312.58</v>
          </cell>
          <cell r="K2761">
            <v>312.58</v>
          </cell>
          <cell r="L2761" t="e">
            <v>#N/A</v>
          </cell>
          <cell r="M2761" t="e">
            <v>#N/A</v>
          </cell>
          <cell r="N2761" t="e">
            <v>#N/A</v>
          </cell>
        </row>
        <row r="2762">
          <cell r="A2762">
            <v>49482</v>
          </cell>
          <cell r="B2762">
            <v>901</v>
          </cell>
          <cell r="C2762" t="str">
            <v>DP</v>
          </cell>
          <cell r="E2762">
            <v>49482</v>
          </cell>
          <cell r="F2762">
            <v>2</v>
          </cell>
          <cell r="G2762" t="str">
            <v>HDTV SERVICOS TECNICOS EM APARELHO ELE.</v>
          </cell>
          <cell r="H2762">
            <v>40642</v>
          </cell>
          <cell r="I2762">
            <v>40657</v>
          </cell>
          <cell r="J2762">
            <v>157.16999999999999</v>
          </cell>
          <cell r="K2762">
            <v>157.16999999999999</v>
          </cell>
          <cell r="L2762" t="e">
            <v>#N/A</v>
          </cell>
          <cell r="M2762" t="e">
            <v>#N/A</v>
          </cell>
          <cell r="N2762" t="e">
            <v>#N/A</v>
          </cell>
        </row>
        <row r="2763">
          <cell r="A2763">
            <v>53858</v>
          </cell>
          <cell r="B2763">
            <v>901</v>
          </cell>
          <cell r="C2763" t="str">
            <v>DP</v>
          </cell>
          <cell r="E2763">
            <v>53858</v>
          </cell>
          <cell r="F2763">
            <v>2</v>
          </cell>
          <cell r="G2763" t="str">
            <v>HDTV SERVICOS TECNICOS EM APARELHO ELE.</v>
          </cell>
          <cell r="H2763">
            <v>40792</v>
          </cell>
          <cell r="I2763">
            <v>40810</v>
          </cell>
          <cell r="J2763">
            <v>172.61</v>
          </cell>
          <cell r="K2763">
            <v>172.61</v>
          </cell>
          <cell r="L2763" t="e">
            <v>#N/A</v>
          </cell>
          <cell r="M2763" t="e">
            <v>#N/A</v>
          </cell>
          <cell r="N2763" t="e">
            <v>#N/A</v>
          </cell>
        </row>
        <row r="2764">
          <cell r="A2764">
            <v>58261</v>
          </cell>
          <cell r="B2764">
            <v>901</v>
          </cell>
          <cell r="C2764" t="str">
            <v>DP</v>
          </cell>
          <cell r="D2764" t="str">
            <v xml:space="preserve">U    </v>
          </cell>
          <cell r="E2764">
            <v>58261</v>
          </cell>
          <cell r="F2764">
            <v>1</v>
          </cell>
          <cell r="G2764" t="str">
            <v>CARREFOUR COMERCIO E INDUSTRIA LTDA</v>
          </cell>
          <cell r="H2764">
            <v>40968</v>
          </cell>
          <cell r="I2764">
            <v>40999</v>
          </cell>
          <cell r="J2764">
            <v>12790.89</v>
          </cell>
          <cell r="K2764">
            <v>213.9</v>
          </cell>
          <cell r="L2764" t="e">
            <v>#N/A</v>
          </cell>
          <cell r="M2764">
            <v>58261</v>
          </cell>
          <cell r="N2764" t="e">
            <v>#N/A</v>
          </cell>
        </row>
        <row r="2765">
          <cell r="A2765">
            <v>62364</v>
          </cell>
          <cell r="B2765">
            <v>901</v>
          </cell>
          <cell r="C2765" t="str">
            <v>DP</v>
          </cell>
          <cell r="D2765" t="str">
            <v xml:space="preserve">U    </v>
          </cell>
          <cell r="E2765">
            <v>62364</v>
          </cell>
          <cell r="F2765">
            <v>1</v>
          </cell>
          <cell r="G2765" t="str">
            <v>CARREFOUR COMERCIO E INDUSTRIA LTDA</v>
          </cell>
          <cell r="H2765">
            <v>41143</v>
          </cell>
          <cell r="I2765">
            <v>41173</v>
          </cell>
          <cell r="J2765">
            <v>13881.05</v>
          </cell>
          <cell r="K2765">
            <v>13881.05</v>
          </cell>
          <cell r="L2765" t="e">
            <v>#N/A</v>
          </cell>
          <cell r="M2765" t="e">
            <v>#N/A</v>
          </cell>
          <cell r="N2765" t="e">
            <v>#N/A</v>
          </cell>
        </row>
        <row r="2766">
          <cell r="A2766">
            <v>58605</v>
          </cell>
          <cell r="B2766">
            <v>901</v>
          </cell>
          <cell r="C2766" t="str">
            <v>DP</v>
          </cell>
          <cell r="D2766" t="str">
            <v xml:space="preserve">U    </v>
          </cell>
          <cell r="E2766">
            <v>58605</v>
          </cell>
          <cell r="F2766">
            <v>1</v>
          </cell>
          <cell r="G2766" t="str">
            <v>CARREFOUR COMERCIO E INDUSTRIA LTDA</v>
          </cell>
          <cell r="H2766">
            <v>40980</v>
          </cell>
          <cell r="I2766">
            <v>41010</v>
          </cell>
          <cell r="J2766">
            <v>20830.93</v>
          </cell>
          <cell r="K2766">
            <v>20830.93</v>
          </cell>
          <cell r="L2766" t="e">
            <v>#N/A</v>
          </cell>
          <cell r="M2766">
            <v>58605</v>
          </cell>
          <cell r="N2766" t="e">
            <v>#N/A</v>
          </cell>
        </row>
        <row r="2767">
          <cell r="A2767">
            <v>62160</v>
          </cell>
          <cell r="B2767">
            <v>901</v>
          </cell>
          <cell r="C2767" t="str">
            <v>DP</v>
          </cell>
          <cell r="D2767" t="str">
            <v xml:space="preserve">U    </v>
          </cell>
          <cell r="E2767">
            <v>62160</v>
          </cell>
          <cell r="F2767">
            <v>1</v>
          </cell>
          <cell r="G2767" t="str">
            <v>CARREFOUR COMERCIO E INDUSTRIA LTDA</v>
          </cell>
          <cell r="H2767">
            <v>41136</v>
          </cell>
          <cell r="I2767">
            <v>41166</v>
          </cell>
          <cell r="J2767">
            <v>12035.08</v>
          </cell>
          <cell r="K2767">
            <v>12035.08</v>
          </cell>
          <cell r="L2767" t="e">
            <v>#N/A</v>
          </cell>
          <cell r="M2767" t="e">
            <v>#N/A</v>
          </cell>
          <cell r="N2767" t="e">
            <v>#N/A</v>
          </cell>
        </row>
        <row r="2768">
          <cell r="A2768">
            <v>59075</v>
          </cell>
          <cell r="B2768">
            <v>901</v>
          </cell>
          <cell r="C2768" t="str">
            <v>DP</v>
          </cell>
          <cell r="D2768" t="str">
            <v>UNE</v>
          </cell>
          <cell r="E2768">
            <v>59075</v>
          </cell>
          <cell r="F2768">
            <v>1</v>
          </cell>
          <cell r="G2768" t="str">
            <v>CARREFOUR COMERCIO E INDUSTRIA LTDA</v>
          </cell>
          <cell r="H2768">
            <v>41024</v>
          </cell>
          <cell r="I2768">
            <v>41039</v>
          </cell>
          <cell r="J2768">
            <v>13754</v>
          </cell>
          <cell r="K2768">
            <v>7356.26</v>
          </cell>
          <cell r="L2768" t="e">
            <v>#N/A</v>
          </cell>
          <cell r="M2768">
            <v>59075</v>
          </cell>
          <cell r="N2768" t="e">
            <v>#N/A</v>
          </cell>
        </row>
        <row r="2769">
          <cell r="A2769">
            <v>60555</v>
          </cell>
          <cell r="B2769">
            <v>901</v>
          </cell>
          <cell r="C2769" t="str">
            <v>DP</v>
          </cell>
          <cell r="D2769" t="str">
            <v xml:space="preserve">U    </v>
          </cell>
          <cell r="E2769">
            <v>60555</v>
          </cell>
          <cell r="F2769">
            <v>1</v>
          </cell>
          <cell r="G2769" t="str">
            <v>CARREFOUR COMERCIO E INDUSTRIA LTDA</v>
          </cell>
          <cell r="H2769">
            <v>41060</v>
          </cell>
          <cell r="I2769">
            <v>41100</v>
          </cell>
          <cell r="J2769">
            <v>21931.02</v>
          </cell>
          <cell r="K2769">
            <v>21931.02</v>
          </cell>
          <cell r="L2769" t="e">
            <v>#N/A</v>
          </cell>
          <cell r="M2769" t="e">
            <v>#N/A</v>
          </cell>
          <cell r="N2769" t="e">
            <v>#N/A</v>
          </cell>
        </row>
        <row r="2770">
          <cell r="A2770">
            <v>58135</v>
          </cell>
          <cell r="B2770">
            <v>901</v>
          </cell>
          <cell r="C2770" t="str">
            <v>DP</v>
          </cell>
          <cell r="D2770" t="str">
            <v xml:space="preserve">U    </v>
          </cell>
          <cell r="E2770">
            <v>58135</v>
          </cell>
          <cell r="F2770">
            <v>1</v>
          </cell>
          <cell r="G2770" t="str">
            <v>CARREFOUR COMERCIO E INDUSTRIA LTDA</v>
          </cell>
          <cell r="H2770">
            <v>40963</v>
          </cell>
          <cell r="I2770">
            <v>40998</v>
          </cell>
          <cell r="J2770">
            <v>6936.85</v>
          </cell>
          <cell r="K2770">
            <v>19.27</v>
          </cell>
          <cell r="L2770" t="e">
            <v>#N/A</v>
          </cell>
          <cell r="M2770">
            <v>58135</v>
          </cell>
          <cell r="N2770" t="e">
            <v>#N/A</v>
          </cell>
        </row>
        <row r="2771">
          <cell r="A2771">
            <v>59982</v>
          </cell>
          <cell r="B2771">
            <v>901</v>
          </cell>
          <cell r="C2771" t="str">
            <v>DP</v>
          </cell>
          <cell r="D2771" t="str">
            <v xml:space="preserve">U    </v>
          </cell>
          <cell r="E2771">
            <v>59982</v>
          </cell>
          <cell r="F2771">
            <v>1</v>
          </cell>
          <cell r="G2771" t="str">
            <v>CARREFOUR COMERCIO E INDUSTRIA LTDA</v>
          </cell>
          <cell r="H2771">
            <v>41040</v>
          </cell>
          <cell r="I2771">
            <v>41070</v>
          </cell>
          <cell r="J2771">
            <v>18934.2</v>
          </cell>
          <cell r="K2771">
            <v>4596</v>
          </cell>
          <cell r="L2771" t="e">
            <v>#N/A</v>
          </cell>
          <cell r="M2771">
            <v>59982</v>
          </cell>
          <cell r="N2771" t="e">
            <v>#N/A</v>
          </cell>
        </row>
        <row r="2772">
          <cell r="A2772">
            <v>58863</v>
          </cell>
          <cell r="B2772">
            <v>901</v>
          </cell>
          <cell r="C2772" t="str">
            <v>DP</v>
          </cell>
          <cell r="D2772" t="str">
            <v xml:space="preserve">U    </v>
          </cell>
          <cell r="E2772">
            <v>58863</v>
          </cell>
          <cell r="F2772">
            <v>1</v>
          </cell>
          <cell r="G2772" t="str">
            <v>CARREFOUR COMERCIO E INDUSTRIA LTDA</v>
          </cell>
          <cell r="H2772">
            <v>40989</v>
          </cell>
          <cell r="I2772">
            <v>41019</v>
          </cell>
          <cell r="J2772">
            <v>17650.91</v>
          </cell>
          <cell r="K2772">
            <v>15374.19</v>
          </cell>
          <cell r="L2772" t="e">
            <v>#N/A</v>
          </cell>
          <cell r="M2772">
            <v>58863</v>
          </cell>
          <cell r="N2772" t="e">
            <v>#N/A</v>
          </cell>
        </row>
        <row r="2773">
          <cell r="A2773">
            <v>59029</v>
          </cell>
          <cell r="B2773">
            <v>901</v>
          </cell>
          <cell r="C2773" t="str">
            <v>DP</v>
          </cell>
          <cell r="D2773" t="str">
            <v xml:space="preserve">U    </v>
          </cell>
          <cell r="E2773">
            <v>59029</v>
          </cell>
          <cell r="F2773">
            <v>1</v>
          </cell>
          <cell r="G2773" t="str">
            <v>CARREFOUR COMERCIO E INDUSTRIA LTDA</v>
          </cell>
          <cell r="H2773">
            <v>41001</v>
          </cell>
          <cell r="I2773">
            <v>41040</v>
          </cell>
          <cell r="J2773">
            <v>18348.77</v>
          </cell>
          <cell r="K2773">
            <v>6337.75</v>
          </cell>
          <cell r="L2773" t="e">
            <v>#N/A</v>
          </cell>
          <cell r="M2773">
            <v>59029</v>
          </cell>
          <cell r="N2773" t="e">
            <v>#N/A</v>
          </cell>
        </row>
        <row r="2774">
          <cell r="A2774">
            <v>61522</v>
          </cell>
          <cell r="B2774">
            <v>901</v>
          </cell>
          <cell r="C2774" t="str">
            <v>DP</v>
          </cell>
          <cell r="D2774" t="str">
            <v xml:space="preserve">U    </v>
          </cell>
          <cell r="E2774">
            <v>61522</v>
          </cell>
          <cell r="F2774">
            <v>1</v>
          </cell>
          <cell r="G2774" t="str">
            <v>CARREFOUR COMERCIO E INDUSTRIA LTDA</v>
          </cell>
          <cell r="H2774">
            <v>41103</v>
          </cell>
          <cell r="I2774">
            <v>41131</v>
          </cell>
          <cell r="J2774">
            <v>8363.51</v>
          </cell>
          <cell r="K2774">
            <v>17.23</v>
          </cell>
          <cell r="L2774" t="e">
            <v>#N/A</v>
          </cell>
          <cell r="M2774" t="e">
            <v>#N/A</v>
          </cell>
          <cell r="N2774" t="e">
            <v>#N/A</v>
          </cell>
        </row>
        <row r="2775">
          <cell r="A2775" t="str">
            <v>1005801/09</v>
          </cell>
          <cell r="B2775">
            <v>901</v>
          </cell>
          <cell r="C2775" t="str">
            <v>DP</v>
          </cell>
          <cell r="E2775" t="str">
            <v>1005801/09</v>
          </cell>
          <cell r="F2775">
            <v>2</v>
          </cell>
          <cell r="G2775" t="str">
            <v>TRANSPORTADORA MARQUES E MARINHO  LTDA ME</v>
          </cell>
          <cell r="H2775">
            <v>40807</v>
          </cell>
          <cell r="I2775">
            <v>40836</v>
          </cell>
          <cell r="J2775">
            <v>891.9</v>
          </cell>
          <cell r="K2775">
            <v>891.9</v>
          </cell>
          <cell r="L2775" t="e">
            <v>#N/A</v>
          </cell>
          <cell r="M2775" t="e">
            <v>#N/A</v>
          </cell>
          <cell r="N2775" t="e">
            <v>#N/A</v>
          </cell>
        </row>
        <row r="2776">
          <cell r="A2776" t="str">
            <v>1005866/09</v>
          </cell>
          <cell r="B2776">
            <v>901</v>
          </cell>
          <cell r="C2776" t="str">
            <v>DP</v>
          </cell>
          <cell r="E2776" t="str">
            <v>1005866/09</v>
          </cell>
          <cell r="F2776">
            <v>2</v>
          </cell>
          <cell r="G2776" t="str">
            <v>TRANSPORTADORA MARQUES E MARINHO  LTDA ME</v>
          </cell>
          <cell r="H2776">
            <v>40816</v>
          </cell>
          <cell r="I2776">
            <v>40836</v>
          </cell>
          <cell r="J2776">
            <v>99.9</v>
          </cell>
          <cell r="K2776">
            <v>99.9</v>
          </cell>
          <cell r="L2776" t="e">
            <v>#N/A</v>
          </cell>
          <cell r="M2776" t="e">
            <v>#N/A</v>
          </cell>
          <cell r="N2776" t="e">
            <v>#N/A</v>
          </cell>
        </row>
        <row r="2777">
          <cell r="A2777" t="str">
            <v>1006058/10</v>
          </cell>
          <cell r="B2777">
            <v>901</v>
          </cell>
          <cell r="C2777" t="str">
            <v>DP</v>
          </cell>
          <cell r="E2777" t="str">
            <v>1006058/10</v>
          </cell>
          <cell r="F2777">
            <v>2</v>
          </cell>
          <cell r="G2777" t="str">
            <v>TRANSPORTADORA MARQUES E MARINHO  LTDA ME</v>
          </cell>
          <cell r="H2777">
            <v>40847</v>
          </cell>
          <cell r="I2777">
            <v>40867</v>
          </cell>
          <cell r="J2777">
            <v>2393</v>
          </cell>
          <cell r="K2777">
            <v>2393</v>
          </cell>
          <cell r="L2777" t="e">
            <v>#N/A</v>
          </cell>
          <cell r="M2777" t="e">
            <v>#N/A</v>
          </cell>
          <cell r="N2777" t="e">
            <v>#N/A</v>
          </cell>
        </row>
        <row r="2778">
          <cell r="A2778" t="str">
            <v>1005838/09</v>
          </cell>
          <cell r="B2778">
            <v>901</v>
          </cell>
          <cell r="C2778" t="str">
            <v>DP</v>
          </cell>
          <cell r="E2778" t="str">
            <v>1005838/09</v>
          </cell>
          <cell r="F2778">
            <v>2</v>
          </cell>
          <cell r="G2778" t="str">
            <v>TRANSPORTADORA MARQUES E MARINHO  LTDA ME</v>
          </cell>
          <cell r="H2778">
            <v>40816</v>
          </cell>
          <cell r="I2778">
            <v>40836</v>
          </cell>
          <cell r="J2778">
            <v>299</v>
          </cell>
          <cell r="K2778">
            <v>299</v>
          </cell>
          <cell r="L2778" t="e">
            <v>#N/A</v>
          </cell>
          <cell r="M2778" t="e">
            <v>#N/A</v>
          </cell>
          <cell r="N2778" t="e">
            <v>#N/A</v>
          </cell>
        </row>
        <row r="2779">
          <cell r="A2779" t="str">
            <v>1005785/09</v>
          </cell>
          <cell r="B2779">
            <v>901</v>
          </cell>
          <cell r="C2779" t="str">
            <v>DP</v>
          </cell>
          <cell r="E2779" t="str">
            <v>1005785/09</v>
          </cell>
          <cell r="F2779">
            <v>2</v>
          </cell>
          <cell r="G2779" t="str">
            <v>TRANSPORTADORA MARQUES E MARINHO  LTDA ME</v>
          </cell>
          <cell r="H2779">
            <v>40806</v>
          </cell>
          <cell r="I2779">
            <v>40836</v>
          </cell>
          <cell r="J2779">
            <v>283.13</v>
          </cell>
          <cell r="K2779">
            <v>283.13</v>
          </cell>
          <cell r="L2779" t="e">
            <v>#N/A</v>
          </cell>
          <cell r="M2779" t="e">
            <v>#N/A</v>
          </cell>
          <cell r="N2779" t="e">
            <v>#N/A</v>
          </cell>
        </row>
        <row r="2780">
          <cell r="A2780" t="str">
            <v>1005858/09</v>
          </cell>
          <cell r="B2780">
            <v>901</v>
          </cell>
          <cell r="C2780" t="str">
            <v>DP</v>
          </cell>
          <cell r="E2780" t="str">
            <v>1005858/09</v>
          </cell>
          <cell r="F2780">
            <v>2</v>
          </cell>
          <cell r="G2780" t="str">
            <v>TRANSPORTADORA MARQUES E MARINHO  LTDA ME</v>
          </cell>
          <cell r="H2780">
            <v>40816</v>
          </cell>
          <cell r="I2780">
            <v>40836</v>
          </cell>
          <cell r="J2780">
            <v>266.92</v>
          </cell>
          <cell r="K2780">
            <v>266.92</v>
          </cell>
          <cell r="L2780" t="e">
            <v>#N/A</v>
          </cell>
          <cell r="M2780" t="e">
            <v>#N/A</v>
          </cell>
          <cell r="N2780" t="e">
            <v>#N/A</v>
          </cell>
        </row>
        <row r="2781">
          <cell r="A2781" t="str">
            <v>1005915/09</v>
          </cell>
          <cell r="B2781">
            <v>901</v>
          </cell>
          <cell r="C2781" t="str">
            <v>DP</v>
          </cell>
          <cell r="E2781" t="str">
            <v>1005915/09</v>
          </cell>
          <cell r="F2781">
            <v>2</v>
          </cell>
          <cell r="G2781" t="str">
            <v>TRANSPORTADORA MARQUES E MARINHO  LTDA ME</v>
          </cell>
          <cell r="H2781">
            <v>40816</v>
          </cell>
          <cell r="I2781">
            <v>40867</v>
          </cell>
          <cell r="J2781">
            <v>279</v>
          </cell>
          <cell r="K2781">
            <v>279</v>
          </cell>
          <cell r="L2781" t="e">
            <v>#N/A</v>
          </cell>
          <cell r="M2781" t="e">
            <v>#N/A</v>
          </cell>
          <cell r="N2781" t="e">
            <v>#N/A</v>
          </cell>
        </row>
        <row r="2782">
          <cell r="A2782" t="str">
            <v>300267/121</v>
          </cell>
          <cell r="B2782">
            <v>901</v>
          </cell>
          <cell r="C2782" t="str">
            <v>DP</v>
          </cell>
          <cell r="E2782" t="str">
            <v>300267/121</v>
          </cell>
          <cell r="F2782">
            <v>2</v>
          </cell>
          <cell r="G2782" t="str">
            <v>TRANSCALU TRANSPORTES LTDA - ME</v>
          </cell>
          <cell r="H2782">
            <v>40892</v>
          </cell>
          <cell r="I2782">
            <v>40903</v>
          </cell>
          <cell r="J2782">
            <v>5005</v>
          </cell>
          <cell r="K2782">
            <v>5005</v>
          </cell>
          <cell r="L2782" t="e">
            <v>#N/A</v>
          </cell>
          <cell r="M2782" t="e">
            <v>#N/A</v>
          </cell>
          <cell r="N2782" t="e">
            <v>#N/A</v>
          </cell>
        </row>
        <row r="2783">
          <cell r="A2783" t="str">
            <v>300199/091</v>
          </cell>
          <cell r="B2783">
            <v>901</v>
          </cell>
          <cell r="C2783" t="str">
            <v>DP</v>
          </cell>
          <cell r="E2783" t="str">
            <v>300199/091</v>
          </cell>
          <cell r="F2783">
            <v>2</v>
          </cell>
          <cell r="G2783" t="str">
            <v>TRANSCALU TRANSPORTES LTDA - ME</v>
          </cell>
          <cell r="H2783">
            <v>40724</v>
          </cell>
          <cell r="I2783">
            <v>40836</v>
          </cell>
          <cell r="J2783">
            <v>155</v>
          </cell>
          <cell r="K2783">
            <v>155</v>
          </cell>
          <cell r="L2783" t="e">
            <v>#N/A</v>
          </cell>
          <cell r="M2783" t="e">
            <v>#N/A</v>
          </cell>
          <cell r="N2783" t="e">
            <v>#N/A</v>
          </cell>
        </row>
        <row r="2784">
          <cell r="A2784" t="str">
            <v>300199/101</v>
          </cell>
          <cell r="B2784">
            <v>901</v>
          </cell>
          <cell r="C2784" t="str">
            <v>DP</v>
          </cell>
          <cell r="E2784" t="str">
            <v>300199/101</v>
          </cell>
          <cell r="F2784">
            <v>2</v>
          </cell>
          <cell r="G2784" t="str">
            <v>TRANSCALU TRANSPORTES LTDA - ME</v>
          </cell>
          <cell r="H2784">
            <v>40724</v>
          </cell>
          <cell r="I2784">
            <v>40867</v>
          </cell>
          <cell r="J2784">
            <v>155</v>
          </cell>
          <cell r="K2784">
            <v>155</v>
          </cell>
          <cell r="L2784" t="e">
            <v>#N/A</v>
          </cell>
          <cell r="M2784" t="e">
            <v>#N/A</v>
          </cell>
          <cell r="N2784" t="e">
            <v>#N/A</v>
          </cell>
        </row>
        <row r="2785">
          <cell r="A2785" t="str">
            <v>300199/111</v>
          </cell>
          <cell r="B2785">
            <v>901</v>
          </cell>
          <cell r="C2785" t="str">
            <v>DP</v>
          </cell>
          <cell r="E2785" t="str">
            <v>300199/111</v>
          </cell>
          <cell r="F2785">
            <v>2</v>
          </cell>
          <cell r="G2785" t="str">
            <v>TRANSCALU TRANSPORTES LTDA - ME</v>
          </cell>
          <cell r="H2785">
            <v>40724</v>
          </cell>
          <cell r="I2785">
            <v>40897</v>
          </cell>
          <cell r="J2785">
            <v>155</v>
          </cell>
          <cell r="K2785">
            <v>155</v>
          </cell>
          <cell r="L2785" t="e">
            <v>#N/A</v>
          </cell>
          <cell r="M2785" t="e">
            <v>#N/A</v>
          </cell>
          <cell r="N2785" t="e">
            <v>#N/A</v>
          </cell>
        </row>
        <row r="2786">
          <cell r="A2786" t="str">
            <v>1004999/10</v>
          </cell>
          <cell r="B2786">
            <v>901</v>
          </cell>
          <cell r="C2786" t="str">
            <v>DP</v>
          </cell>
          <cell r="E2786" t="str">
            <v>1004999/10</v>
          </cell>
          <cell r="F2786">
            <v>2</v>
          </cell>
          <cell r="G2786" t="str">
            <v>TRANSCALU TRANSPORTES LTDA - ME</v>
          </cell>
          <cell r="H2786">
            <v>40645</v>
          </cell>
          <cell r="I2786">
            <v>40867</v>
          </cell>
          <cell r="J2786">
            <v>303.76</v>
          </cell>
          <cell r="K2786">
            <v>303.76</v>
          </cell>
          <cell r="L2786" t="e">
            <v>#N/A</v>
          </cell>
          <cell r="M2786" t="e">
            <v>#N/A</v>
          </cell>
          <cell r="N2786" t="e">
            <v>#N/A</v>
          </cell>
        </row>
        <row r="2787">
          <cell r="A2787" t="str">
            <v>1005685/08</v>
          </cell>
          <cell r="B2787">
            <v>901</v>
          </cell>
          <cell r="C2787" t="str">
            <v>DP</v>
          </cell>
          <cell r="E2787" t="str">
            <v>1005685/08</v>
          </cell>
          <cell r="F2787">
            <v>2</v>
          </cell>
          <cell r="G2787" t="str">
            <v>ARACATUBA EXPRESS LTDA - ME</v>
          </cell>
          <cell r="H2787">
            <v>40784</v>
          </cell>
          <cell r="I2787">
            <v>40806</v>
          </cell>
          <cell r="J2787">
            <v>199</v>
          </cell>
          <cell r="K2787">
            <v>199</v>
          </cell>
          <cell r="L2787" t="e">
            <v>#N/A</v>
          </cell>
          <cell r="M2787" t="e">
            <v>#N/A</v>
          </cell>
          <cell r="N2787" t="e">
            <v>#N/A</v>
          </cell>
        </row>
        <row r="2788">
          <cell r="A2788" t="str">
            <v>1005680/08</v>
          </cell>
          <cell r="B2788">
            <v>901</v>
          </cell>
          <cell r="C2788" t="str">
            <v>DP</v>
          </cell>
          <cell r="E2788" t="str">
            <v>1005680/08</v>
          </cell>
          <cell r="F2788">
            <v>2</v>
          </cell>
          <cell r="G2788" t="str">
            <v>ARACATUBA EXPRESS LTDA - ME</v>
          </cell>
          <cell r="H2788">
            <v>40784</v>
          </cell>
          <cell r="I2788">
            <v>40806</v>
          </cell>
          <cell r="J2788">
            <v>490.16</v>
          </cell>
          <cell r="K2788">
            <v>490.16</v>
          </cell>
          <cell r="L2788" t="e">
            <v>#N/A</v>
          </cell>
          <cell r="M2788" t="e">
            <v>#N/A</v>
          </cell>
          <cell r="N2788" t="e">
            <v>#N/A</v>
          </cell>
        </row>
        <row r="2789">
          <cell r="A2789" t="str">
            <v>1005728/08</v>
          </cell>
          <cell r="B2789">
            <v>901</v>
          </cell>
          <cell r="C2789" t="str">
            <v>DP</v>
          </cell>
          <cell r="E2789" t="str">
            <v>1005728/08</v>
          </cell>
          <cell r="F2789">
            <v>2</v>
          </cell>
          <cell r="G2789" t="str">
            <v>ARACATUBA EXPRESS LTDA - ME</v>
          </cell>
          <cell r="H2789">
            <v>40786</v>
          </cell>
          <cell r="I2789">
            <v>40806</v>
          </cell>
          <cell r="J2789">
            <v>674.2</v>
          </cell>
          <cell r="K2789">
            <v>674.2</v>
          </cell>
          <cell r="L2789" t="e">
            <v>#N/A</v>
          </cell>
          <cell r="M2789" t="e">
            <v>#N/A</v>
          </cell>
          <cell r="N2789" t="e">
            <v>#N/A</v>
          </cell>
        </row>
        <row r="2790">
          <cell r="A2790" t="str">
            <v>1005684/08</v>
          </cell>
          <cell r="B2790">
            <v>901</v>
          </cell>
          <cell r="C2790" t="str">
            <v>DP</v>
          </cell>
          <cell r="E2790" t="str">
            <v>1005684/08</v>
          </cell>
          <cell r="F2790">
            <v>2</v>
          </cell>
          <cell r="G2790" t="str">
            <v>ARACATUBA EXPRESS LTDA - ME</v>
          </cell>
          <cell r="H2790">
            <v>40784</v>
          </cell>
          <cell r="I2790">
            <v>40806</v>
          </cell>
          <cell r="J2790">
            <v>399.01</v>
          </cell>
          <cell r="K2790">
            <v>399.01</v>
          </cell>
          <cell r="L2790" t="e">
            <v>#N/A</v>
          </cell>
          <cell r="M2790" t="e">
            <v>#N/A</v>
          </cell>
          <cell r="N2790" t="e">
            <v>#N/A</v>
          </cell>
        </row>
        <row r="2791">
          <cell r="A2791" t="str">
            <v>1005644/08</v>
          </cell>
          <cell r="B2791">
            <v>901</v>
          </cell>
          <cell r="C2791" t="str">
            <v>DP</v>
          </cell>
          <cell r="E2791" t="str">
            <v>1005644/08</v>
          </cell>
          <cell r="F2791">
            <v>2</v>
          </cell>
          <cell r="G2791" t="str">
            <v>ARACATUBA EXPRESS LTDA - ME</v>
          </cell>
          <cell r="H2791">
            <v>40773</v>
          </cell>
          <cell r="I2791">
            <v>40775</v>
          </cell>
          <cell r="J2791">
            <v>34.31</v>
          </cell>
          <cell r="K2791">
            <v>34.31</v>
          </cell>
          <cell r="L2791" t="e">
            <v>#N/A</v>
          </cell>
          <cell r="M2791" t="e">
            <v>#N/A</v>
          </cell>
          <cell r="N2791" t="e">
            <v>#N/A</v>
          </cell>
        </row>
        <row r="2792">
          <cell r="A2792" t="str">
            <v>1005883/09</v>
          </cell>
          <cell r="B2792">
            <v>901</v>
          </cell>
          <cell r="C2792" t="str">
            <v>DP</v>
          </cell>
          <cell r="E2792" t="str">
            <v>1005883/09</v>
          </cell>
          <cell r="F2792">
            <v>2</v>
          </cell>
          <cell r="G2792" t="str">
            <v>ARACATUBA EXPRESS LTDA - ME</v>
          </cell>
          <cell r="H2792">
            <v>40816</v>
          </cell>
          <cell r="I2792">
            <v>40836</v>
          </cell>
          <cell r="J2792">
            <v>279.39999999999998</v>
          </cell>
          <cell r="K2792">
            <v>279.39999999999998</v>
          </cell>
          <cell r="L2792" t="e">
            <v>#N/A</v>
          </cell>
          <cell r="M2792" t="e">
            <v>#N/A</v>
          </cell>
          <cell r="N2792" t="e">
            <v>#N/A</v>
          </cell>
        </row>
        <row r="2793">
          <cell r="A2793">
            <v>52395</v>
          </cell>
          <cell r="B2793">
            <v>901</v>
          </cell>
          <cell r="C2793" t="str">
            <v>DP</v>
          </cell>
          <cell r="E2793">
            <v>52395</v>
          </cell>
          <cell r="F2793">
            <v>2</v>
          </cell>
          <cell r="G2793" t="str">
            <v>VENDAPONTOCOM SOLU€åES EM NEGàCIOS DIGIT</v>
          </cell>
          <cell r="H2793">
            <v>40744</v>
          </cell>
          <cell r="I2793">
            <v>40774</v>
          </cell>
          <cell r="J2793">
            <v>557.61</v>
          </cell>
          <cell r="K2793">
            <v>557.61</v>
          </cell>
          <cell r="L2793" t="e">
            <v>#N/A</v>
          </cell>
          <cell r="M2793" t="e">
            <v>#N/A</v>
          </cell>
          <cell r="N2793" t="e">
            <v>#N/A</v>
          </cell>
        </row>
        <row r="2794">
          <cell r="A2794">
            <v>52409</v>
          </cell>
          <cell r="B2794">
            <v>901</v>
          </cell>
          <cell r="C2794" t="str">
            <v>DP</v>
          </cell>
          <cell r="E2794">
            <v>52409</v>
          </cell>
          <cell r="F2794">
            <v>2</v>
          </cell>
          <cell r="G2794" t="str">
            <v>VENDAPONTOCOM SOLU€åES EM NEGàCIOS DIGIT</v>
          </cell>
          <cell r="H2794">
            <v>40744</v>
          </cell>
          <cell r="I2794">
            <v>40774</v>
          </cell>
          <cell r="J2794">
            <v>44.49</v>
          </cell>
          <cell r="K2794">
            <v>44.49</v>
          </cell>
          <cell r="L2794" t="e">
            <v>#N/A</v>
          </cell>
          <cell r="M2794" t="e">
            <v>#N/A</v>
          </cell>
          <cell r="N2794" t="e">
            <v>#N/A</v>
          </cell>
        </row>
        <row r="2795">
          <cell r="A2795">
            <v>52458</v>
          </cell>
          <cell r="B2795">
            <v>901</v>
          </cell>
          <cell r="C2795" t="str">
            <v>DP</v>
          </cell>
          <cell r="E2795">
            <v>52458</v>
          </cell>
          <cell r="F2795">
            <v>2</v>
          </cell>
          <cell r="G2795" t="str">
            <v>VENDAPONTOCOM SOLU€åES EM NEGàCIOS DIGIT</v>
          </cell>
          <cell r="H2795">
            <v>40745</v>
          </cell>
          <cell r="I2795">
            <v>40781</v>
          </cell>
          <cell r="J2795">
            <v>22.47</v>
          </cell>
          <cell r="K2795">
            <v>22.47</v>
          </cell>
          <cell r="L2795" t="e">
            <v>#N/A</v>
          </cell>
          <cell r="M2795" t="e">
            <v>#N/A</v>
          </cell>
          <cell r="N2795" t="e">
            <v>#N/A</v>
          </cell>
        </row>
        <row r="2796">
          <cell r="A2796" t="str">
            <v>300273/121</v>
          </cell>
          <cell r="B2796">
            <v>901</v>
          </cell>
          <cell r="C2796" t="str">
            <v>DP</v>
          </cell>
          <cell r="E2796" t="str">
            <v>300273/121</v>
          </cell>
          <cell r="F2796">
            <v>2</v>
          </cell>
          <cell r="G2796" t="str">
            <v>NOVO MUNDO LOG EXPRESS LTDA - ME</v>
          </cell>
          <cell r="H2796">
            <v>40903</v>
          </cell>
          <cell r="I2796">
            <v>40903</v>
          </cell>
          <cell r="J2796">
            <v>3200</v>
          </cell>
          <cell r="K2796">
            <v>3200</v>
          </cell>
          <cell r="L2796" t="e">
            <v>#N/A</v>
          </cell>
          <cell r="M2796" t="e">
            <v>#N/A</v>
          </cell>
          <cell r="N2796" t="e">
            <v>#N/A</v>
          </cell>
        </row>
        <row r="2797">
          <cell r="A2797" t="str">
            <v>300272/121</v>
          </cell>
          <cell r="B2797">
            <v>901</v>
          </cell>
          <cell r="C2797" t="str">
            <v>DP</v>
          </cell>
          <cell r="E2797" t="str">
            <v>300272/121</v>
          </cell>
          <cell r="F2797">
            <v>2</v>
          </cell>
          <cell r="G2797" t="str">
            <v>NOVO MUNDO LOG EXPRESS LTDA - ME</v>
          </cell>
          <cell r="H2797">
            <v>40900</v>
          </cell>
          <cell r="I2797">
            <v>40903</v>
          </cell>
          <cell r="J2797">
            <v>2250</v>
          </cell>
          <cell r="K2797">
            <v>2250</v>
          </cell>
          <cell r="L2797" t="e">
            <v>#N/A</v>
          </cell>
          <cell r="M2797" t="e">
            <v>#N/A</v>
          </cell>
          <cell r="N2797" t="e">
            <v>#N/A</v>
          </cell>
        </row>
        <row r="2798">
          <cell r="A2798" t="str">
            <v>300216/081</v>
          </cell>
          <cell r="B2798">
            <v>901</v>
          </cell>
          <cell r="C2798" t="str">
            <v>DP</v>
          </cell>
          <cell r="E2798" t="str">
            <v>300216/081</v>
          </cell>
          <cell r="F2798">
            <v>2</v>
          </cell>
          <cell r="G2798" t="str">
            <v>ANDRE CARLOS ESTEVAM TRANSPORTES ME</v>
          </cell>
          <cell r="H2798">
            <v>40724</v>
          </cell>
          <cell r="I2798">
            <v>40806</v>
          </cell>
          <cell r="J2798">
            <v>62.29</v>
          </cell>
          <cell r="K2798">
            <v>62.29</v>
          </cell>
          <cell r="L2798" t="e">
            <v>#N/A</v>
          </cell>
          <cell r="M2798" t="e">
            <v>#N/A</v>
          </cell>
          <cell r="N2798" t="e">
            <v>#N/A</v>
          </cell>
        </row>
        <row r="2799">
          <cell r="A2799" t="str">
            <v>300216/091</v>
          </cell>
          <cell r="B2799">
            <v>901</v>
          </cell>
          <cell r="C2799" t="str">
            <v>DP</v>
          </cell>
          <cell r="E2799" t="str">
            <v>300216/091</v>
          </cell>
          <cell r="F2799">
            <v>2</v>
          </cell>
          <cell r="G2799" t="str">
            <v>ANDRE CARLOS ESTEVAM TRANSPORTES ME</v>
          </cell>
          <cell r="H2799">
            <v>40724</v>
          </cell>
          <cell r="I2799">
            <v>40836</v>
          </cell>
          <cell r="J2799">
            <v>62.29</v>
          </cell>
          <cell r="K2799">
            <v>62.29</v>
          </cell>
          <cell r="L2799" t="e">
            <v>#N/A</v>
          </cell>
          <cell r="M2799" t="e">
            <v>#N/A</v>
          </cell>
          <cell r="N2799" t="e">
            <v>#N/A</v>
          </cell>
        </row>
        <row r="2800">
          <cell r="A2800" t="str">
            <v>300216/111</v>
          </cell>
          <cell r="B2800">
            <v>901</v>
          </cell>
          <cell r="C2800" t="str">
            <v>DP</v>
          </cell>
          <cell r="E2800" t="str">
            <v>300216/111</v>
          </cell>
          <cell r="F2800">
            <v>2</v>
          </cell>
          <cell r="G2800" t="str">
            <v>ANDRE CARLOS ESTEVAM TRANSPORTES ME</v>
          </cell>
          <cell r="H2800">
            <v>40724</v>
          </cell>
          <cell r="I2800">
            <v>40897</v>
          </cell>
          <cell r="J2800">
            <v>62.3</v>
          </cell>
          <cell r="K2800">
            <v>62.3</v>
          </cell>
          <cell r="L2800" t="e">
            <v>#N/A</v>
          </cell>
          <cell r="M2800" t="e">
            <v>#N/A</v>
          </cell>
          <cell r="N2800" t="e">
            <v>#N/A</v>
          </cell>
        </row>
        <row r="2801">
          <cell r="A2801" t="str">
            <v>300216/101</v>
          </cell>
          <cell r="B2801">
            <v>901</v>
          </cell>
          <cell r="C2801" t="str">
            <v>DP</v>
          </cell>
          <cell r="E2801" t="str">
            <v>300216/101</v>
          </cell>
          <cell r="F2801">
            <v>2</v>
          </cell>
          <cell r="G2801" t="str">
            <v>ANDRE CARLOS ESTEVAM TRANSPORTES ME</v>
          </cell>
          <cell r="H2801">
            <v>40724</v>
          </cell>
          <cell r="I2801">
            <v>40867</v>
          </cell>
          <cell r="J2801">
            <v>62.29</v>
          </cell>
          <cell r="K2801">
            <v>62.29</v>
          </cell>
          <cell r="L2801" t="e">
            <v>#N/A</v>
          </cell>
          <cell r="M2801" t="e">
            <v>#N/A</v>
          </cell>
          <cell r="N2801" t="e">
            <v>#N/A</v>
          </cell>
        </row>
        <row r="2802">
          <cell r="A2802" t="str">
            <v>1005695/08</v>
          </cell>
          <cell r="B2802">
            <v>901</v>
          </cell>
          <cell r="C2802" t="str">
            <v>DP</v>
          </cell>
          <cell r="E2802" t="str">
            <v>1005695/08</v>
          </cell>
          <cell r="F2802">
            <v>2</v>
          </cell>
          <cell r="G2802" t="str">
            <v>EXPRESS ENCOMENDAS - RAFAEL E VALE LTDA</v>
          </cell>
          <cell r="H2802">
            <v>40784</v>
          </cell>
          <cell r="I2802">
            <v>40806</v>
          </cell>
          <cell r="J2802">
            <v>26</v>
          </cell>
          <cell r="K2802">
            <v>26</v>
          </cell>
          <cell r="L2802" t="e">
            <v>#N/A</v>
          </cell>
          <cell r="M2802" t="e">
            <v>#N/A</v>
          </cell>
          <cell r="N2802" t="e">
            <v>#N/A</v>
          </cell>
        </row>
        <row r="2803">
          <cell r="A2803" t="str">
            <v>1005579/08</v>
          </cell>
          <cell r="B2803">
            <v>901</v>
          </cell>
          <cell r="C2803" t="str">
            <v>DP</v>
          </cell>
          <cell r="E2803" t="str">
            <v>1005579/08</v>
          </cell>
          <cell r="F2803">
            <v>2</v>
          </cell>
          <cell r="G2803" t="str">
            <v>EXPRESS ENCOMENDAS - RAFAEL E VALE LTDA</v>
          </cell>
          <cell r="H2803">
            <v>40765</v>
          </cell>
          <cell r="I2803">
            <v>40806</v>
          </cell>
          <cell r="J2803">
            <v>459.7</v>
          </cell>
          <cell r="K2803">
            <v>459.7</v>
          </cell>
          <cell r="L2803" t="e">
            <v>#N/A</v>
          </cell>
          <cell r="M2803" t="e">
            <v>#N/A</v>
          </cell>
          <cell r="N2803" t="e">
            <v>#N/A</v>
          </cell>
        </row>
        <row r="2804">
          <cell r="A2804" t="str">
            <v>1005541/07</v>
          </cell>
          <cell r="B2804">
            <v>901</v>
          </cell>
          <cell r="C2804" t="str">
            <v>DP</v>
          </cell>
          <cell r="E2804" t="str">
            <v>1005541/07</v>
          </cell>
          <cell r="F2804">
            <v>2</v>
          </cell>
          <cell r="G2804" t="str">
            <v>EXPRESS ENCOMENDAS - RAFAEL E VALE LTDA</v>
          </cell>
          <cell r="H2804">
            <v>40753</v>
          </cell>
          <cell r="I2804">
            <v>40775</v>
          </cell>
          <cell r="J2804">
            <v>129.80000000000001</v>
          </cell>
          <cell r="K2804">
            <v>129.80000000000001</v>
          </cell>
          <cell r="L2804" t="e">
            <v>#N/A</v>
          </cell>
          <cell r="M2804" t="e">
            <v>#N/A</v>
          </cell>
          <cell r="N2804" t="e">
            <v>#N/A</v>
          </cell>
        </row>
        <row r="2805">
          <cell r="A2805">
            <v>53647</v>
          </cell>
          <cell r="B2805">
            <v>901</v>
          </cell>
          <cell r="C2805" t="str">
            <v>DP</v>
          </cell>
          <cell r="E2805">
            <v>53647</v>
          </cell>
          <cell r="F2805">
            <v>2</v>
          </cell>
          <cell r="G2805" t="str">
            <v>ECCO DO BRASIL INFORMATICA E ELETRONICOS</v>
          </cell>
          <cell r="H2805">
            <v>40786</v>
          </cell>
          <cell r="I2805">
            <v>40827</v>
          </cell>
          <cell r="J2805">
            <v>1564.76</v>
          </cell>
          <cell r="K2805">
            <v>1564.76</v>
          </cell>
          <cell r="L2805" t="e">
            <v>#N/A</v>
          </cell>
          <cell r="M2805" t="e">
            <v>#N/A</v>
          </cell>
          <cell r="N2805" t="e">
            <v>#N/A</v>
          </cell>
        </row>
        <row r="2806">
          <cell r="A2806">
            <v>56689</v>
          </cell>
          <cell r="B2806">
            <v>901</v>
          </cell>
          <cell r="C2806" t="str">
            <v>DP</v>
          </cell>
          <cell r="E2806">
            <v>56689</v>
          </cell>
          <cell r="F2806">
            <v>2</v>
          </cell>
          <cell r="G2806" t="str">
            <v>ECCO DO BRASIL INFORMATICA E ELETRONICOS</v>
          </cell>
          <cell r="H2806">
            <v>40893</v>
          </cell>
          <cell r="I2806">
            <v>40920</v>
          </cell>
          <cell r="J2806">
            <v>43493.64</v>
          </cell>
          <cell r="K2806">
            <v>8844.6299999999992</v>
          </cell>
          <cell r="L2806" t="e">
            <v>#N/A</v>
          </cell>
          <cell r="M2806" t="e">
            <v>#N/A</v>
          </cell>
          <cell r="N2806" t="e">
            <v>#N/A</v>
          </cell>
        </row>
        <row r="2807">
          <cell r="A2807">
            <v>54407</v>
          </cell>
          <cell r="B2807">
            <v>901</v>
          </cell>
          <cell r="C2807" t="str">
            <v>DP</v>
          </cell>
          <cell r="E2807">
            <v>54407</v>
          </cell>
          <cell r="F2807">
            <v>2</v>
          </cell>
          <cell r="G2807" t="str">
            <v>ECCO DO BRASIL INFORMATICA E ELETRONICOS</v>
          </cell>
          <cell r="H2807">
            <v>40819</v>
          </cell>
          <cell r="I2807">
            <v>40839</v>
          </cell>
          <cell r="J2807">
            <v>31.59</v>
          </cell>
          <cell r="K2807">
            <v>31.59</v>
          </cell>
          <cell r="L2807" t="e">
            <v>#N/A</v>
          </cell>
          <cell r="M2807" t="e">
            <v>#N/A</v>
          </cell>
          <cell r="N2807" t="e">
            <v>#N/A</v>
          </cell>
        </row>
        <row r="2808">
          <cell r="A2808">
            <v>57055</v>
          </cell>
          <cell r="B2808">
            <v>901</v>
          </cell>
          <cell r="C2808" t="str">
            <v>DP</v>
          </cell>
          <cell r="D2808" t="str">
            <v>U</v>
          </cell>
          <cell r="E2808">
            <v>57055</v>
          </cell>
          <cell r="F2808">
            <v>1</v>
          </cell>
          <cell r="G2808" t="str">
            <v>ECCO DO BRASIL INFORMATICA E ELETRONICOS</v>
          </cell>
          <cell r="H2808">
            <v>40912</v>
          </cell>
          <cell r="I2808">
            <v>40937</v>
          </cell>
          <cell r="J2808">
            <v>28111.439999999999</v>
          </cell>
          <cell r="K2808">
            <v>1226.69</v>
          </cell>
          <cell r="L2808" t="e">
            <v>#N/A</v>
          </cell>
          <cell r="M2808" t="e">
            <v>#N/A</v>
          </cell>
          <cell r="N2808" t="e">
            <v>#N/A</v>
          </cell>
        </row>
        <row r="2809">
          <cell r="A2809">
            <v>58790</v>
          </cell>
          <cell r="B2809">
            <v>901</v>
          </cell>
          <cell r="C2809" t="str">
            <v>DP</v>
          </cell>
          <cell r="D2809" t="str">
            <v xml:space="preserve">U    </v>
          </cell>
          <cell r="E2809">
            <v>58790</v>
          </cell>
          <cell r="F2809">
            <v>1</v>
          </cell>
          <cell r="G2809" t="str">
            <v>ECCO DO BRASIL INFORMATICA E ELETRONICOS</v>
          </cell>
          <cell r="H2809">
            <v>40987</v>
          </cell>
          <cell r="I2809">
            <v>41007</v>
          </cell>
          <cell r="J2809">
            <v>13.24</v>
          </cell>
          <cell r="K2809">
            <v>13.24</v>
          </cell>
          <cell r="L2809" t="e">
            <v>#N/A</v>
          </cell>
          <cell r="M2809" t="e">
            <v>#N/A</v>
          </cell>
          <cell r="N2809" t="e">
            <v>#N/A</v>
          </cell>
        </row>
        <row r="2810">
          <cell r="A2810" t="str">
            <v>1005691/08</v>
          </cell>
          <cell r="B2810">
            <v>901</v>
          </cell>
          <cell r="C2810" t="str">
            <v>DP</v>
          </cell>
          <cell r="E2810" t="str">
            <v>1005691/08</v>
          </cell>
          <cell r="F2810">
            <v>2</v>
          </cell>
          <cell r="G2810" t="str">
            <v>PRONTO SERVICE LOGÖSTICA LTDA.</v>
          </cell>
          <cell r="H2810">
            <v>40784</v>
          </cell>
          <cell r="I2810">
            <v>40806</v>
          </cell>
          <cell r="J2810">
            <v>90.93</v>
          </cell>
          <cell r="K2810">
            <v>90.93</v>
          </cell>
          <cell r="L2810" t="e">
            <v>#N/A</v>
          </cell>
          <cell r="M2810" t="e">
            <v>#N/A</v>
          </cell>
          <cell r="N2810" t="e">
            <v>#N/A</v>
          </cell>
        </row>
        <row r="2811">
          <cell r="A2811" t="str">
            <v>1005199/05</v>
          </cell>
          <cell r="B2811">
            <v>901</v>
          </cell>
          <cell r="C2811" t="str">
            <v>DP</v>
          </cell>
          <cell r="E2811" t="str">
            <v>1005199/05</v>
          </cell>
          <cell r="F2811">
            <v>2</v>
          </cell>
          <cell r="G2811" t="str">
            <v>PRONTO SERVICE LOGÖSTICA LTDA.</v>
          </cell>
          <cell r="H2811">
            <v>40683</v>
          </cell>
          <cell r="I2811">
            <v>40714</v>
          </cell>
          <cell r="J2811">
            <v>60.97</v>
          </cell>
          <cell r="K2811">
            <v>60.97</v>
          </cell>
          <cell r="L2811" t="e">
            <v>#N/A</v>
          </cell>
          <cell r="M2811" t="e">
            <v>#N/A</v>
          </cell>
          <cell r="N2811" t="e">
            <v>#N/A</v>
          </cell>
        </row>
        <row r="2812">
          <cell r="A2812" t="str">
            <v>1005354/06</v>
          </cell>
          <cell r="B2812">
            <v>901</v>
          </cell>
          <cell r="C2812" t="str">
            <v>DP</v>
          </cell>
          <cell r="E2812" t="str">
            <v>1005354/06</v>
          </cell>
          <cell r="F2812">
            <v>2</v>
          </cell>
          <cell r="G2812" t="str">
            <v>EDIE LEANDRO MIRANDA DA SILVA TRANSPORTE</v>
          </cell>
          <cell r="H2812">
            <v>40723</v>
          </cell>
          <cell r="I2812">
            <v>40744</v>
          </cell>
          <cell r="J2812">
            <v>28.74</v>
          </cell>
          <cell r="K2812">
            <v>28.74</v>
          </cell>
          <cell r="L2812" t="e">
            <v>#N/A</v>
          </cell>
          <cell r="M2812" t="e">
            <v>#N/A</v>
          </cell>
          <cell r="N2812" t="e">
            <v>#N/A</v>
          </cell>
        </row>
        <row r="2813">
          <cell r="A2813" t="str">
            <v>1005187/05</v>
          </cell>
          <cell r="B2813">
            <v>901</v>
          </cell>
          <cell r="C2813" t="str">
            <v>DP</v>
          </cell>
          <cell r="E2813" t="str">
            <v>1005187/05</v>
          </cell>
          <cell r="F2813">
            <v>2</v>
          </cell>
          <cell r="G2813" t="str">
            <v>EDIE LEANDRO MIRANDA DA SILVA TRANSPORTE</v>
          </cell>
          <cell r="H2813">
            <v>40683</v>
          </cell>
          <cell r="I2813">
            <v>40714</v>
          </cell>
          <cell r="J2813">
            <v>28.74</v>
          </cell>
          <cell r="K2813">
            <v>28.74</v>
          </cell>
          <cell r="L2813" t="e">
            <v>#N/A</v>
          </cell>
          <cell r="M2813" t="e">
            <v>#N/A</v>
          </cell>
          <cell r="N2813" t="e">
            <v>#N/A</v>
          </cell>
        </row>
        <row r="2814">
          <cell r="A2814" t="str">
            <v>1004912/03</v>
          </cell>
          <cell r="B2814">
            <v>901</v>
          </cell>
          <cell r="C2814" t="str">
            <v>DP</v>
          </cell>
          <cell r="E2814" t="str">
            <v>1004912/03</v>
          </cell>
          <cell r="F2814">
            <v>2</v>
          </cell>
          <cell r="G2814" t="str">
            <v>EDIE LEANDRO MIRANDA DA SILVA TRANSPORTE</v>
          </cell>
          <cell r="H2814">
            <v>40633</v>
          </cell>
          <cell r="I2814">
            <v>40653</v>
          </cell>
          <cell r="J2814">
            <v>95.83</v>
          </cell>
          <cell r="K2814">
            <v>95.83</v>
          </cell>
          <cell r="L2814" t="e">
            <v>#N/A</v>
          </cell>
          <cell r="M2814" t="e">
            <v>#N/A</v>
          </cell>
          <cell r="N2814" t="e">
            <v>#N/A</v>
          </cell>
        </row>
        <row r="2815">
          <cell r="A2815" t="str">
            <v>1005097/04</v>
          </cell>
          <cell r="B2815">
            <v>901</v>
          </cell>
          <cell r="C2815" t="str">
            <v>DP</v>
          </cell>
          <cell r="E2815" t="str">
            <v>1005097/04</v>
          </cell>
          <cell r="F2815">
            <v>2</v>
          </cell>
          <cell r="G2815" t="str">
            <v>EDIE LEANDRO MIRANDA DA SILVA TRANSPORTE</v>
          </cell>
          <cell r="H2815">
            <v>40663</v>
          </cell>
          <cell r="I2815">
            <v>40683</v>
          </cell>
          <cell r="J2815">
            <v>103.2</v>
          </cell>
          <cell r="K2815">
            <v>103.2</v>
          </cell>
          <cell r="L2815" t="e">
            <v>#N/A</v>
          </cell>
          <cell r="M2815" t="e">
            <v>#N/A</v>
          </cell>
          <cell r="N2815" t="e">
            <v>#N/A</v>
          </cell>
        </row>
        <row r="2816">
          <cell r="A2816" t="str">
            <v>1004885/03</v>
          </cell>
          <cell r="B2816">
            <v>901</v>
          </cell>
          <cell r="C2816" t="str">
            <v>DP</v>
          </cell>
          <cell r="E2816" t="str">
            <v>1004885/03</v>
          </cell>
          <cell r="F2816">
            <v>2</v>
          </cell>
          <cell r="G2816" t="str">
            <v>EDIE LEANDRO MIRANDA DA SILVA TRANSPORTE</v>
          </cell>
          <cell r="H2816">
            <v>40625</v>
          </cell>
          <cell r="I2816">
            <v>40653</v>
          </cell>
          <cell r="J2816">
            <v>48.81</v>
          </cell>
          <cell r="K2816">
            <v>48.81</v>
          </cell>
          <cell r="L2816" t="e">
            <v>#N/A</v>
          </cell>
          <cell r="M2816" t="e">
            <v>#N/A</v>
          </cell>
          <cell r="N2816" t="e">
            <v>#N/A</v>
          </cell>
        </row>
        <row r="2817">
          <cell r="A2817" t="str">
            <v>1006331/12</v>
          </cell>
          <cell r="B2817">
            <v>901</v>
          </cell>
          <cell r="C2817" t="str">
            <v>DP</v>
          </cell>
          <cell r="E2817" t="str">
            <v>1006331/12</v>
          </cell>
          <cell r="F2817">
            <v>2</v>
          </cell>
          <cell r="G2817" t="str">
            <v>FRANCISCO CARLOS ANGELIERI FILHO - ME</v>
          </cell>
          <cell r="H2817">
            <v>40906</v>
          </cell>
          <cell r="I2817">
            <v>40928</v>
          </cell>
          <cell r="J2817">
            <v>89.8</v>
          </cell>
          <cell r="K2817">
            <v>89.8</v>
          </cell>
          <cell r="L2817" t="e">
            <v>#N/A</v>
          </cell>
          <cell r="M2817" t="e">
            <v>#N/A</v>
          </cell>
          <cell r="N2817" t="e">
            <v>#N/A</v>
          </cell>
        </row>
        <row r="2818">
          <cell r="A2818" t="str">
            <v>1006381/12</v>
          </cell>
          <cell r="B2818">
            <v>901</v>
          </cell>
          <cell r="C2818" t="str">
            <v>DP</v>
          </cell>
          <cell r="E2818" t="str">
            <v>1006381/12</v>
          </cell>
          <cell r="F2818">
            <v>2</v>
          </cell>
          <cell r="G2818" t="str">
            <v>FRANCISCO CARLOS ANGELIERI FILHO - ME</v>
          </cell>
          <cell r="H2818">
            <v>40907</v>
          </cell>
          <cell r="I2818">
            <v>40928</v>
          </cell>
          <cell r="J2818">
            <v>61.8</v>
          </cell>
          <cell r="K2818">
            <v>61.8</v>
          </cell>
          <cell r="L2818" t="e">
            <v>#N/A</v>
          </cell>
          <cell r="M2818" t="e">
            <v>#N/A</v>
          </cell>
          <cell r="N2818" t="e">
            <v>#N/A</v>
          </cell>
        </row>
        <row r="2819">
          <cell r="A2819" t="str">
            <v>1006375/12</v>
          </cell>
          <cell r="B2819">
            <v>901</v>
          </cell>
          <cell r="C2819" t="str">
            <v>DP</v>
          </cell>
          <cell r="E2819" t="str">
            <v>1006375/12</v>
          </cell>
          <cell r="F2819">
            <v>2</v>
          </cell>
          <cell r="G2819" t="str">
            <v>FRANCISCO CARLOS ANGELIERI FILHO - ME</v>
          </cell>
          <cell r="H2819">
            <v>40906</v>
          </cell>
          <cell r="I2819">
            <v>40928</v>
          </cell>
          <cell r="J2819">
            <v>144</v>
          </cell>
          <cell r="K2819">
            <v>144</v>
          </cell>
          <cell r="L2819" t="e">
            <v>#N/A</v>
          </cell>
          <cell r="M2819" t="e">
            <v>#N/A</v>
          </cell>
          <cell r="N2819" t="e">
            <v>#N/A</v>
          </cell>
        </row>
        <row r="2820">
          <cell r="A2820">
            <v>51014</v>
          </cell>
          <cell r="B2820">
            <v>901</v>
          </cell>
          <cell r="C2820" t="str">
            <v>DP</v>
          </cell>
          <cell r="E2820">
            <v>51014</v>
          </cell>
          <cell r="F2820">
            <v>2</v>
          </cell>
          <cell r="G2820" t="str">
            <v>LTVM BRASIL - TELEVENDAS E MARKETING LTD</v>
          </cell>
          <cell r="H2820">
            <v>40696</v>
          </cell>
          <cell r="I2820">
            <v>40706</v>
          </cell>
          <cell r="J2820">
            <v>62.92</v>
          </cell>
          <cell r="K2820">
            <v>62.92</v>
          </cell>
          <cell r="L2820" t="e">
            <v>#N/A</v>
          </cell>
          <cell r="M2820" t="e">
            <v>#N/A</v>
          </cell>
          <cell r="N2820" t="e">
            <v>#N/A</v>
          </cell>
        </row>
        <row r="2821">
          <cell r="A2821">
            <v>50456</v>
          </cell>
          <cell r="B2821">
            <v>901</v>
          </cell>
          <cell r="C2821" t="str">
            <v>DP</v>
          </cell>
          <cell r="E2821">
            <v>50456</v>
          </cell>
          <cell r="F2821">
            <v>2</v>
          </cell>
          <cell r="G2821" t="str">
            <v>LTVM BRASIL - TELEVENDAS E MARKETING LTD</v>
          </cell>
          <cell r="H2821">
            <v>40680</v>
          </cell>
          <cell r="I2821">
            <v>40690</v>
          </cell>
          <cell r="J2821">
            <v>24.19</v>
          </cell>
          <cell r="K2821">
            <v>24.19</v>
          </cell>
          <cell r="L2821" t="e">
            <v>#N/A</v>
          </cell>
          <cell r="M2821" t="e">
            <v>#N/A</v>
          </cell>
          <cell r="N2821" t="e">
            <v>#N/A</v>
          </cell>
        </row>
        <row r="2822">
          <cell r="A2822">
            <v>48805</v>
          </cell>
          <cell r="B2822">
            <v>901</v>
          </cell>
          <cell r="C2822" t="str">
            <v>DP</v>
          </cell>
          <cell r="E2822">
            <v>48805</v>
          </cell>
          <cell r="F2822">
            <v>2</v>
          </cell>
          <cell r="G2822" t="str">
            <v>LTVM BRASIL - TELEVENDAS E MARKETING LTD</v>
          </cell>
          <cell r="H2822">
            <v>40618</v>
          </cell>
          <cell r="I2822">
            <v>40628</v>
          </cell>
          <cell r="J2822">
            <v>249.94</v>
          </cell>
          <cell r="K2822">
            <v>249.94</v>
          </cell>
          <cell r="L2822" t="e">
            <v>#N/A</v>
          </cell>
          <cell r="M2822" t="e">
            <v>#N/A</v>
          </cell>
          <cell r="N2822" t="e">
            <v>#N/A</v>
          </cell>
        </row>
        <row r="2823">
          <cell r="A2823">
            <v>50723</v>
          </cell>
          <cell r="B2823">
            <v>901</v>
          </cell>
          <cell r="C2823" t="str">
            <v>DP</v>
          </cell>
          <cell r="E2823">
            <v>50723</v>
          </cell>
          <cell r="F2823">
            <v>2</v>
          </cell>
          <cell r="G2823" t="str">
            <v>LTVM BRASIL - TELEVENDAS E MARKETING LTD</v>
          </cell>
          <cell r="H2823">
            <v>40693</v>
          </cell>
          <cell r="I2823">
            <v>40703</v>
          </cell>
          <cell r="J2823">
            <v>345.22</v>
          </cell>
          <cell r="K2823">
            <v>345.22</v>
          </cell>
          <cell r="L2823" t="e">
            <v>#N/A</v>
          </cell>
          <cell r="M2823" t="e">
            <v>#N/A</v>
          </cell>
          <cell r="N2823" t="e">
            <v>#N/A</v>
          </cell>
        </row>
        <row r="2824">
          <cell r="A2824">
            <v>48785</v>
          </cell>
          <cell r="B2824">
            <v>901</v>
          </cell>
          <cell r="C2824" t="str">
            <v>DP</v>
          </cell>
          <cell r="E2824">
            <v>48785</v>
          </cell>
          <cell r="F2824">
            <v>2</v>
          </cell>
          <cell r="G2824" t="str">
            <v>LTVM BRASIL - TELEVENDAS E MARKETING LTD</v>
          </cell>
          <cell r="H2824">
            <v>40618</v>
          </cell>
          <cell r="I2824">
            <v>40628</v>
          </cell>
          <cell r="J2824">
            <v>147.9</v>
          </cell>
          <cell r="K2824">
            <v>147.9</v>
          </cell>
          <cell r="L2824" t="e">
            <v>#N/A</v>
          </cell>
          <cell r="M2824" t="e">
            <v>#N/A</v>
          </cell>
          <cell r="N2824" t="e">
            <v>#N/A</v>
          </cell>
        </row>
        <row r="2825">
          <cell r="A2825">
            <v>48790</v>
          </cell>
          <cell r="B2825">
            <v>901</v>
          </cell>
          <cell r="C2825" t="str">
            <v>DP</v>
          </cell>
          <cell r="E2825">
            <v>48790</v>
          </cell>
          <cell r="F2825">
            <v>2</v>
          </cell>
          <cell r="G2825" t="str">
            <v>LTVM BRASIL - TELEVENDAS E MARKETING LTD</v>
          </cell>
          <cell r="H2825">
            <v>40618</v>
          </cell>
          <cell r="I2825">
            <v>40628</v>
          </cell>
          <cell r="J2825">
            <v>556.73</v>
          </cell>
          <cell r="K2825">
            <v>556.73</v>
          </cell>
          <cell r="L2825" t="e">
            <v>#N/A</v>
          </cell>
          <cell r="M2825" t="e">
            <v>#N/A</v>
          </cell>
          <cell r="N2825" t="e">
            <v>#N/A</v>
          </cell>
        </row>
        <row r="2826">
          <cell r="A2826">
            <v>51015</v>
          </cell>
          <cell r="B2826">
            <v>901</v>
          </cell>
          <cell r="C2826" t="str">
            <v>DP</v>
          </cell>
          <cell r="E2826">
            <v>51015</v>
          </cell>
          <cell r="F2826">
            <v>2</v>
          </cell>
          <cell r="G2826" t="str">
            <v>LTVM BRASIL - TELEVENDAS E MARKETING LTD</v>
          </cell>
          <cell r="H2826">
            <v>40696</v>
          </cell>
          <cell r="I2826">
            <v>40706</v>
          </cell>
          <cell r="J2826">
            <v>49.69</v>
          </cell>
          <cell r="K2826">
            <v>49.69</v>
          </cell>
          <cell r="L2826" t="e">
            <v>#N/A</v>
          </cell>
          <cell r="M2826" t="e">
            <v>#N/A</v>
          </cell>
          <cell r="N2826" t="e">
            <v>#N/A</v>
          </cell>
        </row>
        <row r="2827">
          <cell r="A2827">
            <v>50721</v>
          </cell>
          <cell r="B2827">
            <v>901</v>
          </cell>
          <cell r="C2827" t="str">
            <v>DP</v>
          </cell>
          <cell r="E2827">
            <v>50721</v>
          </cell>
          <cell r="F2827">
            <v>2</v>
          </cell>
          <cell r="G2827" t="str">
            <v>LTVM BRASIL - TELEVENDAS E MARKETING LTD</v>
          </cell>
          <cell r="H2827">
            <v>40693</v>
          </cell>
          <cell r="I2827">
            <v>40703</v>
          </cell>
          <cell r="J2827">
            <v>67.260000000000005</v>
          </cell>
          <cell r="K2827">
            <v>67.260000000000005</v>
          </cell>
          <cell r="L2827" t="e">
            <v>#N/A</v>
          </cell>
          <cell r="M2827" t="e">
            <v>#N/A</v>
          </cell>
          <cell r="N2827" t="e">
            <v>#N/A</v>
          </cell>
        </row>
        <row r="2828">
          <cell r="A2828" t="str">
            <v>1006286/12</v>
          </cell>
          <cell r="B2828">
            <v>901</v>
          </cell>
          <cell r="C2828" t="str">
            <v>DP</v>
          </cell>
          <cell r="E2828" t="str">
            <v>1006286/12</v>
          </cell>
          <cell r="F2828">
            <v>2</v>
          </cell>
          <cell r="G2828" t="str">
            <v>HUGOMBITT EXPRESS SERVICOS ESPECIALIZADO</v>
          </cell>
          <cell r="H2828">
            <v>40898</v>
          </cell>
          <cell r="I2828">
            <v>40928</v>
          </cell>
          <cell r="J2828">
            <v>79.900000000000006</v>
          </cell>
          <cell r="K2828">
            <v>79.900000000000006</v>
          </cell>
          <cell r="L2828" t="e">
            <v>#N/A</v>
          </cell>
          <cell r="M2828" t="e">
            <v>#N/A</v>
          </cell>
          <cell r="N2828" t="e">
            <v>#N/A</v>
          </cell>
        </row>
        <row r="2829">
          <cell r="A2829" t="str">
            <v>1005990/10</v>
          </cell>
          <cell r="B2829">
            <v>901</v>
          </cell>
          <cell r="C2829" t="str">
            <v>DP</v>
          </cell>
          <cell r="E2829" t="str">
            <v>1005990/10</v>
          </cell>
          <cell r="F2829">
            <v>2</v>
          </cell>
          <cell r="G2829" t="str">
            <v>MR SERVI€OS DE ENTREGAS LEVES LTDA</v>
          </cell>
          <cell r="H2829">
            <v>40841</v>
          </cell>
          <cell r="I2829">
            <v>40867</v>
          </cell>
          <cell r="J2829">
            <v>0.82</v>
          </cell>
          <cell r="K2829">
            <v>0.82</v>
          </cell>
          <cell r="L2829" t="e">
            <v>#N/A</v>
          </cell>
          <cell r="M2829" t="e">
            <v>#N/A</v>
          </cell>
          <cell r="N2829" t="e">
            <v>#N/A</v>
          </cell>
        </row>
        <row r="2830">
          <cell r="A2830" t="str">
            <v>1005808/09</v>
          </cell>
          <cell r="B2830">
            <v>901</v>
          </cell>
          <cell r="C2830" t="str">
            <v>DP</v>
          </cell>
          <cell r="E2830" t="str">
            <v>1005808/09</v>
          </cell>
          <cell r="F2830">
            <v>2</v>
          </cell>
          <cell r="G2830" t="str">
            <v>MR SERVI€OS DE ENTREGAS LEVES LTDA</v>
          </cell>
          <cell r="H2830">
            <v>40816</v>
          </cell>
          <cell r="I2830">
            <v>40836</v>
          </cell>
          <cell r="J2830">
            <v>29.7</v>
          </cell>
          <cell r="K2830">
            <v>29.7</v>
          </cell>
          <cell r="L2830" t="e">
            <v>#N/A</v>
          </cell>
          <cell r="M2830" t="e">
            <v>#N/A</v>
          </cell>
          <cell r="N2830" t="e">
            <v>#N/A</v>
          </cell>
        </row>
        <row r="2831">
          <cell r="A2831">
            <v>61953</v>
          </cell>
          <cell r="B2831">
            <v>901</v>
          </cell>
          <cell r="C2831" t="str">
            <v>DP</v>
          </cell>
          <cell r="D2831" t="str">
            <v>UNE</v>
          </cell>
          <cell r="E2831">
            <v>61953</v>
          </cell>
          <cell r="F2831">
            <v>1</v>
          </cell>
          <cell r="G2831" t="str">
            <v>COMERCIO DIGITAL BF LTDA.</v>
          </cell>
          <cell r="H2831">
            <v>41144</v>
          </cell>
          <cell r="I2831">
            <v>41144</v>
          </cell>
          <cell r="J2831">
            <v>6440.82</v>
          </cell>
          <cell r="K2831">
            <v>6440.82</v>
          </cell>
          <cell r="L2831" t="e">
            <v>#N/A</v>
          </cell>
          <cell r="M2831" t="e">
            <v>#N/A</v>
          </cell>
          <cell r="N2831" t="e">
            <v>#N/A</v>
          </cell>
        </row>
        <row r="2832">
          <cell r="A2832">
            <v>61963</v>
          </cell>
          <cell r="B2832">
            <v>901</v>
          </cell>
          <cell r="C2832" t="str">
            <v>DP</v>
          </cell>
          <cell r="D2832" t="str">
            <v>UNE</v>
          </cell>
          <cell r="E2832">
            <v>61963</v>
          </cell>
          <cell r="F2832">
            <v>1</v>
          </cell>
          <cell r="G2832" t="str">
            <v>COMERCIO DIGITAL BF LTDA.</v>
          </cell>
          <cell r="H2832">
            <v>41144</v>
          </cell>
          <cell r="I2832">
            <v>41144</v>
          </cell>
          <cell r="J2832">
            <v>8477.5499999999993</v>
          </cell>
          <cell r="K2832">
            <v>8477.5499999999993</v>
          </cell>
          <cell r="L2832" t="e">
            <v>#N/A</v>
          </cell>
          <cell r="M2832" t="e">
            <v>#N/A</v>
          </cell>
          <cell r="N2832" t="e">
            <v>#N/A</v>
          </cell>
        </row>
        <row r="2833">
          <cell r="A2833" t="str">
            <v>1006038/10</v>
          </cell>
          <cell r="B2833">
            <v>901</v>
          </cell>
          <cell r="C2833" t="str">
            <v>DP</v>
          </cell>
          <cell r="E2833" t="str">
            <v>1006038/10</v>
          </cell>
          <cell r="F2833">
            <v>2</v>
          </cell>
          <cell r="G2833" t="str">
            <v>VALDIMIRO MACHADO LOPES TRANSPORTES - ME</v>
          </cell>
          <cell r="H2833">
            <v>40847</v>
          </cell>
          <cell r="I2833">
            <v>40867</v>
          </cell>
          <cell r="J2833">
            <v>239.7</v>
          </cell>
          <cell r="K2833">
            <v>239.7</v>
          </cell>
          <cell r="L2833" t="e">
            <v>#N/A</v>
          </cell>
          <cell r="M2833" t="e">
            <v>#N/A</v>
          </cell>
          <cell r="N2833" t="e">
            <v>#N/A</v>
          </cell>
        </row>
        <row r="2834">
          <cell r="A2834" t="str">
            <v>1005875/09</v>
          </cell>
          <cell r="B2834">
            <v>901</v>
          </cell>
          <cell r="C2834" t="str">
            <v>DP</v>
          </cell>
          <cell r="E2834" t="str">
            <v>1005875/09</v>
          </cell>
          <cell r="F2834">
            <v>2</v>
          </cell>
          <cell r="G2834" t="str">
            <v>VALDIMIRO MACHADO LOPES TRANSPORTES - ME</v>
          </cell>
          <cell r="H2834">
            <v>40816</v>
          </cell>
          <cell r="I2834">
            <v>40836</v>
          </cell>
          <cell r="J2834">
            <v>530.70000000000005</v>
          </cell>
          <cell r="K2834">
            <v>530.70000000000005</v>
          </cell>
          <cell r="L2834" t="e">
            <v>#N/A</v>
          </cell>
          <cell r="M2834" t="e">
            <v>#N/A</v>
          </cell>
          <cell r="N2834" t="e">
            <v>#N/A</v>
          </cell>
        </row>
        <row r="2835">
          <cell r="A2835" t="str">
            <v>1006057/11</v>
          </cell>
          <cell r="B2835">
            <v>901</v>
          </cell>
          <cell r="C2835" t="str">
            <v>DP</v>
          </cell>
          <cell r="E2835" t="str">
            <v>1006057/11</v>
          </cell>
          <cell r="F2835">
            <v>2</v>
          </cell>
          <cell r="G2835" t="str">
            <v>VALDIMIRO MACHADO LOPES TRANSPORTES - ME</v>
          </cell>
          <cell r="H2835">
            <v>40877</v>
          </cell>
          <cell r="I2835">
            <v>40897</v>
          </cell>
          <cell r="J2835">
            <v>689.7</v>
          </cell>
          <cell r="K2835">
            <v>689.7</v>
          </cell>
          <cell r="L2835" t="e">
            <v>#N/A</v>
          </cell>
          <cell r="M2835" t="e">
            <v>#N/A</v>
          </cell>
          <cell r="N2835" t="e">
            <v>#N/A</v>
          </cell>
        </row>
        <row r="2836">
          <cell r="A2836" t="str">
            <v>1005827/09</v>
          </cell>
          <cell r="B2836">
            <v>901</v>
          </cell>
          <cell r="C2836" t="str">
            <v>DP</v>
          </cell>
          <cell r="E2836" t="str">
            <v>1005827/09</v>
          </cell>
          <cell r="F2836">
            <v>2</v>
          </cell>
          <cell r="G2836" t="str">
            <v>VALDIMIRO MACHADO LOPES TRANSPORTES - ME</v>
          </cell>
          <cell r="H2836">
            <v>40816</v>
          </cell>
          <cell r="I2836">
            <v>40836</v>
          </cell>
          <cell r="J2836">
            <v>299.7</v>
          </cell>
          <cell r="K2836">
            <v>299.7</v>
          </cell>
          <cell r="L2836" t="e">
            <v>#N/A</v>
          </cell>
          <cell r="M2836" t="e">
            <v>#N/A</v>
          </cell>
          <cell r="N2836" t="e">
            <v>#N/A</v>
          </cell>
        </row>
        <row r="2837">
          <cell r="A2837" t="str">
            <v>1005408/07</v>
          </cell>
          <cell r="B2837">
            <v>901</v>
          </cell>
          <cell r="C2837" t="str">
            <v>DP</v>
          </cell>
          <cell r="E2837" t="str">
            <v>1005408/07</v>
          </cell>
          <cell r="F2837">
            <v>2</v>
          </cell>
          <cell r="G2837" t="str">
            <v>VALDIMIRO MACHADO LOPES TRANSPORTES - ME</v>
          </cell>
          <cell r="H2837">
            <v>40735</v>
          </cell>
          <cell r="I2837">
            <v>40760</v>
          </cell>
          <cell r="J2837">
            <v>356.7</v>
          </cell>
          <cell r="K2837">
            <v>356.7</v>
          </cell>
          <cell r="L2837" t="e">
            <v>#N/A</v>
          </cell>
          <cell r="M2837" t="e">
            <v>#N/A</v>
          </cell>
          <cell r="N2837" t="e">
            <v>#N/A</v>
          </cell>
        </row>
        <row r="2838">
          <cell r="A2838" t="str">
            <v>1005409/07</v>
          </cell>
          <cell r="B2838">
            <v>901</v>
          </cell>
          <cell r="C2838" t="str">
            <v>DP</v>
          </cell>
          <cell r="E2838" t="str">
            <v>1005409/07</v>
          </cell>
          <cell r="F2838">
            <v>2</v>
          </cell>
          <cell r="G2838" t="str">
            <v>VALDIMIRO MACHADO LOPES TRANSPORTES - ME</v>
          </cell>
          <cell r="H2838">
            <v>40735</v>
          </cell>
          <cell r="I2838">
            <v>40760</v>
          </cell>
          <cell r="J2838">
            <v>239.7</v>
          </cell>
          <cell r="K2838">
            <v>239.7</v>
          </cell>
          <cell r="L2838" t="e">
            <v>#N/A</v>
          </cell>
          <cell r="M2838" t="e">
            <v>#N/A</v>
          </cell>
          <cell r="N2838" t="e">
            <v>#N/A</v>
          </cell>
        </row>
        <row r="2839">
          <cell r="A2839" t="str">
            <v>1005410/07</v>
          </cell>
          <cell r="B2839">
            <v>901</v>
          </cell>
          <cell r="C2839" t="str">
            <v>DP</v>
          </cell>
          <cell r="E2839" t="str">
            <v>1005410/07</v>
          </cell>
          <cell r="F2839">
            <v>2</v>
          </cell>
          <cell r="G2839" t="str">
            <v>VALDIMIRO MACHADO LOPES TRANSPORTES - ME</v>
          </cell>
          <cell r="H2839">
            <v>40735</v>
          </cell>
          <cell r="I2839">
            <v>40760</v>
          </cell>
          <cell r="J2839">
            <v>899.7</v>
          </cell>
          <cell r="K2839">
            <v>899.7</v>
          </cell>
          <cell r="L2839" t="e">
            <v>#N/A</v>
          </cell>
          <cell r="M2839" t="e">
            <v>#N/A</v>
          </cell>
          <cell r="N2839" t="e">
            <v>#N/A</v>
          </cell>
        </row>
        <row r="2840">
          <cell r="A2840" t="str">
            <v>300202/101</v>
          </cell>
          <cell r="B2840">
            <v>901</v>
          </cell>
          <cell r="C2840" t="str">
            <v>DP</v>
          </cell>
          <cell r="E2840" t="str">
            <v>300202/101</v>
          </cell>
          <cell r="F2840">
            <v>2</v>
          </cell>
          <cell r="G2840" t="str">
            <v>AFB TRANSPORTE E LOCADORA</v>
          </cell>
          <cell r="H2840">
            <v>40724</v>
          </cell>
          <cell r="I2840">
            <v>40867</v>
          </cell>
          <cell r="J2840">
            <v>883.33</v>
          </cell>
          <cell r="K2840">
            <v>883.33</v>
          </cell>
          <cell r="L2840" t="e">
            <v>#N/A</v>
          </cell>
          <cell r="M2840" t="e">
            <v>#N/A</v>
          </cell>
          <cell r="N2840" t="e">
            <v>#N/A</v>
          </cell>
        </row>
        <row r="2841">
          <cell r="A2841" t="str">
            <v>300202/091</v>
          </cell>
          <cell r="B2841">
            <v>901</v>
          </cell>
          <cell r="C2841" t="str">
            <v>DP</v>
          </cell>
          <cell r="E2841" t="str">
            <v>300202/091</v>
          </cell>
          <cell r="F2841">
            <v>2</v>
          </cell>
          <cell r="G2841" t="str">
            <v>AFB TRANSPORTE E LOCADORA</v>
          </cell>
          <cell r="H2841">
            <v>40724</v>
          </cell>
          <cell r="I2841">
            <v>40836</v>
          </cell>
          <cell r="J2841">
            <v>883.33</v>
          </cell>
          <cell r="K2841">
            <v>883.33</v>
          </cell>
          <cell r="L2841" t="e">
            <v>#N/A</v>
          </cell>
          <cell r="M2841" t="e">
            <v>#N/A</v>
          </cell>
          <cell r="N2841" t="e">
            <v>#N/A</v>
          </cell>
        </row>
        <row r="2842">
          <cell r="A2842" t="str">
            <v>300202/081</v>
          </cell>
          <cell r="B2842">
            <v>901</v>
          </cell>
          <cell r="C2842" t="str">
            <v>DP</v>
          </cell>
          <cell r="E2842" t="str">
            <v>300202/081</v>
          </cell>
          <cell r="F2842">
            <v>2</v>
          </cell>
          <cell r="G2842" t="str">
            <v>AFB TRANSPORTE E LOCADORA</v>
          </cell>
          <cell r="H2842">
            <v>40724</v>
          </cell>
          <cell r="I2842">
            <v>40806</v>
          </cell>
          <cell r="J2842">
            <v>883.33</v>
          </cell>
          <cell r="K2842">
            <v>883.33</v>
          </cell>
          <cell r="L2842" t="e">
            <v>#N/A</v>
          </cell>
          <cell r="M2842" t="e">
            <v>#N/A</v>
          </cell>
          <cell r="N2842" t="e">
            <v>#N/A</v>
          </cell>
        </row>
        <row r="2843">
          <cell r="A2843" t="str">
            <v>300202/071</v>
          </cell>
          <cell r="B2843">
            <v>901</v>
          </cell>
          <cell r="C2843" t="str">
            <v>DP</v>
          </cell>
          <cell r="E2843" t="str">
            <v>300202/071</v>
          </cell>
          <cell r="F2843">
            <v>2</v>
          </cell>
          <cell r="G2843" t="str">
            <v>AFB TRANSPORTE E LOCADORA</v>
          </cell>
          <cell r="H2843">
            <v>40724</v>
          </cell>
          <cell r="I2843">
            <v>40775</v>
          </cell>
          <cell r="J2843">
            <v>883.33</v>
          </cell>
          <cell r="K2843">
            <v>883.33</v>
          </cell>
          <cell r="L2843" t="e">
            <v>#N/A</v>
          </cell>
          <cell r="M2843" t="e">
            <v>#N/A</v>
          </cell>
          <cell r="N2843" t="e">
            <v>#N/A</v>
          </cell>
        </row>
        <row r="2844">
          <cell r="A2844" t="str">
            <v>300202/111</v>
          </cell>
          <cell r="B2844">
            <v>901</v>
          </cell>
          <cell r="C2844" t="str">
            <v>DP</v>
          </cell>
          <cell r="E2844" t="str">
            <v>300202/111</v>
          </cell>
          <cell r="F2844">
            <v>2</v>
          </cell>
          <cell r="G2844" t="str">
            <v>AFB TRANSPORTE E LOCADORA</v>
          </cell>
          <cell r="H2844">
            <v>40724</v>
          </cell>
          <cell r="I2844">
            <v>40897</v>
          </cell>
          <cell r="J2844">
            <v>883.35</v>
          </cell>
          <cell r="K2844">
            <v>883.35</v>
          </cell>
          <cell r="L2844" t="e">
            <v>#N/A</v>
          </cell>
          <cell r="M2844" t="e">
            <v>#N/A</v>
          </cell>
          <cell r="N2844" t="e">
            <v>#N/A</v>
          </cell>
        </row>
        <row r="2845">
          <cell r="A2845" t="str">
            <v>300202/061</v>
          </cell>
          <cell r="B2845">
            <v>901</v>
          </cell>
          <cell r="C2845" t="str">
            <v>DP</v>
          </cell>
          <cell r="E2845" t="str">
            <v>300202/061</v>
          </cell>
          <cell r="F2845">
            <v>2</v>
          </cell>
          <cell r="G2845" t="str">
            <v>AFB TRANSPORTE E LOCADORA</v>
          </cell>
          <cell r="H2845">
            <v>40724</v>
          </cell>
          <cell r="I2845">
            <v>40744</v>
          </cell>
          <cell r="J2845">
            <v>883.33</v>
          </cell>
          <cell r="K2845">
            <v>883.33</v>
          </cell>
          <cell r="L2845" t="e">
            <v>#N/A</v>
          </cell>
          <cell r="M2845" t="e">
            <v>#N/A</v>
          </cell>
          <cell r="N2845" t="e">
            <v>#N/A</v>
          </cell>
        </row>
        <row r="2846">
          <cell r="A2846" t="str">
            <v>1006340/12</v>
          </cell>
          <cell r="B2846">
            <v>901</v>
          </cell>
          <cell r="C2846" t="str">
            <v>DP</v>
          </cell>
          <cell r="E2846" t="str">
            <v>1006340/12</v>
          </cell>
          <cell r="F2846">
            <v>2</v>
          </cell>
          <cell r="G2846" t="str">
            <v>L.C.S. ENCOMENDAS EXPRESSAS LTDA ME.</v>
          </cell>
          <cell r="H2846">
            <v>40906</v>
          </cell>
          <cell r="I2846">
            <v>40928</v>
          </cell>
          <cell r="J2846">
            <v>55.93</v>
          </cell>
          <cell r="K2846">
            <v>55.93</v>
          </cell>
          <cell r="L2846" t="e">
            <v>#N/A</v>
          </cell>
          <cell r="M2846" t="e">
            <v>#N/A</v>
          </cell>
          <cell r="N2846" t="e">
            <v>#N/A</v>
          </cell>
        </row>
        <row r="2847">
          <cell r="A2847" t="str">
            <v>1006028/10</v>
          </cell>
          <cell r="B2847">
            <v>901</v>
          </cell>
          <cell r="C2847" t="str">
            <v>DP</v>
          </cell>
          <cell r="E2847" t="str">
            <v>1006028/10</v>
          </cell>
          <cell r="F2847">
            <v>2</v>
          </cell>
          <cell r="G2847" t="str">
            <v>TORRES SERVICE, COMERCIO, DISTRIBUICAO E</v>
          </cell>
          <cell r="H2847">
            <v>40847</v>
          </cell>
          <cell r="I2847">
            <v>40867</v>
          </cell>
          <cell r="J2847">
            <v>55.09</v>
          </cell>
          <cell r="K2847">
            <v>55.09</v>
          </cell>
          <cell r="L2847" t="e">
            <v>#N/A</v>
          </cell>
          <cell r="M2847" t="e">
            <v>#N/A</v>
          </cell>
          <cell r="N2847" t="e">
            <v>#N/A</v>
          </cell>
        </row>
        <row r="2848">
          <cell r="A2848" t="str">
            <v>1006245/12</v>
          </cell>
          <cell r="B2848">
            <v>901</v>
          </cell>
          <cell r="C2848" t="str">
            <v>DP</v>
          </cell>
          <cell r="E2848" t="str">
            <v>1006245/12</v>
          </cell>
          <cell r="F2848">
            <v>2</v>
          </cell>
          <cell r="G2848" t="str">
            <v>TORRES SERVICE, COMERCIO, DISTRIBUICAO E</v>
          </cell>
          <cell r="H2848">
            <v>40892</v>
          </cell>
          <cell r="I2848">
            <v>40928</v>
          </cell>
          <cell r="J2848">
            <v>169</v>
          </cell>
          <cell r="K2848">
            <v>169</v>
          </cell>
          <cell r="L2848" t="e">
            <v>#N/A</v>
          </cell>
          <cell r="M2848" t="e">
            <v>#N/A</v>
          </cell>
          <cell r="N2848" t="e">
            <v>#N/A</v>
          </cell>
        </row>
        <row r="2849">
          <cell r="A2849" t="str">
            <v>1005590/08</v>
          </cell>
          <cell r="B2849">
            <v>901</v>
          </cell>
          <cell r="C2849" t="str">
            <v>DP</v>
          </cell>
          <cell r="E2849" t="str">
            <v>1005590/08</v>
          </cell>
          <cell r="F2849">
            <v>2</v>
          </cell>
          <cell r="G2849" t="str">
            <v>TORRES SERVICE, COMERCIO, DISTRIBUICAO E</v>
          </cell>
          <cell r="H2849">
            <v>40767</v>
          </cell>
          <cell r="I2849">
            <v>40806</v>
          </cell>
          <cell r="J2849">
            <v>159.6</v>
          </cell>
          <cell r="K2849">
            <v>159.6</v>
          </cell>
          <cell r="L2849" t="e">
            <v>#N/A</v>
          </cell>
          <cell r="M2849" t="e">
            <v>#N/A</v>
          </cell>
          <cell r="N2849" t="e">
            <v>#N/A</v>
          </cell>
        </row>
        <row r="2850">
          <cell r="A2850" t="str">
            <v>1005427/07</v>
          </cell>
          <cell r="B2850">
            <v>901</v>
          </cell>
          <cell r="C2850" t="str">
            <v>DP</v>
          </cell>
          <cell r="E2850" t="str">
            <v>1005427/07</v>
          </cell>
          <cell r="F2850">
            <v>2</v>
          </cell>
          <cell r="G2850" t="str">
            <v>TORRES SERVICE, COMERCIO, DISTRIBUICAO E</v>
          </cell>
          <cell r="H2850">
            <v>40736</v>
          </cell>
          <cell r="I2850">
            <v>40775</v>
          </cell>
          <cell r="J2850">
            <v>151.05000000000001</v>
          </cell>
          <cell r="K2850">
            <v>151.05000000000001</v>
          </cell>
          <cell r="L2850" t="e">
            <v>#N/A</v>
          </cell>
          <cell r="M2850" t="e">
            <v>#N/A</v>
          </cell>
          <cell r="N2850" t="e">
            <v>#N/A</v>
          </cell>
        </row>
        <row r="2851">
          <cell r="A2851" t="str">
            <v>1005922/10</v>
          </cell>
          <cell r="B2851">
            <v>901</v>
          </cell>
          <cell r="C2851" t="str">
            <v>DP</v>
          </cell>
          <cell r="E2851" t="str">
            <v>1005922/10</v>
          </cell>
          <cell r="F2851">
            <v>2</v>
          </cell>
          <cell r="G2851" t="str">
            <v>AC EXPRESS ENTREGAS RAPIDAS LTDA.</v>
          </cell>
          <cell r="H2851">
            <v>40835</v>
          </cell>
          <cell r="I2851">
            <v>40867</v>
          </cell>
          <cell r="J2851">
            <v>169.8</v>
          </cell>
          <cell r="K2851">
            <v>169.8</v>
          </cell>
          <cell r="L2851" t="e">
            <v>#N/A</v>
          </cell>
          <cell r="M2851" t="e">
            <v>#N/A</v>
          </cell>
          <cell r="N2851" t="e">
            <v>#N/A</v>
          </cell>
        </row>
        <row r="2852">
          <cell r="A2852" t="str">
            <v>1006291/12</v>
          </cell>
          <cell r="B2852">
            <v>901</v>
          </cell>
          <cell r="C2852" t="str">
            <v>DP</v>
          </cell>
          <cell r="E2852" t="str">
            <v>1006291/12</v>
          </cell>
          <cell r="F2852">
            <v>2</v>
          </cell>
          <cell r="G2852" t="str">
            <v>AC EXPRESS ENTREGAS RAPIDAS LTDA.</v>
          </cell>
          <cell r="H2852">
            <v>40898</v>
          </cell>
          <cell r="I2852">
            <v>40928</v>
          </cell>
          <cell r="J2852">
            <v>179.8</v>
          </cell>
          <cell r="K2852">
            <v>179.8</v>
          </cell>
          <cell r="L2852" t="e">
            <v>#N/A</v>
          </cell>
          <cell r="M2852" t="e">
            <v>#N/A</v>
          </cell>
          <cell r="N2852" t="e">
            <v>#N/A</v>
          </cell>
        </row>
        <row r="2853">
          <cell r="A2853" t="str">
            <v>1006256/12</v>
          </cell>
          <cell r="B2853">
            <v>901</v>
          </cell>
          <cell r="C2853" t="str">
            <v>DP</v>
          </cell>
          <cell r="E2853" t="str">
            <v>1006256/12</v>
          </cell>
          <cell r="F2853">
            <v>2</v>
          </cell>
          <cell r="G2853" t="str">
            <v>AC EXPRESS ENTREGAS RAPIDAS LTDA.</v>
          </cell>
          <cell r="H2853">
            <v>40892</v>
          </cell>
          <cell r="I2853">
            <v>40928</v>
          </cell>
          <cell r="J2853">
            <v>998</v>
          </cell>
          <cell r="K2853">
            <v>998</v>
          </cell>
          <cell r="L2853" t="e">
            <v>#N/A</v>
          </cell>
          <cell r="M2853" t="e">
            <v>#N/A</v>
          </cell>
          <cell r="N2853" t="e">
            <v>#N/A</v>
          </cell>
        </row>
        <row r="2854">
          <cell r="A2854" t="str">
            <v>1006357/12</v>
          </cell>
          <cell r="B2854">
            <v>901</v>
          </cell>
          <cell r="C2854" t="str">
            <v>DP</v>
          </cell>
          <cell r="E2854" t="str">
            <v>1006357/12</v>
          </cell>
          <cell r="F2854">
            <v>2</v>
          </cell>
          <cell r="G2854" t="str">
            <v>AC EXPRESS ENTREGAS RAPIDAS LTDA.</v>
          </cell>
          <cell r="H2854">
            <v>40906</v>
          </cell>
          <cell r="I2854">
            <v>40928</v>
          </cell>
          <cell r="J2854">
            <v>1299</v>
          </cell>
          <cell r="K2854">
            <v>1299</v>
          </cell>
          <cell r="L2854" t="e">
            <v>#N/A</v>
          </cell>
          <cell r="M2854" t="e">
            <v>#N/A</v>
          </cell>
          <cell r="N2854" t="e">
            <v>#N/A</v>
          </cell>
        </row>
        <row r="2855">
          <cell r="A2855" t="str">
            <v>1006324/12</v>
          </cell>
          <cell r="B2855">
            <v>901</v>
          </cell>
          <cell r="C2855" t="str">
            <v>DP</v>
          </cell>
          <cell r="E2855" t="str">
            <v>1006324/12</v>
          </cell>
          <cell r="F2855">
            <v>2</v>
          </cell>
          <cell r="G2855" t="str">
            <v>CLAUDIA ROSSETTI - ME</v>
          </cell>
          <cell r="H2855">
            <v>40904</v>
          </cell>
          <cell r="I2855">
            <v>40928</v>
          </cell>
          <cell r="J2855">
            <v>179.14</v>
          </cell>
          <cell r="K2855">
            <v>179.14</v>
          </cell>
          <cell r="L2855" t="e">
            <v>#N/A</v>
          </cell>
          <cell r="M2855" t="e">
            <v>#N/A</v>
          </cell>
          <cell r="N2855" t="e">
            <v>#N/A</v>
          </cell>
        </row>
        <row r="2856">
          <cell r="A2856" t="str">
            <v>1005925/10</v>
          </cell>
          <cell r="B2856">
            <v>901</v>
          </cell>
          <cell r="C2856" t="str">
            <v>DP</v>
          </cell>
          <cell r="E2856" t="str">
            <v>1005925/10</v>
          </cell>
          <cell r="F2856">
            <v>2</v>
          </cell>
          <cell r="G2856" t="str">
            <v>VAL'IN COURIER LTDA</v>
          </cell>
          <cell r="H2856">
            <v>40834</v>
          </cell>
          <cell r="I2856">
            <v>40867</v>
          </cell>
          <cell r="J2856">
            <v>762.07</v>
          </cell>
          <cell r="K2856">
            <v>762.07</v>
          </cell>
          <cell r="L2856" t="e">
            <v>#N/A</v>
          </cell>
          <cell r="M2856" t="e">
            <v>#N/A</v>
          </cell>
          <cell r="N2856" t="e">
            <v>#N/A</v>
          </cell>
        </row>
        <row r="2857">
          <cell r="A2857" t="str">
            <v>1006109/11</v>
          </cell>
          <cell r="B2857">
            <v>901</v>
          </cell>
          <cell r="C2857" t="str">
            <v>DP</v>
          </cell>
          <cell r="E2857" t="str">
            <v>1006109/11</v>
          </cell>
          <cell r="F2857">
            <v>2</v>
          </cell>
          <cell r="G2857" t="str">
            <v>VAL'IN COURIER LTDA</v>
          </cell>
          <cell r="H2857">
            <v>40861</v>
          </cell>
          <cell r="I2857">
            <v>40897</v>
          </cell>
          <cell r="J2857">
            <v>511.42</v>
          </cell>
          <cell r="K2857">
            <v>511.42</v>
          </cell>
          <cell r="L2857" t="e">
            <v>#N/A</v>
          </cell>
          <cell r="M2857" t="e">
            <v>#N/A</v>
          </cell>
          <cell r="N2857" t="e">
            <v>#N/A</v>
          </cell>
        </row>
        <row r="2858">
          <cell r="A2858" t="str">
            <v>1006167/11</v>
          </cell>
          <cell r="B2858">
            <v>901</v>
          </cell>
          <cell r="C2858" t="str">
            <v>DP</v>
          </cell>
          <cell r="E2858" t="str">
            <v>1006167/11</v>
          </cell>
          <cell r="F2858">
            <v>2</v>
          </cell>
          <cell r="G2858" t="str">
            <v>VAL'IN COURIER LTDA</v>
          </cell>
          <cell r="H2858">
            <v>40875</v>
          </cell>
          <cell r="I2858">
            <v>40897</v>
          </cell>
          <cell r="J2858">
            <v>32.94</v>
          </cell>
          <cell r="K2858">
            <v>32.94</v>
          </cell>
          <cell r="L2858" t="e">
            <v>#N/A</v>
          </cell>
          <cell r="M2858" t="e">
            <v>#N/A</v>
          </cell>
          <cell r="N2858" t="e">
            <v>#N/A</v>
          </cell>
        </row>
        <row r="2859">
          <cell r="A2859" t="str">
            <v>1005983/10</v>
          </cell>
          <cell r="B2859">
            <v>901</v>
          </cell>
          <cell r="C2859" t="str">
            <v>DP</v>
          </cell>
          <cell r="E2859" t="str">
            <v>1005983/10</v>
          </cell>
          <cell r="F2859">
            <v>2</v>
          </cell>
          <cell r="G2859" t="str">
            <v>VAL'IN COURIER LTDA</v>
          </cell>
          <cell r="H2859">
            <v>40841</v>
          </cell>
          <cell r="I2859">
            <v>40867</v>
          </cell>
          <cell r="J2859">
            <v>719.1</v>
          </cell>
          <cell r="K2859">
            <v>719.1</v>
          </cell>
          <cell r="L2859" t="e">
            <v>#N/A</v>
          </cell>
          <cell r="M2859" t="e">
            <v>#N/A</v>
          </cell>
          <cell r="N2859" t="e">
            <v>#N/A</v>
          </cell>
        </row>
        <row r="2860">
          <cell r="A2860" t="str">
            <v>1006235/12</v>
          </cell>
          <cell r="B2860">
            <v>901</v>
          </cell>
          <cell r="C2860" t="str">
            <v>DP</v>
          </cell>
          <cell r="E2860" t="str">
            <v>1006235/12</v>
          </cell>
          <cell r="F2860">
            <v>2</v>
          </cell>
          <cell r="G2860" t="str">
            <v>VAL'IN COURIER LTDA</v>
          </cell>
          <cell r="H2860">
            <v>40892</v>
          </cell>
          <cell r="I2860">
            <v>40928</v>
          </cell>
          <cell r="J2860">
            <v>511.42</v>
          </cell>
          <cell r="K2860">
            <v>511.42</v>
          </cell>
          <cell r="L2860" t="e">
            <v>#N/A</v>
          </cell>
          <cell r="M2860" t="e">
            <v>#N/A</v>
          </cell>
          <cell r="N2860" t="e">
            <v>#N/A</v>
          </cell>
        </row>
        <row r="2861">
          <cell r="A2861" t="str">
            <v>1006057/10</v>
          </cell>
          <cell r="B2861">
            <v>901</v>
          </cell>
          <cell r="C2861" t="str">
            <v>DP</v>
          </cell>
          <cell r="E2861" t="str">
            <v>1006057/10</v>
          </cell>
          <cell r="F2861">
            <v>2</v>
          </cell>
          <cell r="G2861" t="str">
            <v>VAL'IN COURIER LTDA</v>
          </cell>
          <cell r="H2861">
            <v>40847</v>
          </cell>
          <cell r="I2861">
            <v>40867</v>
          </cell>
          <cell r="J2861">
            <v>163.24</v>
          </cell>
          <cell r="K2861">
            <v>163.24</v>
          </cell>
          <cell r="L2861" t="e">
            <v>#N/A</v>
          </cell>
          <cell r="M2861" t="e">
            <v>#N/A</v>
          </cell>
          <cell r="N2861" t="e">
            <v>#N/A</v>
          </cell>
        </row>
        <row r="2862">
          <cell r="A2862" t="str">
            <v>1006036/10</v>
          </cell>
          <cell r="B2862">
            <v>901</v>
          </cell>
          <cell r="C2862" t="str">
            <v>DP</v>
          </cell>
          <cell r="E2862" t="str">
            <v>1006036/10</v>
          </cell>
          <cell r="F2862">
            <v>2</v>
          </cell>
          <cell r="G2862" t="str">
            <v>ROBERTO MARCONI INTELIGENCIA E SERVICOS</v>
          </cell>
          <cell r="H2862">
            <v>40847</v>
          </cell>
          <cell r="I2862">
            <v>40867</v>
          </cell>
          <cell r="J2862">
            <v>22.29</v>
          </cell>
          <cell r="K2862">
            <v>22.29</v>
          </cell>
          <cell r="L2862" t="e">
            <v>#N/A</v>
          </cell>
          <cell r="M2862" t="e">
            <v>#N/A</v>
          </cell>
          <cell r="N2862" t="e">
            <v>#N/A</v>
          </cell>
        </row>
        <row r="2863">
          <cell r="A2863" t="str">
            <v>1005708/08</v>
          </cell>
          <cell r="B2863">
            <v>901</v>
          </cell>
          <cell r="C2863" t="str">
            <v>DP</v>
          </cell>
          <cell r="E2863" t="str">
            <v>1005708/08</v>
          </cell>
          <cell r="F2863">
            <v>2</v>
          </cell>
          <cell r="G2863" t="str">
            <v>ROBERTO MARCONI INTELIGENCIA E SERVICOS</v>
          </cell>
          <cell r="H2863">
            <v>40784</v>
          </cell>
          <cell r="I2863">
            <v>40806</v>
          </cell>
          <cell r="J2863">
            <v>151.19999999999999</v>
          </cell>
          <cell r="K2863">
            <v>151.19999999999999</v>
          </cell>
          <cell r="L2863" t="e">
            <v>#N/A</v>
          </cell>
          <cell r="M2863" t="e">
            <v>#N/A</v>
          </cell>
          <cell r="N2863" t="e">
            <v>#N/A</v>
          </cell>
        </row>
        <row r="2864">
          <cell r="A2864">
            <v>1005241</v>
          </cell>
          <cell r="B2864">
            <v>901</v>
          </cell>
          <cell r="C2864" t="str">
            <v>DP</v>
          </cell>
          <cell r="E2864">
            <v>1005241</v>
          </cell>
          <cell r="F2864">
            <v>2</v>
          </cell>
          <cell r="G2864" t="str">
            <v>ROBERTO MARCONI INTELIGENCIA E SERVICOS</v>
          </cell>
          <cell r="H2864">
            <v>40689</v>
          </cell>
          <cell r="I2864">
            <v>40714</v>
          </cell>
          <cell r="J2864">
            <v>349.02</v>
          </cell>
          <cell r="K2864">
            <v>349.02</v>
          </cell>
          <cell r="L2864" t="e">
            <v>#N/A</v>
          </cell>
          <cell r="M2864" t="e">
            <v>#N/A</v>
          </cell>
          <cell r="N2864" t="e">
            <v>#N/A</v>
          </cell>
        </row>
        <row r="2865">
          <cell r="A2865" t="str">
            <v>1005606/08</v>
          </cell>
          <cell r="B2865">
            <v>901</v>
          </cell>
          <cell r="C2865" t="str">
            <v>DP</v>
          </cell>
          <cell r="E2865" t="str">
            <v>1005606/08</v>
          </cell>
          <cell r="F2865">
            <v>2</v>
          </cell>
          <cell r="G2865" t="str">
            <v>ROBERTO MARCONI INTELIGENCIA E SERVICOS</v>
          </cell>
          <cell r="H2865">
            <v>40767</v>
          </cell>
          <cell r="I2865">
            <v>40806</v>
          </cell>
          <cell r="J2865">
            <v>84.21</v>
          </cell>
          <cell r="K2865">
            <v>84.21</v>
          </cell>
          <cell r="L2865" t="e">
            <v>#N/A</v>
          </cell>
          <cell r="M2865" t="e">
            <v>#N/A</v>
          </cell>
          <cell r="N2865" t="e">
            <v>#N/A</v>
          </cell>
        </row>
        <row r="2866">
          <cell r="A2866">
            <v>62614</v>
          </cell>
          <cell r="B2866">
            <v>901</v>
          </cell>
          <cell r="C2866" t="str">
            <v>DP</v>
          </cell>
          <cell r="D2866" t="str">
            <v xml:space="preserve">U    </v>
          </cell>
          <cell r="E2866">
            <v>62614</v>
          </cell>
          <cell r="F2866">
            <v>1</v>
          </cell>
          <cell r="G2866" t="str">
            <v>INGRESSO.COM S/A</v>
          </cell>
          <cell r="H2866">
            <v>41151</v>
          </cell>
          <cell r="I2866">
            <v>41171</v>
          </cell>
          <cell r="J2866">
            <v>609.42999999999995</v>
          </cell>
          <cell r="K2866">
            <v>609.42999999999995</v>
          </cell>
          <cell r="L2866" t="e">
            <v>#N/A</v>
          </cell>
          <cell r="M2866" t="e">
            <v>#N/A</v>
          </cell>
          <cell r="N2866" t="e">
            <v>#N/A</v>
          </cell>
        </row>
        <row r="2867">
          <cell r="A2867">
            <v>62613</v>
          </cell>
          <cell r="B2867">
            <v>901</v>
          </cell>
          <cell r="C2867" t="str">
            <v>DP</v>
          </cell>
          <cell r="D2867" t="str">
            <v xml:space="preserve">U    </v>
          </cell>
          <cell r="E2867">
            <v>62613</v>
          </cell>
          <cell r="F2867">
            <v>1</v>
          </cell>
          <cell r="G2867" t="str">
            <v>INGRESSO.COM S/A</v>
          </cell>
          <cell r="H2867">
            <v>41151</v>
          </cell>
          <cell r="I2867">
            <v>41161</v>
          </cell>
          <cell r="J2867">
            <v>271.87</v>
          </cell>
          <cell r="K2867">
            <v>271.87</v>
          </cell>
          <cell r="L2867" t="e">
            <v>#N/A</v>
          </cell>
          <cell r="M2867" t="e">
            <v>#N/A</v>
          </cell>
          <cell r="N2867" t="e">
            <v>#N/A</v>
          </cell>
        </row>
        <row r="2868">
          <cell r="A2868">
            <v>62611</v>
          </cell>
          <cell r="B2868">
            <v>901</v>
          </cell>
          <cell r="C2868" t="str">
            <v>DP</v>
          </cell>
          <cell r="D2868" t="str">
            <v xml:space="preserve">U    </v>
          </cell>
          <cell r="E2868">
            <v>62611</v>
          </cell>
          <cell r="F2868">
            <v>1</v>
          </cell>
          <cell r="G2868" t="str">
            <v>INGRESSO.COM S/A</v>
          </cell>
          <cell r="H2868">
            <v>41151</v>
          </cell>
          <cell r="I2868">
            <v>41161</v>
          </cell>
          <cell r="J2868">
            <v>133.37</v>
          </cell>
          <cell r="K2868">
            <v>133.37</v>
          </cell>
          <cell r="L2868" t="e">
            <v>#N/A</v>
          </cell>
          <cell r="M2868" t="e">
            <v>#N/A</v>
          </cell>
          <cell r="N2868" t="e">
            <v>#N/A</v>
          </cell>
        </row>
        <row r="2869">
          <cell r="A2869">
            <v>62616</v>
          </cell>
          <cell r="B2869">
            <v>901</v>
          </cell>
          <cell r="C2869" t="str">
            <v>DP</v>
          </cell>
          <cell r="D2869" t="str">
            <v xml:space="preserve">U    </v>
          </cell>
          <cell r="E2869">
            <v>62616</v>
          </cell>
          <cell r="F2869">
            <v>1</v>
          </cell>
          <cell r="G2869" t="str">
            <v>INGRESSO.COM S/A</v>
          </cell>
          <cell r="H2869">
            <v>41151</v>
          </cell>
          <cell r="I2869">
            <v>41171</v>
          </cell>
          <cell r="J2869">
            <v>586.1</v>
          </cell>
          <cell r="K2869">
            <v>586.1</v>
          </cell>
          <cell r="L2869" t="e">
            <v>#N/A</v>
          </cell>
          <cell r="M2869" t="e">
            <v>#N/A</v>
          </cell>
          <cell r="N2869" t="e">
            <v>#N/A</v>
          </cell>
        </row>
        <row r="2870">
          <cell r="A2870">
            <v>62617</v>
          </cell>
          <cell r="B2870">
            <v>901</v>
          </cell>
          <cell r="C2870" t="str">
            <v>DP</v>
          </cell>
          <cell r="D2870" t="str">
            <v xml:space="preserve">U    </v>
          </cell>
          <cell r="E2870">
            <v>62617</v>
          </cell>
          <cell r="F2870">
            <v>1</v>
          </cell>
          <cell r="G2870" t="str">
            <v>INGRESSO.COM S/A</v>
          </cell>
          <cell r="H2870">
            <v>41151</v>
          </cell>
          <cell r="I2870">
            <v>41171</v>
          </cell>
          <cell r="J2870">
            <v>87.21</v>
          </cell>
          <cell r="K2870">
            <v>87.21</v>
          </cell>
          <cell r="L2870" t="e">
            <v>#N/A</v>
          </cell>
          <cell r="M2870" t="e">
            <v>#N/A</v>
          </cell>
          <cell r="N2870" t="e">
            <v>#N/A</v>
          </cell>
        </row>
        <row r="2871">
          <cell r="A2871">
            <v>62618</v>
          </cell>
          <cell r="B2871">
            <v>901</v>
          </cell>
          <cell r="C2871" t="str">
            <v>DP</v>
          </cell>
          <cell r="D2871" t="str">
            <v xml:space="preserve">U    </v>
          </cell>
          <cell r="E2871">
            <v>62618</v>
          </cell>
          <cell r="F2871">
            <v>1</v>
          </cell>
          <cell r="G2871" t="str">
            <v>INGRESSO.COM S/A</v>
          </cell>
          <cell r="H2871">
            <v>41151</v>
          </cell>
          <cell r="I2871">
            <v>41171</v>
          </cell>
          <cell r="J2871">
            <v>9.3800000000000008</v>
          </cell>
          <cell r="K2871">
            <v>9.3800000000000008</v>
          </cell>
          <cell r="L2871" t="e">
            <v>#N/A</v>
          </cell>
          <cell r="M2871" t="e">
            <v>#N/A</v>
          </cell>
          <cell r="N2871" t="e">
            <v>#N/A</v>
          </cell>
        </row>
        <row r="2872">
          <cell r="A2872">
            <v>62612</v>
          </cell>
          <cell r="B2872">
            <v>901</v>
          </cell>
          <cell r="C2872" t="str">
            <v>DP</v>
          </cell>
          <cell r="D2872" t="str">
            <v xml:space="preserve">U    </v>
          </cell>
          <cell r="E2872">
            <v>62612</v>
          </cell>
          <cell r="F2872">
            <v>1</v>
          </cell>
          <cell r="G2872" t="str">
            <v>INGRESSO.COM S/A</v>
          </cell>
          <cell r="H2872">
            <v>41151</v>
          </cell>
          <cell r="I2872">
            <v>41161</v>
          </cell>
          <cell r="J2872">
            <v>435.63</v>
          </cell>
          <cell r="K2872">
            <v>435.63</v>
          </cell>
          <cell r="L2872" t="e">
            <v>#N/A</v>
          </cell>
          <cell r="M2872" t="e">
            <v>#N/A</v>
          </cell>
          <cell r="N2872" t="e">
            <v>#N/A</v>
          </cell>
        </row>
        <row r="2873">
          <cell r="A2873">
            <v>62615</v>
          </cell>
          <cell r="B2873">
            <v>901</v>
          </cell>
          <cell r="C2873" t="str">
            <v>DP</v>
          </cell>
          <cell r="D2873" t="str">
            <v xml:space="preserve">U    </v>
          </cell>
          <cell r="E2873">
            <v>62615</v>
          </cell>
          <cell r="F2873">
            <v>1</v>
          </cell>
          <cell r="G2873" t="str">
            <v>INGRESSO.COM S/A</v>
          </cell>
          <cell r="H2873">
            <v>41151</v>
          </cell>
          <cell r="I2873">
            <v>41171</v>
          </cell>
          <cell r="J2873">
            <v>464.11</v>
          </cell>
          <cell r="K2873">
            <v>464.11</v>
          </cell>
          <cell r="L2873" t="e">
            <v>#N/A</v>
          </cell>
          <cell r="M2873" t="e">
            <v>#N/A</v>
          </cell>
          <cell r="N2873" t="e">
            <v>#N/A</v>
          </cell>
        </row>
        <row r="2874">
          <cell r="A2874">
            <v>62607</v>
          </cell>
          <cell r="B2874">
            <v>901</v>
          </cell>
          <cell r="C2874" t="str">
            <v>DP</v>
          </cell>
          <cell r="D2874" t="str">
            <v xml:space="preserve">U    </v>
          </cell>
          <cell r="E2874">
            <v>62607</v>
          </cell>
          <cell r="F2874">
            <v>1</v>
          </cell>
          <cell r="G2874" t="str">
            <v>INGRESSO.COM S/A</v>
          </cell>
          <cell r="H2874">
            <v>41151</v>
          </cell>
          <cell r="I2874">
            <v>41171</v>
          </cell>
          <cell r="J2874">
            <v>83.8</v>
          </cell>
          <cell r="K2874">
            <v>83.8</v>
          </cell>
          <cell r="L2874" t="e">
            <v>#N/A</v>
          </cell>
          <cell r="M2874" t="e">
            <v>#N/A</v>
          </cell>
          <cell r="N2874" t="e">
            <v>#N/A</v>
          </cell>
        </row>
        <row r="2875">
          <cell r="A2875">
            <v>62608</v>
          </cell>
          <cell r="B2875">
            <v>901</v>
          </cell>
          <cell r="C2875" t="str">
            <v>DP</v>
          </cell>
          <cell r="D2875" t="str">
            <v xml:space="preserve">U    </v>
          </cell>
          <cell r="E2875">
            <v>62608</v>
          </cell>
          <cell r="F2875">
            <v>1</v>
          </cell>
          <cell r="G2875" t="str">
            <v>INGRESSO.COM S/A</v>
          </cell>
          <cell r="H2875">
            <v>41151</v>
          </cell>
          <cell r="I2875">
            <v>41171</v>
          </cell>
          <cell r="J2875">
            <v>32.33</v>
          </cell>
          <cell r="K2875">
            <v>32.33</v>
          </cell>
          <cell r="L2875" t="e">
            <v>#N/A</v>
          </cell>
          <cell r="M2875" t="e">
            <v>#N/A</v>
          </cell>
          <cell r="N2875" t="e">
            <v>#N/A</v>
          </cell>
        </row>
        <row r="2876">
          <cell r="A2876">
            <v>62609</v>
          </cell>
          <cell r="B2876">
            <v>901</v>
          </cell>
          <cell r="C2876" t="str">
            <v>DP</v>
          </cell>
          <cell r="D2876" t="str">
            <v xml:space="preserve">U    </v>
          </cell>
          <cell r="E2876">
            <v>62609</v>
          </cell>
          <cell r="F2876">
            <v>1</v>
          </cell>
          <cell r="G2876" t="str">
            <v>INGRESSO.COM S/A</v>
          </cell>
          <cell r="H2876">
            <v>41151</v>
          </cell>
          <cell r="I2876">
            <v>41171</v>
          </cell>
          <cell r="J2876">
            <v>10.78</v>
          </cell>
          <cell r="K2876">
            <v>10.78</v>
          </cell>
          <cell r="L2876" t="e">
            <v>#N/A</v>
          </cell>
          <cell r="M2876" t="e">
            <v>#N/A</v>
          </cell>
          <cell r="N2876" t="e">
            <v>#N/A</v>
          </cell>
        </row>
        <row r="2877">
          <cell r="A2877">
            <v>5347</v>
          </cell>
          <cell r="B2877">
            <v>901</v>
          </cell>
          <cell r="C2877" t="str">
            <v>ZZ</v>
          </cell>
          <cell r="D2877" t="str">
            <v>UNE</v>
          </cell>
          <cell r="E2877">
            <v>5347</v>
          </cell>
          <cell r="F2877">
            <v>1</v>
          </cell>
          <cell r="G2877" t="str">
            <v>INGRESSO.COM S/A</v>
          </cell>
          <cell r="H2877">
            <v>41151</v>
          </cell>
          <cell r="I2877">
            <v>41180</v>
          </cell>
          <cell r="J2877">
            <v>333.67</v>
          </cell>
          <cell r="K2877">
            <v>333.67</v>
          </cell>
          <cell r="L2877" t="e">
            <v>#N/A</v>
          </cell>
          <cell r="M2877" t="e">
            <v>#N/A</v>
          </cell>
          <cell r="N2877" t="e">
            <v>#N/A</v>
          </cell>
        </row>
        <row r="2878">
          <cell r="A2878">
            <v>62605</v>
          </cell>
          <cell r="B2878">
            <v>901</v>
          </cell>
          <cell r="C2878" t="str">
            <v>DP</v>
          </cell>
          <cell r="D2878" t="str">
            <v xml:space="preserve">U    </v>
          </cell>
          <cell r="E2878">
            <v>62605</v>
          </cell>
          <cell r="F2878">
            <v>1</v>
          </cell>
          <cell r="G2878" t="str">
            <v>INGRESSO.COM S/A</v>
          </cell>
          <cell r="H2878">
            <v>41151</v>
          </cell>
          <cell r="I2878">
            <v>41171</v>
          </cell>
          <cell r="J2878">
            <v>3563.96</v>
          </cell>
          <cell r="K2878">
            <v>3563.96</v>
          </cell>
          <cell r="L2878" t="e">
            <v>#N/A</v>
          </cell>
          <cell r="M2878" t="e">
            <v>#N/A</v>
          </cell>
          <cell r="N2878" t="e">
            <v>#N/A</v>
          </cell>
        </row>
        <row r="2879">
          <cell r="A2879">
            <v>62602</v>
          </cell>
          <cell r="B2879">
            <v>901</v>
          </cell>
          <cell r="C2879" t="str">
            <v>DP</v>
          </cell>
          <cell r="D2879" t="str">
            <v xml:space="preserve">U    </v>
          </cell>
          <cell r="E2879">
            <v>62602</v>
          </cell>
          <cell r="F2879">
            <v>1</v>
          </cell>
          <cell r="G2879" t="str">
            <v>INGRESSO.COM S/A</v>
          </cell>
          <cell r="H2879">
            <v>41151</v>
          </cell>
          <cell r="I2879">
            <v>41171</v>
          </cell>
          <cell r="J2879">
            <v>14404.01</v>
          </cell>
          <cell r="K2879">
            <v>14404.01</v>
          </cell>
          <cell r="L2879" t="e">
            <v>#N/A</v>
          </cell>
          <cell r="M2879" t="e">
            <v>#N/A</v>
          </cell>
          <cell r="N2879" t="e">
            <v>#N/A</v>
          </cell>
        </row>
        <row r="2880">
          <cell r="A2880">
            <v>62606</v>
          </cell>
          <cell r="B2880">
            <v>901</v>
          </cell>
          <cell r="C2880" t="str">
            <v>DP</v>
          </cell>
          <cell r="D2880" t="str">
            <v xml:space="preserve">U    </v>
          </cell>
          <cell r="E2880">
            <v>62606</v>
          </cell>
          <cell r="F2880">
            <v>1</v>
          </cell>
          <cell r="G2880" t="str">
            <v>INGRESSO.COM S/A</v>
          </cell>
          <cell r="H2880">
            <v>41151</v>
          </cell>
          <cell r="I2880">
            <v>41171</v>
          </cell>
          <cell r="J2880">
            <v>3886.19</v>
          </cell>
          <cell r="K2880">
            <v>3886.19</v>
          </cell>
          <cell r="L2880" t="e">
            <v>#N/A</v>
          </cell>
          <cell r="M2880" t="e">
            <v>#N/A</v>
          </cell>
          <cell r="N2880" t="e">
            <v>#N/A</v>
          </cell>
        </row>
        <row r="2881">
          <cell r="A2881" t="str">
            <v>1006389/12</v>
          </cell>
          <cell r="B2881">
            <v>901</v>
          </cell>
          <cell r="C2881" t="str">
            <v>DP</v>
          </cell>
          <cell r="E2881" t="str">
            <v>1006389/12</v>
          </cell>
          <cell r="F2881">
            <v>2</v>
          </cell>
          <cell r="G2881" t="str">
            <v>OCEANAIR LINHAS AEREAS LTDA</v>
          </cell>
          <cell r="H2881">
            <v>40906</v>
          </cell>
          <cell r="I2881">
            <v>40928</v>
          </cell>
          <cell r="J2881">
            <v>399</v>
          </cell>
          <cell r="K2881">
            <v>399</v>
          </cell>
          <cell r="L2881" t="e">
            <v>#N/A</v>
          </cell>
          <cell r="M2881" t="e">
            <v>#N/A</v>
          </cell>
          <cell r="N2881" t="e">
            <v>#N/A</v>
          </cell>
        </row>
        <row r="2882">
          <cell r="A2882" t="str">
            <v>1006208/11</v>
          </cell>
          <cell r="B2882">
            <v>901</v>
          </cell>
          <cell r="C2882" t="str">
            <v>DP</v>
          </cell>
          <cell r="E2882" t="str">
            <v>1006208/11</v>
          </cell>
          <cell r="F2882">
            <v>2</v>
          </cell>
          <cell r="G2882" t="str">
            <v>OCEANAIR LINHAS AEREAS LTDA</v>
          </cell>
          <cell r="H2882">
            <v>40877</v>
          </cell>
          <cell r="I2882">
            <v>40897</v>
          </cell>
          <cell r="J2882">
            <v>1951.38</v>
          </cell>
          <cell r="K2882">
            <v>1951.38</v>
          </cell>
          <cell r="L2882" t="e">
            <v>#N/A</v>
          </cell>
          <cell r="M2882" t="e">
            <v>#N/A</v>
          </cell>
          <cell r="N2882" t="e">
            <v>#N/A</v>
          </cell>
        </row>
        <row r="2883">
          <cell r="A2883" t="str">
            <v>1005994/10</v>
          </cell>
          <cell r="B2883">
            <v>901</v>
          </cell>
          <cell r="C2883" t="str">
            <v>DP</v>
          </cell>
          <cell r="E2883" t="str">
            <v>1005994/10</v>
          </cell>
          <cell r="F2883">
            <v>2</v>
          </cell>
          <cell r="G2883" t="str">
            <v>OCEANAIR LINHAS AEREAS LTDA</v>
          </cell>
          <cell r="H2883">
            <v>40841</v>
          </cell>
          <cell r="I2883">
            <v>40867</v>
          </cell>
          <cell r="J2883">
            <v>25241.3</v>
          </cell>
          <cell r="K2883">
            <v>25241.3</v>
          </cell>
          <cell r="L2883" t="e">
            <v>#N/A</v>
          </cell>
          <cell r="M2883" t="e">
            <v>#N/A</v>
          </cell>
          <cell r="N2883" t="e">
            <v>#N/A</v>
          </cell>
        </row>
        <row r="2884">
          <cell r="A2884" t="str">
            <v>1006041/10</v>
          </cell>
          <cell r="B2884">
            <v>901</v>
          </cell>
          <cell r="C2884" t="str">
            <v>DP</v>
          </cell>
          <cell r="E2884" t="str">
            <v>1006041/10</v>
          </cell>
          <cell r="F2884">
            <v>2</v>
          </cell>
          <cell r="G2884" t="str">
            <v>OCEANAIR LINHAS AEREAS LTDA</v>
          </cell>
          <cell r="H2884">
            <v>40847</v>
          </cell>
          <cell r="I2884">
            <v>40867</v>
          </cell>
          <cell r="J2884">
            <v>498.9</v>
          </cell>
          <cell r="K2884">
            <v>498.9</v>
          </cell>
          <cell r="L2884" t="e">
            <v>#N/A</v>
          </cell>
          <cell r="M2884" t="e">
            <v>#N/A</v>
          </cell>
          <cell r="N2884" t="e">
            <v>#N/A</v>
          </cell>
        </row>
        <row r="2885">
          <cell r="A2885">
            <v>3002430112</v>
          </cell>
          <cell r="B2885">
            <v>901</v>
          </cell>
          <cell r="C2885" t="str">
            <v>DP</v>
          </cell>
          <cell r="E2885">
            <v>3002430112</v>
          </cell>
          <cell r="F2885">
            <v>2</v>
          </cell>
          <cell r="G2885" t="str">
            <v>ROSELI SOARES DA SILVA 06822987860</v>
          </cell>
          <cell r="H2885">
            <v>40816</v>
          </cell>
          <cell r="I2885">
            <v>40918</v>
          </cell>
          <cell r="J2885">
            <v>1933.5</v>
          </cell>
          <cell r="K2885">
            <v>1933.5</v>
          </cell>
          <cell r="L2885" t="e">
            <v>#N/A</v>
          </cell>
          <cell r="M2885" t="e">
            <v>#N/A</v>
          </cell>
          <cell r="N2885" t="e">
            <v>#N/A</v>
          </cell>
        </row>
        <row r="2886">
          <cell r="A2886">
            <v>3002430212</v>
          </cell>
          <cell r="B2886">
            <v>901</v>
          </cell>
          <cell r="C2886" t="str">
            <v>DP</v>
          </cell>
          <cell r="E2886">
            <v>3002430212</v>
          </cell>
          <cell r="F2886">
            <v>2</v>
          </cell>
          <cell r="G2886" t="str">
            <v>ROSELI SOARES DA SILVA 06822987860</v>
          </cell>
          <cell r="H2886">
            <v>40816</v>
          </cell>
          <cell r="I2886">
            <v>40933</v>
          </cell>
          <cell r="J2886">
            <v>1933.5</v>
          </cell>
          <cell r="K2886">
            <v>1933.5</v>
          </cell>
          <cell r="L2886" t="e">
            <v>#N/A</v>
          </cell>
          <cell r="M2886" t="e">
            <v>#N/A</v>
          </cell>
          <cell r="N2886" t="e">
            <v>#N/A</v>
          </cell>
        </row>
        <row r="2887">
          <cell r="A2887">
            <v>3002430312</v>
          </cell>
          <cell r="B2887">
            <v>901</v>
          </cell>
          <cell r="C2887" t="str">
            <v>DP</v>
          </cell>
          <cell r="E2887">
            <v>3002430312</v>
          </cell>
          <cell r="F2887">
            <v>2</v>
          </cell>
          <cell r="G2887" t="str">
            <v>ROSELI SOARES DA SILVA 06822987860</v>
          </cell>
          <cell r="H2887">
            <v>40816</v>
          </cell>
          <cell r="I2887">
            <v>40940</v>
          </cell>
          <cell r="J2887">
            <v>1933.5</v>
          </cell>
          <cell r="K2887">
            <v>1933.5</v>
          </cell>
          <cell r="L2887" t="e">
            <v>#N/A</v>
          </cell>
          <cell r="M2887" t="e">
            <v>#N/A</v>
          </cell>
          <cell r="N2887" t="e">
            <v>#N/A</v>
          </cell>
        </row>
        <row r="2888">
          <cell r="A2888">
            <v>3002430412</v>
          </cell>
          <cell r="B2888">
            <v>901</v>
          </cell>
          <cell r="C2888" t="str">
            <v>DP</v>
          </cell>
          <cell r="E2888">
            <v>3002430412</v>
          </cell>
          <cell r="F2888">
            <v>2</v>
          </cell>
          <cell r="G2888" t="str">
            <v>ROSELI SOARES DA SILVA 06822987860</v>
          </cell>
          <cell r="H2888">
            <v>40816</v>
          </cell>
          <cell r="I2888">
            <v>40964</v>
          </cell>
          <cell r="J2888">
            <v>1933.5</v>
          </cell>
          <cell r="K2888">
            <v>1933.5</v>
          </cell>
          <cell r="L2888" t="e">
            <v>#N/A</v>
          </cell>
          <cell r="M2888" t="e">
            <v>#N/A</v>
          </cell>
          <cell r="N2888" t="e">
            <v>#N/A</v>
          </cell>
        </row>
        <row r="2889">
          <cell r="A2889">
            <v>3002430512</v>
          </cell>
          <cell r="B2889">
            <v>901</v>
          </cell>
          <cell r="C2889" t="str">
            <v>DP</v>
          </cell>
          <cell r="E2889">
            <v>3002430512</v>
          </cell>
          <cell r="F2889">
            <v>2</v>
          </cell>
          <cell r="G2889" t="str">
            <v>ROSELI SOARES DA SILVA 06822987860</v>
          </cell>
          <cell r="H2889">
            <v>40816</v>
          </cell>
          <cell r="I2889">
            <v>40969</v>
          </cell>
          <cell r="J2889">
            <v>1933.5</v>
          </cell>
          <cell r="K2889">
            <v>1933.5</v>
          </cell>
          <cell r="L2889" t="e">
            <v>#N/A</v>
          </cell>
          <cell r="M2889" t="e">
            <v>#N/A</v>
          </cell>
          <cell r="N2889" t="e">
            <v>#N/A</v>
          </cell>
        </row>
        <row r="2890">
          <cell r="A2890" t="str">
            <v>1005773/09</v>
          </cell>
          <cell r="B2890">
            <v>901</v>
          </cell>
          <cell r="C2890" t="str">
            <v>DP</v>
          </cell>
          <cell r="E2890" t="str">
            <v>1005773/09</v>
          </cell>
          <cell r="F2890">
            <v>2</v>
          </cell>
          <cell r="G2890" t="str">
            <v>SANTEL ORGANIZA€ÇO DE EVENTOS LTDA EPP</v>
          </cell>
          <cell r="H2890">
            <v>40807</v>
          </cell>
          <cell r="I2890">
            <v>40836</v>
          </cell>
          <cell r="J2890">
            <v>269.3</v>
          </cell>
          <cell r="K2890">
            <v>269.3</v>
          </cell>
          <cell r="L2890" t="e">
            <v>#N/A</v>
          </cell>
          <cell r="M2890" t="e">
            <v>#N/A</v>
          </cell>
          <cell r="N2890" t="e">
            <v>#N/A</v>
          </cell>
        </row>
        <row r="2891">
          <cell r="A2891" t="str">
            <v>1005850/09</v>
          </cell>
          <cell r="B2891">
            <v>901</v>
          </cell>
          <cell r="C2891" t="str">
            <v>DP</v>
          </cell>
          <cell r="E2891" t="str">
            <v>1005850/09</v>
          </cell>
          <cell r="F2891">
            <v>2</v>
          </cell>
          <cell r="G2891" t="str">
            <v>SANTEL ORGANIZA€ÇO DE EVENTOS LTDA EPP</v>
          </cell>
          <cell r="H2891">
            <v>40813</v>
          </cell>
          <cell r="I2891">
            <v>40836</v>
          </cell>
          <cell r="J2891">
            <v>149.69999999999999</v>
          </cell>
          <cell r="K2891">
            <v>149.69999999999999</v>
          </cell>
          <cell r="L2891" t="e">
            <v>#N/A</v>
          </cell>
          <cell r="M2891" t="e">
            <v>#N/A</v>
          </cell>
          <cell r="N2891" t="e">
            <v>#N/A</v>
          </cell>
        </row>
        <row r="2892">
          <cell r="A2892" t="str">
            <v>1005849/09</v>
          </cell>
          <cell r="B2892">
            <v>901</v>
          </cell>
          <cell r="C2892" t="str">
            <v>DP</v>
          </cell>
          <cell r="E2892" t="str">
            <v>1005849/09</v>
          </cell>
          <cell r="F2892">
            <v>2</v>
          </cell>
          <cell r="G2892" t="str">
            <v>SANTEL ORGANIZA€ÇO DE EVENTOS LTDA EPP</v>
          </cell>
          <cell r="H2892">
            <v>40813</v>
          </cell>
          <cell r="I2892">
            <v>40836</v>
          </cell>
          <cell r="J2892">
            <v>111.75</v>
          </cell>
          <cell r="K2892">
            <v>111.75</v>
          </cell>
          <cell r="L2892" t="e">
            <v>#N/A</v>
          </cell>
          <cell r="M2892" t="e">
            <v>#N/A</v>
          </cell>
          <cell r="N2892" t="e">
            <v>#N/A</v>
          </cell>
        </row>
        <row r="2893">
          <cell r="A2893" t="str">
            <v>1005811/09</v>
          </cell>
          <cell r="B2893">
            <v>901</v>
          </cell>
          <cell r="C2893" t="str">
            <v>DP</v>
          </cell>
          <cell r="E2893" t="str">
            <v>1005811/09</v>
          </cell>
          <cell r="F2893">
            <v>2</v>
          </cell>
          <cell r="G2893" t="str">
            <v>SANTEL ORGANIZA€ÇO DE EVENTOS LTDA EPP</v>
          </cell>
          <cell r="H2893">
            <v>40807</v>
          </cell>
          <cell r="I2893">
            <v>40836</v>
          </cell>
          <cell r="J2893">
            <v>729.13</v>
          </cell>
          <cell r="K2893">
            <v>729.13</v>
          </cell>
          <cell r="L2893" t="e">
            <v>#N/A</v>
          </cell>
          <cell r="M2893" t="e">
            <v>#N/A</v>
          </cell>
          <cell r="N2893" t="e">
            <v>#N/A</v>
          </cell>
        </row>
        <row r="2894">
          <cell r="A2894" t="str">
            <v>100600/101</v>
          </cell>
          <cell r="B2894">
            <v>901</v>
          </cell>
          <cell r="C2894" t="str">
            <v>DP</v>
          </cell>
          <cell r="E2894" t="str">
            <v>100600/101</v>
          </cell>
          <cell r="F2894">
            <v>2</v>
          </cell>
          <cell r="G2894" t="str">
            <v>SANTEL ORGANIZA€ÇO DE EVENTOS LTDA EPP</v>
          </cell>
          <cell r="H2894">
            <v>40847</v>
          </cell>
          <cell r="I2894">
            <v>40867</v>
          </cell>
          <cell r="J2894">
            <v>36.86</v>
          </cell>
          <cell r="K2894">
            <v>36.86</v>
          </cell>
          <cell r="L2894" t="e">
            <v>#N/A</v>
          </cell>
          <cell r="M2894" t="e">
            <v>#N/A</v>
          </cell>
          <cell r="N2894" t="e">
            <v>#N/A</v>
          </cell>
        </row>
        <row r="2895">
          <cell r="A2895" t="str">
            <v>1005763/09</v>
          </cell>
          <cell r="B2895">
            <v>901</v>
          </cell>
          <cell r="C2895" t="str">
            <v>DP</v>
          </cell>
          <cell r="E2895" t="str">
            <v>1005763/09</v>
          </cell>
          <cell r="F2895">
            <v>2</v>
          </cell>
          <cell r="G2895" t="str">
            <v>SANTEL ORGANIZA€ÇO DE EVENTOS LTDA EPP</v>
          </cell>
          <cell r="H2895">
            <v>40806</v>
          </cell>
          <cell r="I2895">
            <v>40836</v>
          </cell>
          <cell r="J2895">
            <v>168</v>
          </cell>
          <cell r="K2895">
            <v>168</v>
          </cell>
          <cell r="L2895" t="e">
            <v>#N/A</v>
          </cell>
          <cell r="M2895" t="e">
            <v>#N/A</v>
          </cell>
          <cell r="N2895" t="e">
            <v>#N/A</v>
          </cell>
        </row>
        <row r="2896">
          <cell r="A2896" t="str">
            <v>1005784/09</v>
          </cell>
          <cell r="B2896">
            <v>901</v>
          </cell>
          <cell r="C2896" t="str">
            <v>DP</v>
          </cell>
          <cell r="E2896" t="str">
            <v>1005784/09</v>
          </cell>
          <cell r="F2896">
            <v>2</v>
          </cell>
          <cell r="G2896" t="str">
            <v>SANTEL ORGANIZA€ÇO DE EVENTOS LTDA EPP</v>
          </cell>
          <cell r="H2896">
            <v>40806</v>
          </cell>
          <cell r="I2896">
            <v>40836</v>
          </cell>
          <cell r="J2896">
            <v>89.86</v>
          </cell>
          <cell r="K2896">
            <v>89.86</v>
          </cell>
          <cell r="L2896" t="e">
            <v>#N/A</v>
          </cell>
          <cell r="M2896" t="e">
            <v>#N/A</v>
          </cell>
          <cell r="N2896" t="e">
            <v>#N/A</v>
          </cell>
        </row>
        <row r="2897">
          <cell r="A2897" t="str">
            <v>1005777/09</v>
          </cell>
          <cell r="B2897">
            <v>901</v>
          </cell>
          <cell r="C2897" t="str">
            <v>DP</v>
          </cell>
          <cell r="E2897" t="str">
            <v>1005777/09</v>
          </cell>
          <cell r="F2897">
            <v>2</v>
          </cell>
          <cell r="G2897" t="str">
            <v>SANTEL ORGANIZA€ÇO DE EVENTOS LTDA EPP</v>
          </cell>
          <cell r="H2897">
            <v>40807</v>
          </cell>
          <cell r="I2897">
            <v>40836</v>
          </cell>
          <cell r="J2897">
            <v>308.7</v>
          </cell>
          <cell r="K2897">
            <v>308.7</v>
          </cell>
          <cell r="L2897" t="e">
            <v>#N/A</v>
          </cell>
          <cell r="M2897" t="e">
            <v>#N/A</v>
          </cell>
          <cell r="N2897" t="e">
            <v>#N/A</v>
          </cell>
        </row>
        <row r="2898">
          <cell r="A2898" t="str">
            <v>1005776/09</v>
          </cell>
          <cell r="B2898">
            <v>901</v>
          </cell>
          <cell r="C2898" t="str">
            <v>DP</v>
          </cell>
          <cell r="E2898" t="str">
            <v>1005776/09</v>
          </cell>
          <cell r="F2898">
            <v>2</v>
          </cell>
          <cell r="G2898" t="str">
            <v>SANTEL ORGANIZA€ÇO DE EVENTOS LTDA EPP</v>
          </cell>
          <cell r="H2898">
            <v>40807</v>
          </cell>
          <cell r="I2898">
            <v>40836</v>
          </cell>
          <cell r="J2898">
            <v>75.989999999999995</v>
          </cell>
          <cell r="K2898">
            <v>75.989999999999995</v>
          </cell>
          <cell r="L2898" t="e">
            <v>#N/A</v>
          </cell>
          <cell r="M2898" t="e">
            <v>#N/A</v>
          </cell>
          <cell r="N2898" t="e">
            <v>#N/A</v>
          </cell>
        </row>
        <row r="2899">
          <cell r="A2899" t="str">
            <v>1005761/09</v>
          </cell>
          <cell r="B2899">
            <v>901</v>
          </cell>
          <cell r="C2899" t="str">
            <v>DP</v>
          </cell>
          <cell r="E2899" t="str">
            <v>1005761/09</v>
          </cell>
          <cell r="F2899">
            <v>2</v>
          </cell>
          <cell r="G2899" t="str">
            <v>SANTEL ORGANIZA€ÇO DE EVENTOS LTDA EPP</v>
          </cell>
          <cell r="H2899">
            <v>40806</v>
          </cell>
          <cell r="I2899">
            <v>40836</v>
          </cell>
          <cell r="J2899">
            <v>329</v>
          </cell>
          <cell r="K2899">
            <v>329</v>
          </cell>
          <cell r="L2899" t="e">
            <v>#N/A</v>
          </cell>
          <cell r="M2899" t="e">
            <v>#N/A</v>
          </cell>
          <cell r="N2899" t="e">
            <v>#N/A</v>
          </cell>
        </row>
        <row r="2900">
          <cell r="A2900" t="str">
            <v>1005836/09</v>
          </cell>
          <cell r="B2900">
            <v>901</v>
          </cell>
          <cell r="C2900" t="str">
            <v>DP</v>
          </cell>
          <cell r="E2900" t="str">
            <v>1005836/09</v>
          </cell>
          <cell r="F2900">
            <v>2</v>
          </cell>
          <cell r="G2900" t="str">
            <v>SANTEL ORGANIZA€ÇO DE EVENTOS LTDA EPP</v>
          </cell>
          <cell r="H2900">
            <v>40813</v>
          </cell>
          <cell r="I2900">
            <v>40836</v>
          </cell>
          <cell r="J2900">
            <v>25.42</v>
          </cell>
          <cell r="K2900">
            <v>25.42</v>
          </cell>
          <cell r="L2900" t="e">
            <v>#N/A</v>
          </cell>
          <cell r="M2900" t="e">
            <v>#N/A</v>
          </cell>
          <cell r="N2900" t="e">
            <v>#N/A</v>
          </cell>
        </row>
        <row r="2901">
          <cell r="A2901" t="str">
            <v>1005930/10</v>
          </cell>
          <cell r="B2901">
            <v>901</v>
          </cell>
          <cell r="C2901" t="str">
            <v>DP</v>
          </cell>
          <cell r="E2901" t="str">
            <v>1005930/10</v>
          </cell>
          <cell r="F2901">
            <v>2</v>
          </cell>
          <cell r="G2901" t="str">
            <v>SANTEL ORGANIZA€ÇO DE EVENTOS LTDA EPP</v>
          </cell>
          <cell r="H2901">
            <v>40834</v>
          </cell>
          <cell r="I2901">
            <v>40867</v>
          </cell>
          <cell r="J2901">
            <v>99.8</v>
          </cell>
          <cell r="K2901">
            <v>99.8</v>
          </cell>
          <cell r="L2901" t="e">
            <v>#N/A</v>
          </cell>
          <cell r="M2901" t="e">
            <v>#N/A</v>
          </cell>
          <cell r="N2901" t="e">
            <v>#N/A</v>
          </cell>
        </row>
        <row r="2902">
          <cell r="A2902" t="str">
            <v>1005804/09</v>
          </cell>
          <cell r="B2902">
            <v>901</v>
          </cell>
          <cell r="C2902" t="str">
            <v>DP</v>
          </cell>
          <cell r="E2902" t="str">
            <v>1005804/09</v>
          </cell>
          <cell r="F2902">
            <v>2</v>
          </cell>
          <cell r="G2902" t="str">
            <v>SANTEL ORGANIZA€ÇO DE EVENTOS LTDA EPP</v>
          </cell>
          <cell r="H2902">
            <v>40816</v>
          </cell>
          <cell r="I2902">
            <v>40836</v>
          </cell>
          <cell r="J2902">
            <v>484.98</v>
          </cell>
          <cell r="K2902">
            <v>484.98</v>
          </cell>
          <cell r="L2902" t="e">
            <v>#N/A</v>
          </cell>
          <cell r="M2902" t="e">
            <v>#N/A</v>
          </cell>
          <cell r="N2902" t="e">
            <v>#N/A</v>
          </cell>
        </row>
        <row r="2903">
          <cell r="A2903" t="str">
            <v>1005862/09</v>
          </cell>
          <cell r="B2903">
            <v>901</v>
          </cell>
          <cell r="C2903" t="str">
            <v>DP</v>
          </cell>
          <cell r="E2903" t="str">
            <v>1005862/09</v>
          </cell>
          <cell r="F2903">
            <v>2</v>
          </cell>
          <cell r="G2903" t="str">
            <v>SANTEL ORGANIZA€ÇO DE EVENTOS LTDA EPP</v>
          </cell>
          <cell r="H2903">
            <v>40816</v>
          </cell>
          <cell r="I2903">
            <v>40836</v>
          </cell>
          <cell r="J2903">
            <v>103.24</v>
          </cell>
          <cell r="K2903">
            <v>103.24</v>
          </cell>
          <cell r="L2903" t="e">
            <v>#N/A</v>
          </cell>
          <cell r="M2903" t="e">
            <v>#N/A</v>
          </cell>
          <cell r="N2903" t="e">
            <v>#N/A</v>
          </cell>
        </row>
        <row r="2904">
          <cell r="A2904" t="str">
            <v>1005864/09</v>
          </cell>
          <cell r="B2904">
            <v>901</v>
          </cell>
          <cell r="C2904" t="str">
            <v>DP</v>
          </cell>
          <cell r="E2904" t="str">
            <v>1005864/09</v>
          </cell>
          <cell r="F2904">
            <v>2</v>
          </cell>
          <cell r="G2904" t="str">
            <v>SANTEL ORGANIZA€ÇO DE EVENTOS LTDA EPP</v>
          </cell>
          <cell r="H2904">
            <v>40816</v>
          </cell>
          <cell r="I2904">
            <v>40836</v>
          </cell>
          <cell r="J2904">
            <v>45.44</v>
          </cell>
          <cell r="K2904">
            <v>45.44</v>
          </cell>
          <cell r="L2904" t="e">
            <v>#N/A</v>
          </cell>
          <cell r="M2904" t="e">
            <v>#N/A</v>
          </cell>
          <cell r="N2904" t="e">
            <v>#N/A</v>
          </cell>
        </row>
        <row r="2905">
          <cell r="A2905" t="str">
            <v>1005865/09</v>
          </cell>
          <cell r="B2905">
            <v>901</v>
          </cell>
          <cell r="C2905" t="str">
            <v>DP</v>
          </cell>
          <cell r="E2905" t="str">
            <v>1005865/09</v>
          </cell>
          <cell r="F2905">
            <v>2</v>
          </cell>
          <cell r="G2905" t="str">
            <v>SANTEL ORGANIZA€ÇO DE EVENTOS LTDA EPP</v>
          </cell>
          <cell r="H2905">
            <v>40816</v>
          </cell>
          <cell r="I2905">
            <v>40836</v>
          </cell>
          <cell r="J2905">
            <v>234.51</v>
          </cell>
          <cell r="K2905">
            <v>234.51</v>
          </cell>
          <cell r="L2905" t="e">
            <v>#N/A</v>
          </cell>
          <cell r="M2905" t="e">
            <v>#N/A</v>
          </cell>
          <cell r="N2905" t="e">
            <v>#N/A</v>
          </cell>
        </row>
        <row r="2906">
          <cell r="A2906" t="str">
            <v>1005730/08</v>
          </cell>
          <cell r="B2906">
            <v>901</v>
          </cell>
          <cell r="C2906" t="str">
            <v>DP</v>
          </cell>
          <cell r="E2906" t="str">
            <v>1005730/08</v>
          </cell>
          <cell r="F2906">
            <v>2</v>
          </cell>
          <cell r="G2906" t="str">
            <v>SANTEL ORGANIZA€ÇO DE EVENTOS LTDA EPP</v>
          </cell>
          <cell r="H2906">
            <v>40786</v>
          </cell>
          <cell r="I2906">
            <v>40806</v>
          </cell>
          <cell r="J2906">
            <v>26.71</v>
          </cell>
          <cell r="K2906">
            <v>26.71</v>
          </cell>
          <cell r="L2906" t="e">
            <v>#N/A</v>
          </cell>
          <cell r="M2906" t="e">
            <v>#N/A</v>
          </cell>
          <cell r="N2906" t="e">
            <v>#N/A</v>
          </cell>
        </row>
        <row r="2907">
          <cell r="A2907" t="str">
            <v>1005677/08</v>
          </cell>
          <cell r="B2907">
            <v>901</v>
          </cell>
          <cell r="C2907" t="str">
            <v>DP</v>
          </cell>
          <cell r="E2907" t="str">
            <v>1005677/08</v>
          </cell>
          <cell r="F2907">
            <v>2</v>
          </cell>
          <cell r="G2907" t="str">
            <v>SANTEL ORGANIZA€ÇO DE EVENTOS LTDA EPP</v>
          </cell>
          <cell r="H2907">
            <v>40786</v>
          </cell>
          <cell r="I2907">
            <v>40806</v>
          </cell>
          <cell r="J2907">
            <v>1098.6099999999999</v>
          </cell>
          <cell r="K2907">
            <v>1098.6099999999999</v>
          </cell>
          <cell r="L2907" t="e">
            <v>#N/A</v>
          </cell>
          <cell r="M2907" t="e">
            <v>#N/A</v>
          </cell>
          <cell r="N2907" t="e">
            <v>#N/A</v>
          </cell>
        </row>
        <row r="2908">
          <cell r="A2908" t="str">
            <v>1005694/08</v>
          </cell>
          <cell r="B2908">
            <v>901</v>
          </cell>
          <cell r="C2908" t="str">
            <v>DP</v>
          </cell>
          <cell r="E2908" t="str">
            <v>1005694/08</v>
          </cell>
          <cell r="F2908">
            <v>2</v>
          </cell>
          <cell r="G2908" t="str">
            <v>SANTEL ORGANIZA€ÇO DE EVENTOS LTDA EPP</v>
          </cell>
          <cell r="H2908">
            <v>40784</v>
          </cell>
          <cell r="I2908">
            <v>40806</v>
          </cell>
          <cell r="J2908">
            <v>577.21</v>
          </cell>
          <cell r="K2908">
            <v>577.21</v>
          </cell>
          <cell r="L2908" t="e">
            <v>#N/A</v>
          </cell>
          <cell r="M2908" t="e">
            <v>#N/A</v>
          </cell>
          <cell r="N2908" t="e">
            <v>#N/A</v>
          </cell>
        </row>
        <row r="2909">
          <cell r="A2909" t="str">
            <v>1005704/08</v>
          </cell>
          <cell r="B2909">
            <v>901</v>
          </cell>
          <cell r="C2909" t="str">
            <v>DP</v>
          </cell>
          <cell r="E2909" t="str">
            <v>1005704/08</v>
          </cell>
          <cell r="F2909">
            <v>2</v>
          </cell>
          <cell r="G2909" t="str">
            <v>SANTEL ORGANIZA€ÇO DE EVENTOS LTDA EPP</v>
          </cell>
          <cell r="H2909">
            <v>40784</v>
          </cell>
          <cell r="I2909">
            <v>40806</v>
          </cell>
          <cell r="J2909">
            <v>430.38</v>
          </cell>
          <cell r="K2909">
            <v>430.38</v>
          </cell>
          <cell r="L2909" t="e">
            <v>#N/A</v>
          </cell>
          <cell r="M2909" t="e">
            <v>#N/A</v>
          </cell>
          <cell r="N2909" t="e">
            <v>#N/A</v>
          </cell>
        </row>
        <row r="2910">
          <cell r="A2910" t="str">
            <v>1005705/08</v>
          </cell>
          <cell r="B2910">
            <v>901</v>
          </cell>
          <cell r="C2910" t="str">
            <v>DP</v>
          </cell>
          <cell r="E2910" t="str">
            <v>1005705/08</v>
          </cell>
          <cell r="F2910">
            <v>2</v>
          </cell>
          <cell r="G2910" t="str">
            <v>SANTEL ORGANIZA€ÇO DE EVENTOS LTDA EPP</v>
          </cell>
          <cell r="H2910">
            <v>40784</v>
          </cell>
          <cell r="I2910">
            <v>40806</v>
          </cell>
          <cell r="J2910">
            <v>242.1</v>
          </cell>
          <cell r="K2910">
            <v>242.1</v>
          </cell>
          <cell r="L2910" t="e">
            <v>#N/A</v>
          </cell>
          <cell r="M2910" t="e">
            <v>#N/A</v>
          </cell>
          <cell r="N2910" t="e">
            <v>#N/A</v>
          </cell>
        </row>
        <row r="2911">
          <cell r="A2911" t="str">
            <v>1005732/08</v>
          </cell>
          <cell r="B2911">
            <v>901</v>
          </cell>
          <cell r="C2911" t="str">
            <v>DP</v>
          </cell>
          <cell r="E2911" t="str">
            <v>1005732/08</v>
          </cell>
          <cell r="F2911">
            <v>2</v>
          </cell>
          <cell r="G2911" t="str">
            <v>SANTEL ORGANIZA€ÇO DE EVENTOS LTDA EPP</v>
          </cell>
          <cell r="H2911">
            <v>40786</v>
          </cell>
          <cell r="I2911">
            <v>40806</v>
          </cell>
          <cell r="J2911">
            <v>279</v>
          </cell>
          <cell r="K2911">
            <v>279</v>
          </cell>
          <cell r="L2911" t="e">
            <v>#N/A</v>
          </cell>
          <cell r="M2911" t="e">
            <v>#N/A</v>
          </cell>
          <cell r="N2911" t="e">
            <v>#N/A</v>
          </cell>
        </row>
        <row r="2912">
          <cell r="A2912" t="str">
            <v>1005572/08</v>
          </cell>
          <cell r="B2912">
            <v>901</v>
          </cell>
          <cell r="C2912" t="str">
            <v>DP</v>
          </cell>
          <cell r="E2912" t="str">
            <v>1005572/08</v>
          </cell>
          <cell r="F2912">
            <v>2</v>
          </cell>
          <cell r="G2912" t="str">
            <v>SANTEL ORGANIZA€ÇO DE EVENTOS LTDA EPP</v>
          </cell>
          <cell r="H2912">
            <v>40759</v>
          </cell>
          <cell r="I2912">
            <v>40806</v>
          </cell>
          <cell r="J2912">
            <v>149.9</v>
          </cell>
          <cell r="K2912">
            <v>149.9</v>
          </cell>
          <cell r="L2912" t="e">
            <v>#N/A</v>
          </cell>
          <cell r="M2912" t="e">
            <v>#N/A</v>
          </cell>
          <cell r="N2912" t="e">
            <v>#N/A</v>
          </cell>
        </row>
        <row r="2913">
          <cell r="A2913" t="str">
            <v>1005697/08</v>
          </cell>
          <cell r="B2913">
            <v>901</v>
          </cell>
          <cell r="C2913" t="str">
            <v>DP</v>
          </cell>
          <cell r="E2913" t="str">
            <v>1005697/08</v>
          </cell>
          <cell r="F2913">
            <v>2</v>
          </cell>
          <cell r="G2913" t="str">
            <v>SANTEL ORGANIZA€ÇO DE EVENTOS LTDA EPP</v>
          </cell>
          <cell r="H2913">
            <v>40784</v>
          </cell>
          <cell r="I2913">
            <v>40806</v>
          </cell>
          <cell r="J2913">
            <v>98.61</v>
          </cell>
          <cell r="K2913">
            <v>98.61</v>
          </cell>
          <cell r="L2913" t="e">
            <v>#N/A</v>
          </cell>
          <cell r="M2913" t="e">
            <v>#N/A</v>
          </cell>
          <cell r="N2913" t="e">
            <v>#N/A</v>
          </cell>
        </row>
        <row r="2914">
          <cell r="A2914" t="str">
            <v>1005714/08</v>
          </cell>
          <cell r="B2914">
            <v>901</v>
          </cell>
          <cell r="C2914" t="str">
            <v>DP</v>
          </cell>
          <cell r="E2914" t="str">
            <v>1005714/08</v>
          </cell>
          <cell r="F2914">
            <v>2</v>
          </cell>
          <cell r="G2914" t="str">
            <v>SANTEL ORGANIZA€ÇO DE EVENTOS LTDA EPP</v>
          </cell>
          <cell r="H2914">
            <v>40784</v>
          </cell>
          <cell r="I2914">
            <v>40806</v>
          </cell>
          <cell r="J2914">
            <v>409.5</v>
          </cell>
          <cell r="K2914">
            <v>409.5</v>
          </cell>
          <cell r="L2914" t="e">
            <v>#N/A</v>
          </cell>
          <cell r="M2914" t="e">
            <v>#N/A</v>
          </cell>
          <cell r="N2914" t="e">
            <v>#N/A</v>
          </cell>
        </row>
        <row r="2915">
          <cell r="A2915" t="str">
            <v>1005755/08</v>
          </cell>
          <cell r="B2915">
            <v>901</v>
          </cell>
          <cell r="C2915" t="str">
            <v>DP</v>
          </cell>
          <cell r="E2915" t="str">
            <v>1005755/08</v>
          </cell>
          <cell r="F2915">
            <v>2</v>
          </cell>
          <cell r="G2915" t="str">
            <v>SANTEL ORGANIZA€ÇO DE EVENTOS LTDA EPP</v>
          </cell>
          <cell r="H2915">
            <v>40786</v>
          </cell>
          <cell r="I2915">
            <v>40806</v>
          </cell>
          <cell r="J2915">
            <v>69</v>
          </cell>
          <cell r="K2915">
            <v>69</v>
          </cell>
          <cell r="L2915" t="e">
            <v>#N/A</v>
          </cell>
          <cell r="M2915" t="e">
            <v>#N/A</v>
          </cell>
          <cell r="N2915" t="e">
            <v>#N/A</v>
          </cell>
        </row>
        <row r="2916">
          <cell r="A2916" t="str">
            <v>1005664/08</v>
          </cell>
          <cell r="B2916">
            <v>901</v>
          </cell>
          <cell r="C2916" t="str">
            <v>DP</v>
          </cell>
          <cell r="E2916" t="str">
            <v>1005664/08</v>
          </cell>
          <cell r="F2916">
            <v>2</v>
          </cell>
          <cell r="G2916" t="str">
            <v>SANTEL ORGANIZA€ÇO DE EVENTOS LTDA EPP</v>
          </cell>
          <cell r="H2916">
            <v>40777</v>
          </cell>
          <cell r="I2916">
            <v>40806</v>
          </cell>
          <cell r="J2916">
            <v>217.6</v>
          </cell>
          <cell r="K2916">
            <v>217.6</v>
          </cell>
          <cell r="L2916" t="e">
            <v>#N/A</v>
          </cell>
          <cell r="M2916" t="e">
            <v>#N/A</v>
          </cell>
          <cell r="N2916" t="e">
            <v>#N/A</v>
          </cell>
        </row>
        <row r="2917">
          <cell r="A2917" t="str">
            <v>1005597/08</v>
          </cell>
          <cell r="B2917">
            <v>901</v>
          </cell>
          <cell r="C2917" t="str">
            <v>DP</v>
          </cell>
          <cell r="E2917" t="str">
            <v>1005597/08</v>
          </cell>
          <cell r="F2917">
            <v>2</v>
          </cell>
          <cell r="G2917" t="str">
            <v>SANTEL ORGANIZA€ÇO DE EVENTOS LTDA EPP</v>
          </cell>
          <cell r="H2917">
            <v>40767</v>
          </cell>
          <cell r="I2917">
            <v>40806</v>
          </cell>
          <cell r="J2917">
            <v>165.17</v>
          </cell>
          <cell r="K2917">
            <v>165.17</v>
          </cell>
          <cell r="L2917" t="e">
            <v>#N/A</v>
          </cell>
          <cell r="M2917" t="e">
            <v>#N/A</v>
          </cell>
          <cell r="N2917" t="e">
            <v>#N/A</v>
          </cell>
        </row>
        <row r="2918">
          <cell r="A2918" t="str">
            <v>1005700/08</v>
          </cell>
          <cell r="B2918">
            <v>901</v>
          </cell>
          <cell r="C2918" t="str">
            <v>DP</v>
          </cell>
          <cell r="E2918" t="str">
            <v>1005700/08</v>
          </cell>
          <cell r="F2918">
            <v>2</v>
          </cell>
          <cell r="G2918" t="str">
            <v>SANTEL ORGANIZA€ÇO DE EVENTOS LTDA EPP</v>
          </cell>
          <cell r="H2918">
            <v>40784</v>
          </cell>
          <cell r="I2918">
            <v>40806</v>
          </cell>
          <cell r="J2918">
            <v>331.5</v>
          </cell>
          <cell r="K2918">
            <v>331.5</v>
          </cell>
          <cell r="L2918" t="e">
            <v>#N/A</v>
          </cell>
          <cell r="M2918" t="e">
            <v>#N/A</v>
          </cell>
          <cell r="N2918" t="e">
            <v>#N/A</v>
          </cell>
        </row>
        <row r="2919">
          <cell r="A2919" t="str">
            <v>1005605/08</v>
          </cell>
          <cell r="B2919">
            <v>901</v>
          </cell>
          <cell r="C2919" t="str">
            <v>DP</v>
          </cell>
          <cell r="E2919" t="str">
            <v>1005605/08</v>
          </cell>
          <cell r="F2919">
            <v>2</v>
          </cell>
          <cell r="G2919" t="str">
            <v>SANTEL ORGANIZA€ÇO DE EVENTOS LTDA EPP</v>
          </cell>
          <cell r="H2919">
            <v>40767</v>
          </cell>
          <cell r="I2919">
            <v>40806</v>
          </cell>
          <cell r="J2919">
            <v>179.8</v>
          </cell>
          <cell r="K2919">
            <v>179.8</v>
          </cell>
          <cell r="L2919" t="e">
            <v>#N/A</v>
          </cell>
          <cell r="M2919" t="e">
            <v>#N/A</v>
          </cell>
          <cell r="N2919" t="e">
            <v>#N/A</v>
          </cell>
        </row>
        <row r="2920">
          <cell r="A2920" t="str">
            <v>1005690/08</v>
          </cell>
          <cell r="B2920">
            <v>901</v>
          </cell>
          <cell r="C2920" t="str">
            <v>DP</v>
          </cell>
          <cell r="E2920" t="str">
            <v>1005690/08</v>
          </cell>
          <cell r="F2920">
            <v>2</v>
          </cell>
          <cell r="G2920" t="str">
            <v>SANTEL ORGANIZA€ÇO DE EVENTOS LTDA EPP</v>
          </cell>
          <cell r="H2920">
            <v>40784</v>
          </cell>
          <cell r="I2920">
            <v>40806</v>
          </cell>
          <cell r="J2920">
            <v>99.4</v>
          </cell>
          <cell r="K2920">
            <v>99.4</v>
          </cell>
          <cell r="L2920" t="e">
            <v>#N/A</v>
          </cell>
          <cell r="M2920" t="e">
            <v>#N/A</v>
          </cell>
          <cell r="N2920" t="e">
            <v>#N/A</v>
          </cell>
        </row>
        <row r="2921">
          <cell r="A2921" t="str">
            <v>1005679/08</v>
          </cell>
          <cell r="B2921">
            <v>901</v>
          </cell>
          <cell r="C2921" t="str">
            <v>DP</v>
          </cell>
          <cell r="E2921" t="str">
            <v>1005679/08</v>
          </cell>
          <cell r="F2921">
            <v>2</v>
          </cell>
          <cell r="G2921" t="str">
            <v>SANTEL ORGANIZA€ÇO DE EVENTOS LTDA EPP</v>
          </cell>
          <cell r="H2921">
            <v>40784</v>
          </cell>
          <cell r="I2921">
            <v>40806</v>
          </cell>
          <cell r="J2921">
            <v>298.49</v>
          </cell>
          <cell r="K2921">
            <v>298.49</v>
          </cell>
          <cell r="L2921" t="e">
            <v>#N/A</v>
          </cell>
          <cell r="M2921" t="e">
            <v>#N/A</v>
          </cell>
          <cell r="N2921" t="e">
            <v>#N/A</v>
          </cell>
        </row>
        <row r="2922">
          <cell r="A2922" t="str">
            <v>1005747/08</v>
          </cell>
          <cell r="B2922">
            <v>901</v>
          </cell>
          <cell r="C2922" t="str">
            <v>DP</v>
          </cell>
          <cell r="E2922" t="str">
            <v>1005747/08</v>
          </cell>
          <cell r="F2922">
            <v>2</v>
          </cell>
          <cell r="G2922" t="str">
            <v>SANTEL ORGANIZA€ÇO DE EVENTOS LTDA EPP</v>
          </cell>
          <cell r="H2922">
            <v>40786</v>
          </cell>
          <cell r="I2922">
            <v>40806</v>
          </cell>
          <cell r="J2922">
            <v>669</v>
          </cell>
          <cell r="K2922">
            <v>669</v>
          </cell>
          <cell r="L2922" t="e">
            <v>#N/A</v>
          </cell>
          <cell r="M2922" t="e">
            <v>#N/A</v>
          </cell>
          <cell r="N2922" t="e">
            <v>#N/A</v>
          </cell>
        </row>
        <row r="2923">
          <cell r="A2923" t="str">
            <v>1005753/08</v>
          </cell>
          <cell r="B2923">
            <v>901</v>
          </cell>
          <cell r="C2923" t="str">
            <v>DP</v>
          </cell>
          <cell r="E2923" t="str">
            <v>1005753/08</v>
          </cell>
          <cell r="F2923">
            <v>2</v>
          </cell>
          <cell r="G2923" t="str">
            <v>SANTEL ORGANIZA€ÇO DE EVENTOS LTDA EPP</v>
          </cell>
          <cell r="H2923">
            <v>40786</v>
          </cell>
          <cell r="I2923">
            <v>40806</v>
          </cell>
          <cell r="J2923">
            <v>299.04000000000002</v>
          </cell>
          <cell r="K2923">
            <v>299.04000000000002</v>
          </cell>
          <cell r="L2923" t="e">
            <v>#N/A</v>
          </cell>
          <cell r="M2923" t="e">
            <v>#N/A</v>
          </cell>
          <cell r="N2923" t="e">
            <v>#N/A</v>
          </cell>
        </row>
        <row r="2924">
          <cell r="A2924" t="str">
            <v>1005622/08</v>
          </cell>
          <cell r="B2924">
            <v>901</v>
          </cell>
          <cell r="C2924" t="str">
            <v>DP</v>
          </cell>
          <cell r="E2924" t="str">
            <v>1005622/08</v>
          </cell>
          <cell r="F2924">
            <v>2</v>
          </cell>
          <cell r="G2924" t="str">
            <v>SANTEL ORGANIZA€ÇO DE EVENTOS LTDA EPP</v>
          </cell>
          <cell r="H2924">
            <v>40767</v>
          </cell>
          <cell r="I2924">
            <v>40806</v>
          </cell>
          <cell r="J2924">
            <v>297.2</v>
          </cell>
          <cell r="K2924">
            <v>297.2</v>
          </cell>
          <cell r="L2924" t="e">
            <v>#N/A</v>
          </cell>
          <cell r="M2924" t="e">
            <v>#N/A</v>
          </cell>
          <cell r="N2924" t="e">
            <v>#N/A</v>
          </cell>
        </row>
        <row r="2925">
          <cell r="A2925" t="str">
            <v>1005634/08</v>
          </cell>
          <cell r="B2925">
            <v>901</v>
          </cell>
          <cell r="C2925" t="str">
            <v>DP</v>
          </cell>
          <cell r="E2925" t="str">
            <v>1005634/08</v>
          </cell>
          <cell r="F2925">
            <v>2</v>
          </cell>
          <cell r="G2925" t="str">
            <v>SANTEL ORGANIZA€ÇO DE EVENTOS LTDA EPP</v>
          </cell>
          <cell r="H2925">
            <v>40773</v>
          </cell>
          <cell r="I2925">
            <v>40806</v>
          </cell>
          <cell r="J2925">
            <v>15.61</v>
          </cell>
          <cell r="K2925">
            <v>15.61</v>
          </cell>
          <cell r="L2925" t="e">
            <v>#N/A</v>
          </cell>
          <cell r="M2925" t="e">
            <v>#N/A</v>
          </cell>
          <cell r="N2925" t="e">
            <v>#N/A</v>
          </cell>
        </row>
        <row r="2926">
          <cell r="A2926" t="str">
            <v>1005642/08</v>
          </cell>
          <cell r="B2926">
            <v>901</v>
          </cell>
          <cell r="C2926" t="str">
            <v>DP</v>
          </cell>
          <cell r="E2926" t="str">
            <v>1005642/08</v>
          </cell>
          <cell r="F2926">
            <v>2</v>
          </cell>
          <cell r="G2926" t="str">
            <v>SANTEL ORGANIZA€ÇO DE EVENTOS LTDA EPP</v>
          </cell>
          <cell r="H2926">
            <v>40773</v>
          </cell>
          <cell r="I2926">
            <v>40806</v>
          </cell>
          <cell r="J2926">
            <v>447.9</v>
          </cell>
          <cell r="K2926">
            <v>447.9</v>
          </cell>
          <cell r="L2926" t="e">
            <v>#N/A</v>
          </cell>
          <cell r="M2926" t="e">
            <v>#N/A</v>
          </cell>
          <cell r="N2926" t="e">
            <v>#N/A</v>
          </cell>
        </row>
        <row r="2927">
          <cell r="A2927" t="str">
            <v>1005650/08</v>
          </cell>
          <cell r="B2927">
            <v>901</v>
          </cell>
          <cell r="C2927" t="str">
            <v>DP</v>
          </cell>
          <cell r="E2927" t="str">
            <v>1005650/08</v>
          </cell>
          <cell r="F2927">
            <v>2</v>
          </cell>
          <cell r="G2927" t="str">
            <v>SANTEL ORGANIZA€ÇO DE EVENTOS LTDA EPP</v>
          </cell>
          <cell r="H2927">
            <v>40773</v>
          </cell>
          <cell r="I2927">
            <v>40806</v>
          </cell>
          <cell r="J2927">
            <v>99.9</v>
          </cell>
          <cell r="K2927">
            <v>99.9</v>
          </cell>
          <cell r="L2927" t="e">
            <v>#N/A</v>
          </cell>
          <cell r="M2927" t="e">
            <v>#N/A</v>
          </cell>
          <cell r="N2927" t="e">
            <v>#N/A</v>
          </cell>
        </row>
        <row r="2928">
          <cell r="A2928" t="str">
            <v>1005625/08</v>
          </cell>
          <cell r="B2928">
            <v>901</v>
          </cell>
          <cell r="C2928" t="str">
            <v>DP</v>
          </cell>
          <cell r="E2928" t="str">
            <v>1005625/08</v>
          </cell>
          <cell r="F2928">
            <v>2</v>
          </cell>
          <cell r="G2928" t="str">
            <v>SANTEL ORGANIZA€ÇO DE EVENTOS LTDA EPP</v>
          </cell>
          <cell r="H2928">
            <v>40767</v>
          </cell>
          <cell r="I2928">
            <v>40806</v>
          </cell>
          <cell r="J2928">
            <v>40.1</v>
          </cell>
          <cell r="K2928">
            <v>40.1</v>
          </cell>
          <cell r="L2928" t="e">
            <v>#N/A</v>
          </cell>
          <cell r="M2928" t="e">
            <v>#N/A</v>
          </cell>
          <cell r="N2928" t="e">
            <v>#N/A</v>
          </cell>
        </row>
        <row r="2929">
          <cell r="A2929" t="str">
            <v>1005573/08</v>
          </cell>
          <cell r="B2929">
            <v>901</v>
          </cell>
          <cell r="C2929" t="str">
            <v>DP</v>
          </cell>
          <cell r="E2929" t="str">
            <v>1005573/08</v>
          </cell>
          <cell r="F2929">
            <v>2</v>
          </cell>
          <cell r="G2929" t="str">
            <v>SANTEL ORGANIZA€ÇO DE EVENTOS LTDA EPP</v>
          </cell>
          <cell r="H2929">
            <v>40759</v>
          </cell>
          <cell r="I2929">
            <v>40806</v>
          </cell>
          <cell r="J2929">
            <v>143.01</v>
          </cell>
          <cell r="K2929">
            <v>143.01</v>
          </cell>
          <cell r="L2929" t="e">
            <v>#N/A</v>
          </cell>
          <cell r="M2929" t="e">
            <v>#N/A</v>
          </cell>
          <cell r="N2929" t="e">
            <v>#N/A</v>
          </cell>
        </row>
        <row r="2930">
          <cell r="A2930" t="str">
            <v>1005616/08</v>
          </cell>
          <cell r="B2930">
            <v>901</v>
          </cell>
          <cell r="C2930" t="str">
            <v>DP</v>
          </cell>
          <cell r="E2930" t="str">
            <v>1005616/08</v>
          </cell>
          <cell r="F2930">
            <v>2</v>
          </cell>
          <cell r="G2930" t="str">
            <v>SANTEL ORGANIZA€ÇO DE EVENTOS LTDA EPP</v>
          </cell>
          <cell r="H2930">
            <v>40767</v>
          </cell>
          <cell r="I2930">
            <v>40806</v>
          </cell>
          <cell r="J2930">
            <v>356.4</v>
          </cell>
          <cell r="K2930">
            <v>356.4</v>
          </cell>
          <cell r="L2930" t="e">
            <v>#N/A</v>
          </cell>
          <cell r="M2930" t="e">
            <v>#N/A</v>
          </cell>
          <cell r="N2930" t="e">
            <v>#N/A</v>
          </cell>
        </row>
        <row r="2931">
          <cell r="A2931" t="str">
            <v>1005607/08</v>
          </cell>
          <cell r="B2931">
            <v>901</v>
          </cell>
          <cell r="C2931" t="str">
            <v>DP</v>
          </cell>
          <cell r="E2931" t="str">
            <v>1005607/08</v>
          </cell>
          <cell r="F2931">
            <v>2</v>
          </cell>
          <cell r="G2931" t="str">
            <v>SANTEL ORGANIZA€ÇO DE EVENTOS LTDA EPP</v>
          </cell>
          <cell r="H2931">
            <v>40767</v>
          </cell>
          <cell r="I2931">
            <v>40806</v>
          </cell>
          <cell r="J2931">
            <v>93.41</v>
          </cell>
          <cell r="K2931">
            <v>93.41</v>
          </cell>
          <cell r="L2931" t="e">
            <v>#N/A</v>
          </cell>
          <cell r="M2931" t="e">
            <v>#N/A</v>
          </cell>
          <cell r="N2931" t="e">
            <v>#N/A</v>
          </cell>
        </row>
        <row r="2932">
          <cell r="A2932" t="str">
            <v>1005520/08</v>
          </cell>
          <cell r="B2932">
            <v>901</v>
          </cell>
          <cell r="C2932" t="str">
            <v>DP</v>
          </cell>
          <cell r="E2932" t="str">
            <v>1005520/08</v>
          </cell>
          <cell r="F2932">
            <v>2</v>
          </cell>
          <cell r="G2932" t="str">
            <v>SANTEL ORGANIZA€ÇO DE EVENTOS LTDA EPP</v>
          </cell>
          <cell r="H2932">
            <v>40753</v>
          </cell>
          <cell r="I2932">
            <v>40806</v>
          </cell>
          <cell r="J2932">
            <v>168.92</v>
          </cell>
          <cell r="K2932">
            <v>168.92</v>
          </cell>
          <cell r="L2932" t="e">
            <v>#N/A</v>
          </cell>
          <cell r="M2932" t="e">
            <v>#N/A</v>
          </cell>
          <cell r="N2932" t="e">
            <v>#N/A</v>
          </cell>
        </row>
        <row r="2933">
          <cell r="A2933" t="str">
            <v>1005638/08</v>
          </cell>
          <cell r="B2933">
            <v>901</v>
          </cell>
          <cell r="C2933" t="str">
            <v>DP</v>
          </cell>
          <cell r="E2933" t="str">
            <v>1005638/08</v>
          </cell>
          <cell r="F2933">
            <v>2</v>
          </cell>
          <cell r="G2933" t="str">
            <v>SANTEL ORGANIZA€ÇO DE EVENTOS LTDA EPP</v>
          </cell>
          <cell r="H2933">
            <v>40773</v>
          </cell>
          <cell r="I2933">
            <v>40806</v>
          </cell>
          <cell r="J2933">
            <v>79.900000000000006</v>
          </cell>
          <cell r="K2933">
            <v>79.900000000000006</v>
          </cell>
          <cell r="L2933" t="e">
            <v>#N/A</v>
          </cell>
          <cell r="M2933" t="e">
            <v>#N/A</v>
          </cell>
          <cell r="N2933" t="e">
            <v>#N/A</v>
          </cell>
        </row>
        <row r="2934">
          <cell r="A2934" t="str">
            <v>1005555/07</v>
          </cell>
          <cell r="B2934">
            <v>901</v>
          </cell>
          <cell r="C2934" t="str">
            <v>DP</v>
          </cell>
          <cell r="E2934" t="str">
            <v>1005555/07</v>
          </cell>
          <cell r="F2934">
            <v>2</v>
          </cell>
          <cell r="G2934" t="str">
            <v>SANTEL ORGANIZA€ÇO DE EVENTOS LTDA EPP</v>
          </cell>
          <cell r="H2934">
            <v>40753</v>
          </cell>
          <cell r="I2934">
            <v>40775</v>
          </cell>
          <cell r="J2934">
            <v>0.1</v>
          </cell>
          <cell r="K2934">
            <v>0.1</v>
          </cell>
          <cell r="L2934" t="e">
            <v>#N/A</v>
          </cell>
          <cell r="M2934" t="e">
            <v>#N/A</v>
          </cell>
          <cell r="N2934" t="e">
            <v>#N/A</v>
          </cell>
        </row>
        <row r="2935">
          <cell r="A2935" t="str">
            <v>1005660/08</v>
          </cell>
          <cell r="B2935">
            <v>901</v>
          </cell>
          <cell r="C2935" t="str">
            <v>DP</v>
          </cell>
          <cell r="E2935" t="str">
            <v>1005660/08</v>
          </cell>
          <cell r="F2935">
            <v>2</v>
          </cell>
          <cell r="G2935" t="str">
            <v>SANTEL ORGANIZA€ÇO DE EVENTOS LTDA EPP</v>
          </cell>
          <cell r="H2935">
            <v>40777</v>
          </cell>
          <cell r="I2935">
            <v>40806</v>
          </cell>
          <cell r="J2935">
            <v>318.82</v>
          </cell>
          <cell r="K2935">
            <v>318.82</v>
          </cell>
          <cell r="L2935" t="e">
            <v>#N/A</v>
          </cell>
          <cell r="M2935" t="e">
            <v>#N/A</v>
          </cell>
          <cell r="N2935" t="e">
            <v>#N/A</v>
          </cell>
        </row>
        <row r="2936">
          <cell r="A2936" t="str">
            <v>1005757/08</v>
          </cell>
          <cell r="B2936">
            <v>901</v>
          </cell>
          <cell r="C2936" t="str">
            <v>DP</v>
          </cell>
          <cell r="E2936" t="str">
            <v>1005757/08</v>
          </cell>
          <cell r="F2936">
            <v>2</v>
          </cell>
          <cell r="G2936" t="str">
            <v>SANTEL ORGANIZA€ÇO DE EVENTOS LTDA EPP</v>
          </cell>
          <cell r="H2936">
            <v>40786</v>
          </cell>
          <cell r="I2936">
            <v>40806</v>
          </cell>
          <cell r="J2936">
            <v>427.65</v>
          </cell>
          <cell r="K2936">
            <v>427.65</v>
          </cell>
          <cell r="L2936" t="e">
            <v>#N/A</v>
          </cell>
          <cell r="M2936" t="e">
            <v>#N/A</v>
          </cell>
          <cell r="N2936" t="e">
            <v>#N/A</v>
          </cell>
        </row>
        <row r="2937">
          <cell r="A2937" t="str">
            <v>1005585/08</v>
          </cell>
          <cell r="B2937">
            <v>901</v>
          </cell>
          <cell r="C2937" t="str">
            <v>DP</v>
          </cell>
          <cell r="E2937" t="str">
            <v>1005585/08</v>
          </cell>
          <cell r="F2937">
            <v>2</v>
          </cell>
          <cell r="G2937" t="str">
            <v>SANTEL ORGANIZA€ÇO DE EVENTOS LTDA EPP</v>
          </cell>
          <cell r="H2937">
            <v>40765</v>
          </cell>
          <cell r="I2937">
            <v>40806</v>
          </cell>
          <cell r="J2937">
            <v>149.47</v>
          </cell>
          <cell r="K2937">
            <v>149.47</v>
          </cell>
          <cell r="L2937" t="e">
            <v>#N/A</v>
          </cell>
          <cell r="M2937" t="e">
            <v>#N/A</v>
          </cell>
          <cell r="N2937" t="e">
            <v>#N/A</v>
          </cell>
        </row>
        <row r="2938">
          <cell r="A2938" t="str">
            <v>1005546/07</v>
          </cell>
          <cell r="B2938">
            <v>901</v>
          </cell>
          <cell r="C2938" t="str">
            <v>DP</v>
          </cell>
          <cell r="E2938" t="str">
            <v>1005546/07</v>
          </cell>
          <cell r="F2938">
            <v>2</v>
          </cell>
          <cell r="G2938" t="str">
            <v>SANTEL ORGANIZA€ÇO DE EVENTOS LTDA EPP</v>
          </cell>
          <cell r="H2938">
            <v>40753</v>
          </cell>
          <cell r="I2938">
            <v>40806</v>
          </cell>
          <cell r="J2938">
            <v>168</v>
          </cell>
          <cell r="K2938">
            <v>168</v>
          </cell>
          <cell r="L2938" t="e">
            <v>#N/A</v>
          </cell>
          <cell r="M2938" t="e">
            <v>#N/A</v>
          </cell>
          <cell r="N2938" t="e">
            <v>#N/A</v>
          </cell>
        </row>
        <row r="2939">
          <cell r="A2939" t="str">
            <v>1005556/07</v>
          </cell>
          <cell r="B2939">
            <v>901</v>
          </cell>
          <cell r="C2939" t="str">
            <v>DP</v>
          </cell>
          <cell r="E2939" t="str">
            <v>1005556/07</v>
          </cell>
          <cell r="F2939">
            <v>2</v>
          </cell>
          <cell r="G2939" t="str">
            <v>SANTEL ORGANIZA€ÇO DE EVENTOS LTDA EPP</v>
          </cell>
          <cell r="H2939">
            <v>40753</v>
          </cell>
          <cell r="I2939">
            <v>40806</v>
          </cell>
          <cell r="J2939">
            <v>434.2</v>
          </cell>
          <cell r="K2939">
            <v>434.2</v>
          </cell>
          <cell r="L2939" t="e">
            <v>#N/A</v>
          </cell>
          <cell r="M2939" t="e">
            <v>#N/A</v>
          </cell>
          <cell r="N2939" t="e">
            <v>#N/A</v>
          </cell>
        </row>
        <row r="2940">
          <cell r="A2940" t="str">
            <v>1005403/07</v>
          </cell>
          <cell r="B2940">
            <v>901</v>
          </cell>
          <cell r="C2940" t="str">
            <v>DP</v>
          </cell>
          <cell r="E2940" t="str">
            <v>1005403/07</v>
          </cell>
          <cell r="F2940">
            <v>2</v>
          </cell>
          <cell r="G2940" t="str">
            <v>SANTEL ORGANIZA€ÇO DE EVENTOS LTDA EPP</v>
          </cell>
          <cell r="H2940">
            <v>40731</v>
          </cell>
          <cell r="I2940">
            <v>40775</v>
          </cell>
          <cell r="J2940">
            <v>9.9</v>
          </cell>
          <cell r="K2940">
            <v>9.9</v>
          </cell>
          <cell r="L2940" t="e">
            <v>#N/A</v>
          </cell>
          <cell r="M2940" t="e">
            <v>#N/A</v>
          </cell>
          <cell r="N2940" t="e">
            <v>#N/A</v>
          </cell>
        </row>
        <row r="2941">
          <cell r="A2941" t="str">
            <v>1005576/08</v>
          </cell>
          <cell r="B2941">
            <v>901</v>
          </cell>
          <cell r="C2941" t="str">
            <v>DP</v>
          </cell>
          <cell r="E2941" t="str">
            <v>1005576/08</v>
          </cell>
          <cell r="F2941">
            <v>2</v>
          </cell>
          <cell r="G2941" t="str">
            <v>SANTEL ORGANIZA€ÇO DE EVENTOS LTDA EPP</v>
          </cell>
          <cell r="H2941">
            <v>40759</v>
          </cell>
          <cell r="I2941">
            <v>40806</v>
          </cell>
          <cell r="J2941">
            <v>509.7</v>
          </cell>
          <cell r="K2941">
            <v>509.7</v>
          </cell>
          <cell r="L2941" t="e">
            <v>#N/A</v>
          </cell>
          <cell r="M2941" t="e">
            <v>#N/A</v>
          </cell>
          <cell r="N2941" t="e">
            <v>#N/A</v>
          </cell>
        </row>
        <row r="2942">
          <cell r="A2942" t="str">
            <v>1005580/08</v>
          </cell>
          <cell r="B2942">
            <v>901</v>
          </cell>
          <cell r="C2942" t="str">
            <v>DP</v>
          </cell>
          <cell r="E2942" t="str">
            <v>1005580/08</v>
          </cell>
          <cell r="F2942">
            <v>2</v>
          </cell>
          <cell r="G2942" t="str">
            <v>TRANSTµTICA TRANSPORTADORA DE CARGAS LTD</v>
          </cell>
          <cell r="H2942">
            <v>40765</v>
          </cell>
          <cell r="I2942">
            <v>40806</v>
          </cell>
          <cell r="J2942">
            <v>229.14</v>
          </cell>
          <cell r="K2942">
            <v>229.14</v>
          </cell>
          <cell r="L2942" t="e">
            <v>#N/A</v>
          </cell>
          <cell r="M2942" t="e">
            <v>#N/A</v>
          </cell>
          <cell r="N2942" t="e">
            <v>#N/A</v>
          </cell>
        </row>
        <row r="2943">
          <cell r="A2943" t="str">
            <v>1005162/05</v>
          </cell>
          <cell r="B2943">
            <v>901</v>
          </cell>
          <cell r="C2943" t="str">
            <v>DP</v>
          </cell>
          <cell r="E2943" t="str">
            <v>1005162/05</v>
          </cell>
          <cell r="F2943">
            <v>2</v>
          </cell>
          <cell r="G2943" t="str">
            <v>TRANSTµTICA TRANSPORTADORA DE CARGAS LTD</v>
          </cell>
          <cell r="H2943">
            <v>40683</v>
          </cell>
          <cell r="I2943">
            <v>40714</v>
          </cell>
          <cell r="J2943">
            <v>229.56</v>
          </cell>
          <cell r="K2943">
            <v>229.56</v>
          </cell>
          <cell r="L2943" t="e">
            <v>#N/A</v>
          </cell>
          <cell r="M2943" t="e">
            <v>#N/A</v>
          </cell>
          <cell r="N2943" t="e">
            <v>#N/A</v>
          </cell>
        </row>
        <row r="2944">
          <cell r="A2944" t="str">
            <v>1005353/06</v>
          </cell>
          <cell r="B2944">
            <v>901</v>
          </cell>
          <cell r="C2944" t="str">
            <v>DP</v>
          </cell>
          <cell r="E2944" t="str">
            <v>1005353/06</v>
          </cell>
          <cell r="F2944">
            <v>2</v>
          </cell>
          <cell r="G2944" t="str">
            <v>TRANSTµTICA TRANSPORTADORA DE CARGAS LTD</v>
          </cell>
          <cell r="H2944">
            <v>40723</v>
          </cell>
          <cell r="I2944">
            <v>40744</v>
          </cell>
          <cell r="J2944">
            <v>229.56</v>
          </cell>
          <cell r="K2944">
            <v>229.56</v>
          </cell>
          <cell r="L2944" t="e">
            <v>#N/A</v>
          </cell>
          <cell r="M2944" t="e">
            <v>#N/A</v>
          </cell>
          <cell r="N2944" t="e">
            <v>#N/A</v>
          </cell>
        </row>
        <row r="2945">
          <cell r="A2945" t="str">
            <v>1005037/04</v>
          </cell>
          <cell r="B2945">
            <v>901</v>
          </cell>
          <cell r="C2945" t="str">
            <v>DP</v>
          </cell>
          <cell r="E2945" t="str">
            <v>1005037/04</v>
          </cell>
          <cell r="F2945">
            <v>2</v>
          </cell>
          <cell r="G2945" t="str">
            <v>TRANSTµTICA TRANSPORTADORA DE CARGAS LTD</v>
          </cell>
          <cell r="H2945">
            <v>40659</v>
          </cell>
          <cell r="I2945">
            <v>40683</v>
          </cell>
          <cell r="J2945">
            <v>76.78</v>
          </cell>
          <cell r="K2945">
            <v>76.78</v>
          </cell>
          <cell r="L2945" t="e">
            <v>#N/A</v>
          </cell>
          <cell r="M2945" t="e">
            <v>#N/A</v>
          </cell>
          <cell r="N2945" t="e">
            <v>#N/A</v>
          </cell>
        </row>
        <row r="2946">
          <cell r="A2946" t="str">
            <v>1005675/08</v>
          </cell>
          <cell r="B2946">
            <v>901</v>
          </cell>
          <cell r="C2946" t="str">
            <v>DP</v>
          </cell>
          <cell r="E2946" t="str">
            <v>1005675/08</v>
          </cell>
          <cell r="F2946">
            <v>2</v>
          </cell>
          <cell r="G2946" t="str">
            <v>TRANSTµTICA TRANSPORTADORA DE CARGAS LTD</v>
          </cell>
          <cell r="H2946">
            <v>40780</v>
          </cell>
          <cell r="I2946">
            <v>40806</v>
          </cell>
          <cell r="J2946">
            <v>1287.08</v>
          </cell>
          <cell r="K2946">
            <v>1287.08</v>
          </cell>
          <cell r="L2946" t="e">
            <v>#N/A</v>
          </cell>
          <cell r="M2946" t="e">
            <v>#N/A</v>
          </cell>
          <cell r="N2946" t="e">
            <v>#N/A</v>
          </cell>
        </row>
        <row r="2947">
          <cell r="A2947" t="str">
            <v>1005093/04</v>
          </cell>
          <cell r="B2947">
            <v>901</v>
          </cell>
          <cell r="C2947" t="str">
            <v>DP</v>
          </cell>
          <cell r="E2947" t="str">
            <v>1005093/04</v>
          </cell>
          <cell r="F2947">
            <v>2</v>
          </cell>
          <cell r="G2947" t="str">
            <v>TRANSTµTICA TRANSPORTADORA DE CARGAS LTD</v>
          </cell>
          <cell r="H2947">
            <v>40663</v>
          </cell>
          <cell r="I2947">
            <v>40683</v>
          </cell>
          <cell r="J2947">
            <v>352.12</v>
          </cell>
          <cell r="K2947">
            <v>352.12</v>
          </cell>
          <cell r="L2947" t="e">
            <v>#N/A</v>
          </cell>
          <cell r="M2947" t="e">
            <v>#N/A</v>
          </cell>
          <cell r="N2947" t="e">
            <v>#N/A</v>
          </cell>
        </row>
        <row r="2948">
          <cell r="A2948" t="str">
            <v>1005077/04</v>
          </cell>
          <cell r="B2948">
            <v>901</v>
          </cell>
          <cell r="C2948" t="str">
            <v>DP</v>
          </cell>
          <cell r="E2948" t="str">
            <v>1005077/04</v>
          </cell>
          <cell r="F2948">
            <v>2</v>
          </cell>
          <cell r="G2948" t="str">
            <v>TRANSTµTICA TRANSPORTADORA DE CARGAS LTD</v>
          </cell>
          <cell r="H2948">
            <v>40659</v>
          </cell>
          <cell r="I2948">
            <v>40683</v>
          </cell>
          <cell r="J2948">
            <v>25.33</v>
          </cell>
          <cell r="K2948">
            <v>25.33</v>
          </cell>
          <cell r="L2948" t="e">
            <v>#N/A</v>
          </cell>
          <cell r="M2948" t="e">
            <v>#N/A</v>
          </cell>
          <cell r="N2948" t="e">
            <v>#N/A</v>
          </cell>
        </row>
        <row r="2949">
          <cell r="A2949" t="str">
            <v>1005308/06</v>
          </cell>
          <cell r="B2949">
            <v>901</v>
          </cell>
          <cell r="C2949" t="str">
            <v>DP</v>
          </cell>
          <cell r="E2949" t="str">
            <v>1005308/06</v>
          </cell>
          <cell r="F2949">
            <v>2</v>
          </cell>
          <cell r="G2949" t="str">
            <v>TRANSTµTICA TRANSPORTADORA DE CARGAS LTD</v>
          </cell>
          <cell r="H2949">
            <v>40707</v>
          </cell>
          <cell r="I2949">
            <v>40744</v>
          </cell>
          <cell r="J2949">
            <v>279</v>
          </cell>
          <cell r="K2949">
            <v>279</v>
          </cell>
          <cell r="L2949" t="e">
            <v>#N/A</v>
          </cell>
          <cell r="M2949" t="e">
            <v>#N/A</v>
          </cell>
          <cell r="N2949" t="e">
            <v>#N/A</v>
          </cell>
        </row>
        <row r="2950">
          <cell r="A2950" t="str">
            <v>1005013/04</v>
          </cell>
          <cell r="B2950">
            <v>901</v>
          </cell>
          <cell r="C2950" t="str">
            <v>DP</v>
          </cell>
          <cell r="E2950" t="str">
            <v>1005013/04</v>
          </cell>
          <cell r="F2950">
            <v>2</v>
          </cell>
          <cell r="G2950" t="str">
            <v>TRANSTµTICA TRANSPORTADORA DE CARGAS LTD</v>
          </cell>
          <cell r="H2950">
            <v>40645</v>
          </cell>
          <cell r="I2950">
            <v>40683</v>
          </cell>
          <cell r="J2950">
            <v>33.92</v>
          </cell>
          <cell r="K2950">
            <v>33.92</v>
          </cell>
          <cell r="L2950" t="e">
            <v>#N/A</v>
          </cell>
          <cell r="M2950" t="e">
            <v>#N/A</v>
          </cell>
          <cell r="N2950" t="e">
            <v>#N/A</v>
          </cell>
        </row>
        <row r="2951">
          <cell r="A2951" t="str">
            <v>1006024/10</v>
          </cell>
          <cell r="B2951">
            <v>901</v>
          </cell>
          <cell r="C2951" t="str">
            <v>DP</v>
          </cell>
          <cell r="E2951" t="str">
            <v>1006024/10</v>
          </cell>
          <cell r="F2951">
            <v>2</v>
          </cell>
          <cell r="G2951" t="str">
            <v>TRANSTµTICA TRANSPORTADORA DE CARGAS LTD</v>
          </cell>
          <cell r="H2951">
            <v>40847</v>
          </cell>
          <cell r="I2951">
            <v>40867</v>
          </cell>
          <cell r="J2951">
            <v>818.61</v>
          </cell>
          <cell r="K2951">
            <v>818.61</v>
          </cell>
          <cell r="L2951" t="e">
            <v>#N/A</v>
          </cell>
          <cell r="M2951" t="e">
            <v>#N/A</v>
          </cell>
          <cell r="N2951" t="e">
            <v>#N/A</v>
          </cell>
        </row>
        <row r="2952">
          <cell r="A2952" t="str">
            <v>1006047/10</v>
          </cell>
          <cell r="B2952">
            <v>901</v>
          </cell>
          <cell r="C2952" t="str">
            <v>DP</v>
          </cell>
          <cell r="E2952" t="str">
            <v>1006047/10</v>
          </cell>
          <cell r="F2952">
            <v>2</v>
          </cell>
          <cell r="G2952" t="str">
            <v>TRANSTµTICA TRANSPORTADORA DE CARGAS LTD</v>
          </cell>
          <cell r="H2952">
            <v>40847</v>
          </cell>
          <cell r="I2952">
            <v>40867</v>
          </cell>
          <cell r="J2952">
            <v>99.9</v>
          </cell>
          <cell r="K2952">
            <v>99.9</v>
          </cell>
          <cell r="L2952" t="e">
            <v>#N/A</v>
          </cell>
          <cell r="M2952" t="e">
            <v>#N/A</v>
          </cell>
          <cell r="N2952" t="e">
            <v>#N/A</v>
          </cell>
        </row>
        <row r="2953">
          <cell r="A2953" t="str">
            <v>1005805/09</v>
          </cell>
          <cell r="B2953">
            <v>901</v>
          </cell>
          <cell r="C2953" t="str">
            <v>DP</v>
          </cell>
          <cell r="E2953" t="str">
            <v>1005805/09</v>
          </cell>
          <cell r="F2953">
            <v>2</v>
          </cell>
          <cell r="G2953" t="str">
            <v>TRANSTµTICA TRANSPORTADORA DE CARGAS LTD</v>
          </cell>
          <cell r="H2953">
            <v>40807</v>
          </cell>
          <cell r="I2953">
            <v>40836</v>
          </cell>
          <cell r="J2953">
            <v>388.9</v>
          </cell>
          <cell r="K2953">
            <v>388.9</v>
          </cell>
          <cell r="L2953" t="e">
            <v>#N/A</v>
          </cell>
          <cell r="M2953" t="e">
            <v>#N/A</v>
          </cell>
          <cell r="N2953" t="e">
            <v>#N/A</v>
          </cell>
        </row>
        <row r="2954">
          <cell r="A2954" t="str">
            <v>1004522/12</v>
          </cell>
          <cell r="B2954">
            <v>901</v>
          </cell>
          <cell r="C2954" t="str">
            <v>DP</v>
          </cell>
          <cell r="E2954" t="str">
            <v>1004522/12</v>
          </cell>
          <cell r="F2954">
            <v>2</v>
          </cell>
          <cell r="G2954" t="str">
            <v>ECS - ENCOMENDAS EXPRESSAS LTDA ME</v>
          </cell>
          <cell r="H2954">
            <v>40715</v>
          </cell>
          <cell r="I2954">
            <v>40744</v>
          </cell>
          <cell r="J2954">
            <v>451</v>
          </cell>
          <cell r="K2954">
            <v>451</v>
          </cell>
          <cell r="L2954" t="e">
            <v>#N/A</v>
          </cell>
          <cell r="M2954" t="e">
            <v>#N/A</v>
          </cell>
          <cell r="N2954" t="e">
            <v>#N/A</v>
          </cell>
        </row>
        <row r="2955">
          <cell r="A2955" t="str">
            <v>300143/011</v>
          </cell>
          <cell r="B2955">
            <v>901</v>
          </cell>
          <cell r="C2955" t="str">
            <v>DP</v>
          </cell>
          <cell r="E2955" t="str">
            <v>300143/011</v>
          </cell>
          <cell r="F2955">
            <v>3</v>
          </cell>
          <cell r="G2955" t="str">
            <v>BEIRAO LOCACAO E SERVICOS SC LTDA ME</v>
          </cell>
          <cell r="H2955">
            <v>40574</v>
          </cell>
          <cell r="I2955">
            <v>40607</v>
          </cell>
          <cell r="J2955">
            <v>44.95</v>
          </cell>
          <cell r="K2955">
            <v>44.95</v>
          </cell>
          <cell r="L2955" t="e">
            <v>#N/A</v>
          </cell>
          <cell r="M2955" t="e">
            <v>#N/A</v>
          </cell>
          <cell r="N2955" t="e">
            <v>#N/A</v>
          </cell>
        </row>
        <row r="2956">
          <cell r="A2956" t="str">
            <v>300144/011</v>
          </cell>
          <cell r="B2956">
            <v>901</v>
          </cell>
          <cell r="C2956" t="str">
            <v>DP</v>
          </cell>
          <cell r="E2956" t="str">
            <v>300144/011</v>
          </cell>
          <cell r="F2956">
            <v>3</v>
          </cell>
          <cell r="G2956" t="str">
            <v>ELENICE LINS DE OLIVEIRA ENTREGAS - ME</v>
          </cell>
          <cell r="H2956">
            <v>40574</v>
          </cell>
          <cell r="I2956">
            <v>40607</v>
          </cell>
          <cell r="J2956">
            <v>44.95</v>
          </cell>
          <cell r="K2956">
            <v>44.95</v>
          </cell>
          <cell r="L2956" t="e">
            <v>#N/A</v>
          </cell>
          <cell r="M2956" t="e">
            <v>#N/A</v>
          </cell>
          <cell r="N2956" t="e">
            <v>#N/A</v>
          </cell>
        </row>
        <row r="2957">
          <cell r="A2957">
            <v>57141</v>
          </cell>
          <cell r="B2957">
            <v>901</v>
          </cell>
          <cell r="C2957" t="str">
            <v>DP</v>
          </cell>
          <cell r="D2957" t="str">
            <v>UNE</v>
          </cell>
          <cell r="E2957">
            <v>57141</v>
          </cell>
          <cell r="F2957">
            <v>1</v>
          </cell>
          <cell r="G2957" t="str">
            <v>GERA COMRCIO DE PRODUTOS E SERVI€OS</v>
          </cell>
          <cell r="H2957">
            <v>40936</v>
          </cell>
          <cell r="I2957">
            <v>40936</v>
          </cell>
          <cell r="J2957">
            <v>10.199999999999999</v>
          </cell>
          <cell r="K2957">
            <v>10.199999999999999</v>
          </cell>
          <cell r="L2957" t="e">
            <v>#N/A</v>
          </cell>
          <cell r="M2957" t="e">
            <v>#N/A</v>
          </cell>
          <cell r="N2957" t="e">
            <v>#N/A</v>
          </cell>
        </row>
        <row r="2958">
          <cell r="A2958" t="str">
            <v>1006113/11</v>
          </cell>
          <cell r="B2958">
            <v>901</v>
          </cell>
          <cell r="C2958" t="str">
            <v>DP</v>
          </cell>
          <cell r="E2958" t="str">
            <v>1006113/11</v>
          </cell>
          <cell r="F2958">
            <v>2</v>
          </cell>
          <cell r="G2958" t="str">
            <v>LOG MED LOGISTICA E ENTREGAS LTDA</v>
          </cell>
          <cell r="H2958">
            <v>40861</v>
          </cell>
          <cell r="I2958">
            <v>40897</v>
          </cell>
          <cell r="J2958">
            <v>39.42</v>
          </cell>
          <cell r="K2958">
            <v>39.42</v>
          </cell>
          <cell r="L2958" t="e">
            <v>#N/A</v>
          </cell>
          <cell r="M2958" t="e">
            <v>#N/A</v>
          </cell>
          <cell r="N2958" t="e">
            <v>#N/A</v>
          </cell>
        </row>
        <row r="2959">
          <cell r="A2959" t="str">
            <v>1006078/11</v>
          </cell>
          <cell r="B2959">
            <v>901</v>
          </cell>
          <cell r="C2959" t="str">
            <v>DP</v>
          </cell>
          <cell r="E2959" t="str">
            <v>1006078/11</v>
          </cell>
          <cell r="F2959">
            <v>2</v>
          </cell>
          <cell r="G2959" t="str">
            <v>LOG MED LOGISTICA E ENTREGAS LTDA</v>
          </cell>
          <cell r="H2959">
            <v>40861</v>
          </cell>
          <cell r="I2959">
            <v>40897</v>
          </cell>
          <cell r="J2959">
            <v>243</v>
          </cell>
          <cell r="K2959">
            <v>243</v>
          </cell>
          <cell r="L2959" t="e">
            <v>#N/A</v>
          </cell>
          <cell r="M2959" t="e">
            <v>#N/A</v>
          </cell>
          <cell r="N2959" t="e">
            <v>#N/A</v>
          </cell>
        </row>
        <row r="2960">
          <cell r="A2960" t="str">
            <v>1004871/03</v>
          </cell>
          <cell r="B2960">
            <v>901</v>
          </cell>
          <cell r="C2960" t="str">
            <v>DP</v>
          </cell>
          <cell r="E2960" t="str">
            <v>1004871/03</v>
          </cell>
          <cell r="F2960">
            <v>2</v>
          </cell>
          <cell r="G2960" t="str">
            <v>ELO - ENTREGAS RAPIDAS LTDA ME</v>
          </cell>
          <cell r="H2960">
            <v>40613</v>
          </cell>
          <cell r="I2960">
            <v>40653</v>
          </cell>
          <cell r="J2960">
            <v>498.01</v>
          </cell>
          <cell r="K2960">
            <v>498.01</v>
          </cell>
          <cell r="L2960" t="e">
            <v>#N/A</v>
          </cell>
          <cell r="M2960" t="e">
            <v>#N/A</v>
          </cell>
          <cell r="N2960" t="e">
            <v>#N/A</v>
          </cell>
        </row>
        <row r="2961">
          <cell r="A2961" t="str">
            <v>1004925/03</v>
          </cell>
          <cell r="B2961">
            <v>901</v>
          </cell>
          <cell r="C2961" t="str">
            <v>DP</v>
          </cell>
          <cell r="E2961" t="str">
            <v>1004925/03</v>
          </cell>
          <cell r="F2961">
            <v>2</v>
          </cell>
          <cell r="G2961" t="str">
            <v>E.C.S SERVI€OES LTDA</v>
          </cell>
          <cell r="H2961">
            <v>40724</v>
          </cell>
          <cell r="I2961">
            <v>40744</v>
          </cell>
          <cell r="J2961">
            <v>99</v>
          </cell>
          <cell r="K2961">
            <v>99</v>
          </cell>
          <cell r="L2961" t="e">
            <v>#N/A</v>
          </cell>
          <cell r="M2961" t="e">
            <v>#N/A</v>
          </cell>
          <cell r="N2961" t="e">
            <v>#N/A</v>
          </cell>
        </row>
        <row r="2962">
          <cell r="A2962" t="str">
            <v>1005074/04</v>
          </cell>
          <cell r="B2962">
            <v>901</v>
          </cell>
          <cell r="C2962" t="str">
            <v>DP</v>
          </cell>
          <cell r="E2962" t="str">
            <v>1005074/04</v>
          </cell>
          <cell r="F2962">
            <v>2</v>
          </cell>
          <cell r="G2962" t="str">
            <v>E.C.S SERVI€OES LTDA</v>
          </cell>
          <cell r="H2962">
            <v>40659</v>
          </cell>
          <cell r="I2962">
            <v>40683</v>
          </cell>
          <cell r="J2962">
            <v>275.2</v>
          </cell>
          <cell r="K2962">
            <v>275.2</v>
          </cell>
          <cell r="L2962" t="e">
            <v>#N/A</v>
          </cell>
          <cell r="M2962" t="e">
            <v>#N/A</v>
          </cell>
          <cell r="N2962" t="e">
            <v>#N/A</v>
          </cell>
        </row>
        <row r="2963">
          <cell r="A2963" t="str">
            <v>1003107/01</v>
          </cell>
          <cell r="B2963">
            <v>901</v>
          </cell>
          <cell r="C2963" t="str">
            <v>DP</v>
          </cell>
          <cell r="E2963" t="str">
            <v>1003107/01</v>
          </cell>
          <cell r="F2963">
            <v>3</v>
          </cell>
          <cell r="G2963" t="str">
            <v>ROGERIO NUNES DE SIQUEIRA TRANSPORTES ME</v>
          </cell>
          <cell r="H2963">
            <v>40329</v>
          </cell>
          <cell r="I2963">
            <v>41325</v>
          </cell>
          <cell r="J2963">
            <v>337.11</v>
          </cell>
          <cell r="K2963">
            <v>337.11</v>
          </cell>
          <cell r="L2963" t="e">
            <v>#N/A</v>
          </cell>
          <cell r="M2963" t="e">
            <v>#N/A</v>
          </cell>
          <cell r="N2963" t="e">
            <v>#N/A</v>
          </cell>
        </row>
        <row r="2964">
          <cell r="A2964" t="str">
            <v>1004517/12</v>
          </cell>
          <cell r="B2964">
            <v>901</v>
          </cell>
          <cell r="C2964" t="str">
            <v>DP</v>
          </cell>
          <cell r="E2964" t="str">
            <v>1004517/12</v>
          </cell>
          <cell r="F2964">
            <v>2</v>
          </cell>
          <cell r="G2964" t="str">
            <v>ROGERIO ADOLFO ESCOCHI &amp; CIA LTDA  ME</v>
          </cell>
          <cell r="H2964">
            <v>40715</v>
          </cell>
          <cell r="I2964">
            <v>40744</v>
          </cell>
          <cell r="J2964">
            <v>485.85</v>
          </cell>
          <cell r="K2964">
            <v>485.85</v>
          </cell>
          <cell r="L2964" t="e">
            <v>#N/A</v>
          </cell>
          <cell r="M2964" t="e">
            <v>#N/A</v>
          </cell>
          <cell r="N2964" t="e">
            <v>#N/A</v>
          </cell>
        </row>
        <row r="2965">
          <cell r="A2965" t="str">
            <v>20-82/11</v>
          </cell>
          <cell r="B2965">
            <v>901</v>
          </cell>
          <cell r="C2965" t="str">
            <v>DP</v>
          </cell>
          <cell r="E2965" t="str">
            <v>20-82/11</v>
          </cell>
          <cell r="F2965">
            <v>2</v>
          </cell>
          <cell r="G2965" t="str">
            <v>TRANSPORTADORA CARITAS LTDA ME</v>
          </cell>
          <cell r="H2965">
            <v>40616</v>
          </cell>
          <cell r="I2965">
            <v>40627</v>
          </cell>
          <cell r="J2965">
            <v>423.05</v>
          </cell>
          <cell r="K2965">
            <v>423.05</v>
          </cell>
          <cell r="L2965" t="e">
            <v>#N/A</v>
          </cell>
          <cell r="M2965" t="e">
            <v>#N/A</v>
          </cell>
          <cell r="N2965" t="e">
            <v>#N/A</v>
          </cell>
        </row>
        <row r="2966">
          <cell r="A2966" t="str">
            <v>300147/011</v>
          </cell>
          <cell r="B2966">
            <v>901</v>
          </cell>
          <cell r="C2966" t="str">
            <v>DP</v>
          </cell>
          <cell r="E2966" t="str">
            <v>300147/011</v>
          </cell>
          <cell r="F2966">
            <v>3</v>
          </cell>
          <cell r="G2966" t="str">
            <v>LEANDRO ALVES GONCALVES 31477930876</v>
          </cell>
          <cell r="H2966">
            <v>40574</v>
          </cell>
          <cell r="I2966">
            <v>40607</v>
          </cell>
          <cell r="J2966">
            <v>17.98</v>
          </cell>
          <cell r="K2966">
            <v>17.98</v>
          </cell>
          <cell r="L2966" t="e">
            <v>#N/A</v>
          </cell>
          <cell r="M2966" t="e">
            <v>#N/A</v>
          </cell>
          <cell r="N2966" t="e">
            <v>#N/A</v>
          </cell>
        </row>
        <row r="2967">
          <cell r="A2967" t="str">
            <v>1005042/05</v>
          </cell>
          <cell r="B2967">
            <v>901</v>
          </cell>
          <cell r="C2967" t="str">
            <v>DP</v>
          </cell>
          <cell r="E2967" t="str">
            <v>1005042/05</v>
          </cell>
          <cell r="F2967">
            <v>2</v>
          </cell>
          <cell r="G2967" t="str">
            <v>MARIA JOSE DE JESUS MESQUITA BAZAR ME</v>
          </cell>
          <cell r="H2967">
            <v>40661</v>
          </cell>
          <cell r="I2967">
            <v>40714</v>
          </cell>
          <cell r="J2967">
            <v>224.85</v>
          </cell>
          <cell r="K2967">
            <v>224.85</v>
          </cell>
          <cell r="L2967" t="e">
            <v>#N/A</v>
          </cell>
          <cell r="M2967" t="e">
            <v>#N/A</v>
          </cell>
          <cell r="N2967" t="e">
            <v>#N/A</v>
          </cell>
        </row>
        <row r="2968">
          <cell r="A2968" t="str">
            <v>1005020/06</v>
          </cell>
          <cell r="B2968">
            <v>901</v>
          </cell>
          <cell r="C2968" t="str">
            <v>DP</v>
          </cell>
          <cell r="E2968" t="str">
            <v>1005020/06</v>
          </cell>
          <cell r="F2968">
            <v>2</v>
          </cell>
          <cell r="G2968" t="str">
            <v>MARIA JOSE DE JESUS MESQUITA BAZAR ME</v>
          </cell>
          <cell r="H2968">
            <v>40645</v>
          </cell>
          <cell r="I2968">
            <v>40744</v>
          </cell>
          <cell r="J2968">
            <v>229.8</v>
          </cell>
          <cell r="K2968">
            <v>229.8</v>
          </cell>
          <cell r="L2968" t="e">
            <v>#N/A</v>
          </cell>
          <cell r="M2968" t="e">
            <v>#N/A</v>
          </cell>
          <cell r="N2968" t="e">
            <v>#N/A</v>
          </cell>
        </row>
        <row r="2969">
          <cell r="A2969" t="str">
            <v>1005020/04</v>
          </cell>
          <cell r="B2969">
            <v>901</v>
          </cell>
          <cell r="C2969" t="str">
            <v>DP</v>
          </cell>
          <cell r="E2969" t="str">
            <v>1005020/04</v>
          </cell>
          <cell r="F2969">
            <v>2</v>
          </cell>
          <cell r="G2969" t="str">
            <v>MARIA JOSE DE JESUS MESQUITA BAZAR ME</v>
          </cell>
          <cell r="H2969">
            <v>40645</v>
          </cell>
          <cell r="I2969">
            <v>40683</v>
          </cell>
          <cell r="J2969">
            <v>229.8</v>
          </cell>
          <cell r="K2969">
            <v>229.8</v>
          </cell>
          <cell r="L2969" t="e">
            <v>#N/A</v>
          </cell>
          <cell r="M2969" t="e">
            <v>#N/A</v>
          </cell>
          <cell r="N2969" t="e">
            <v>#N/A</v>
          </cell>
        </row>
        <row r="2970">
          <cell r="A2970" t="str">
            <v>1005020/05</v>
          </cell>
          <cell r="B2970">
            <v>901</v>
          </cell>
          <cell r="C2970" t="str">
            <v>DP</v>
          </cell>
          <cell r="E2970" t="str">
            <v>1005020/05</v>
          </cell>
          <cell r="F2970">
            <v>2</v>
          </cell>
          <cell r="G2970" t="str">
            <v>MARIA JOSE DE JESUS MESQUITA BAZAR ME</v>
          </cell>
          <cell r="H2970">
            <v>40645</v>
          </cell>
          <cell r="I2970">
            <v>40714</v>
          </cell>
          <cell r="J2970">
            <v>229.8</v>
          </cell>
          <cell r="K2970">
            <v>229.8</v>
          </cell>
          <cell r="L2970" t="e">
            <v>#N/A</v>
          </cell>
          <cell r="M2970" t="e">
            <v>#N/A</v>
          </cell>
          <cell r="N2970" t="e">
            <v>#N/A</v>
          </cell>
        </row>
        <row r="2971">
          <cell r="A2971" t="str">
            <v>1005042/04</v>
          </cell>
          <cell r="B2971">
            <v>901</v>
          </cell>
          <cell r="C2971" t="str">
            <v>DP</v>
          </cell>
          <cell r="E2971" t="str">
            <v>1005042/04</v>
          </cell>
          <cell r="F2971">
            <v>2</v>
          </cell>
          <cell r="G2971" t="str">
            <v>MARIA JOSE DE JESUS MESQUITA BAZAR ME</v>
          </cell>
          <cell r="H2971">
            <v>40661</v>
          </cell>
          <cell r="I2971">
            <v>40683</v>
          </cell>
          <cell r="J2971">
            <v>224.85</v>
          </cell>
          <cell r="K2971">
            <v>224.85</v>
          </cell>
          <cell r="L2971" t="e">
            <v>#N/A</v>
          </cell>
          <cell r="M2971" t="e">
            <v>#N/A</v>
          </cell>
          <cell r="N2971" t="e">
            <v>#N/A</v>
          </cell>
        </row>
        <row r="2972">
          <cell r="A2972" t="str">
            <v>1005397/07</v>
          </cell>
          <cell r="B2972">
            <v>901</v>
          </cell>
          <cell r="C2972" t="str">
            <v>DP</v>
          </cell>
          <cell r="E2972" t="str">
            <v>1005397/07</v>
          </cell>
          <cell r="F2972">
            <v>2</v>
          </cell>
          <cell r="G2972" t="str">
            <v>LEVI DE SOUZA ANANIAS TRANSPORTES - ME</v>
          </cell>
          <cell r="H2972">
            <v>40745</v>
          </cell>
          <cell r="I2972">
            <v>40765</v>
          </cell>
          <cell r="J2972">
            <v>1199</v>
          </cell>
          <cell r="K2972">
            <v>1199</v>
          </cell>
          <cell r="L2972" t="e">
            <v>#N/A</v>
          </cell>
          <cell r="M2972" t="e">
            <v>#N/A</v>
          </cell>
          <cell r="N2972" t="e">
            <v>#N/A</v>
          </cell>
        </row>
        <row r="2973">
          <cell r="A2973" t="str">
            <v>1005491/07</v>
          </cell>
          <cell r="B2973">
            <v>901</v>
          </cell>
          <cell r="C2973" t="str">
            <v>DP</v>
          </cell>
          <cell r="E2973" t="str">
            <v>1005491/07</v>
          </cell>
          <cell r="F2973">
            <v>2</v>
          </cell>
          <cell r="G2973" t="str">
            <v>LEVI DE SOUZA ANANIAS TRANSPORTES - ME</v>
          </cell>
          <cell r="H2973">
            <v>40763</v>
          </cell>
          <cell r="I2973">
            <v>40765</v>
          </cell>
          <cell r="J2973">
            <v>360</v>
          </cell>
          <cell r="K2973">
            <v>360</v>
          </cell>
          <cell r="L2973" t="e">
            <v>#N/A</v>
          </cell>
          <cell r="M2973" t="e">
            <v>#N/A</v>
          </cell>
          <cell r="N2973" t="e">
            <v>#N/A</v>
          </cell>
        </row>
        <row r="2974">
          <cell r="A2974" t="str">
            <v>1005493/07</v>
          </cell>
          <cell r="B2974">
            <v>901</v>
          </cell>
          <cell r="C2974" t="str">
            <v>DP</v>
          </cell>
          <cell r="E2974" t="str">
            <v>1005493/07</v>
          </cell>
          <cell r="F2974">
            <v>2</v>
          </cell>
          <cell r="G2974" t="str">
            <v>LEVI DE SOUZA ANANIAS TRANSPORTES - ME</v>
          </cell>
          <cell r="H2974">
            <v>40744</v>
          </cell>
          <cell r="I2974">
            <v>40765</v>
          </cell>
          <cell r="J2974">
            <v>199</v>
          </cell>
          <cell r="K2974">
            <v>199</v>
          </cell>
          <cell r="L2974" t="e">
            <v>#N/A</v>
          </cell>
          <cell r="M2974" t="e">
            <v>#N/A</v>
          </cell>
          <cell r="N2974" t="e">
            <v>#N/A</v>
          </cell>
        </row>
        <row r="2975">
          <cell r="A2975" t="str">
            <v>1005492/07</v>
          </cell>
          <cell r="B2975">
            <v>901</v>
          </cell>
          <cell r="C2975" t="str">
            <v>DP</v>
          </cell>
          <cell r="E2975" t="str">
            <v>1005492/07</v>
          </cell>
          <cell r="F2975">
            <v>2</v>
          </cell>
          <cell r="G2975" t="str">
            <v>LEVI DE SOUZA ANANIAS TRANSPORTES - ME</v>
          </cell>
          <cell r="H2975">
            <v>40763</v>
          </cell>
          <cell r="I2975">
            <v>40765</v>
          </cell>
          <cell r="J2975">
            <v>899</v>
          </cell>
          <cell r="K2975">
            <v>899</v>
          </cell>
          <cell r="L2975" t="e">
            <v>#N/A</v>
          </cell>
          <cell r="M2975" t="e">
            <v>#N/A</v>
          </cell>
          <cell r="N2975" t="e">
            <v>#N/A</v>
          </cell>
        </row>
        <row r="2976">
          <cell r="A2976" t="str">
            <v>1005309/06</v>
          </cell>
          <cell r="B2976">
            <v>901</v>
          </cell>
          <cell r="C2976" t="str">
            <v>DP</v>
          </cell>
          <cell r="E2976" t="str">
            <v>1005309/06</v>
          </cell>
          <cell r="F2976">
            <v>2</v>
          </cell>
          <cell r="G2976" t="str">
            <v>CLEONICE TAVARES JUSTINO TRANSPORTES - M</v>
          </cell>
          <cell r="H2976">
            <v>40709</v>
          </cell>
          <cell r="I2976">
            <v>40744</v>
          </cell>
          <cell r="J2976">
            <v>199.8</v>
          </cell>
          <cell r="K2976">
            <v>199.8</v>
          </cell>
          <cell r="L2976" t="e">
            <v>#N/A</v>
          </cell>
          <cell r="M2976" t="e">
            <v>#N/A</v>
          </cell>
          <cell r="N2976" t="e">
            <v>#N/A</v>
          </cell>
        </row>
        <row r="2977">
          <cell r="A2977" t="str">
            <v>1005050/05</v>
          </cell>
          <cell r="B2977">
            <v>901</v>
          </cell>
          <cell r="C2977" t="str">
            <v>DP</v>
          </cell>
          <cell r="E2977" t="str">
            <v>1005050/05</v>
          </cell>
          <cell r="F2977">
            <v>2</v>
          </cell>
          <cell r="G2977" t="str">
            <v>ZIPPINGLOG TRANSPORTES RODOVIARIOS LTDA</v>
          </cell>
          <cell r="H2977">
            <v>40663</v>
          </cell>
          <cell r="I2977">
            <v>40709</v>
          </cell>
          <cell r="J2977">
            <v>299.85000000000002</v>
          </cell>
          <cell r="K2977">
            <v>299.85000000000002</v>
          </cell>
          <cell r="L2977" t="e">
            <v>#N/A</v>
          </cell>
          <cell r="M2977" t="e">
            <v>#N/A</v>
          </cell>
          <cell r="N2977" t="e">
            <v>#N/A</v>
          </cell>
        </row>
        <row r="2978">
          <cell r="A2978" t="str">
            <v>1004965/03</v>
          </cell>
          <cell r="B2978">
            <v>901</v>
          </cell>
          <cell r="C2978" t="str">
            <v>DP</v>
          </cell>
          <cell r="E2978" t="str">
            <v>1004965/03</v>
          </cell>
          <cell r="F2978">
            <v>2</v>
          </cell>
          <cell r="G2978" t="str">
            <v>ATUAL EXPRESS COURIER LTDA</v>
          </cell>
          <cell r="H2978">
            <v>40633</v>
          </cell>
          <cell r="I2978">
            <v>40653</v>
          </cell>
          <cell r="J2978">
            <v>252.65</v>
          </cell>
          <cell r="K2978">
            <v>252.65</v>
          </cell>
          <cell r="L2978" t="e">
            <v>#N/A</v>
          </cell>
          <cell r="M2978" t="e">
            <v>#N/A</v>
          </cell>
          <cell r="N2978" t="e">
            <v>#N/A</v>
          </cell>
        </row>
        <row r="2979">
          <cell r="A2979" t="str">
            <v>1004953/03</v>
          </cell>
          <cell r="B2979">
            <v>901</v>
          </cell>
          <cell r="C2979" t="str">
            <v>DP</v>
          </cell>
          <cell r="E2979" t="str">
            <v>1004953/03</v>
          </cell>
          <cell r="F2979">
            <v>2</v>
          </cell>
          <cell r="G2979" t="str">
            <v>ATUAL EXPRESS COURIER LTDA</v>
          </cell>
          <cell r="H2979">
            <v>40633</v>
          </cell>
          <cell r="I2979">
            <v>40653</v>
          </cell>
          <cell r="J2979">
            <v>190.39</v>
          </cell>
          <cell r="K2979">
            <v>190.39</v>
          </cell>
          <cell r="L2979" t="e">
            <v>#N/A</v>
          </cell>
          <cell r="M2979" t="e">
            <v>#N/A</v>
          </cell>
          <cell r="N2979" t="e">
            <v>#N/A</v>
          </cell>
        </row>
        <row r="2980">
          <cell r="A2980" t="str">
            <v>1004889/03</v>
          </cell>
          <cell r="B2980">
            <v>901</v>
          </cell>
          <cell r="C2980" t="str">
            <v>DP</v>
          </cell>
          <cell r="E2980" t="str">
            <v>1004889/03</v>
          </cell>
          <cell r="F2980">
            <v>2</v>
          </cell>
          <cell r="G2980" t="str">
            <v>ATUAL EXPRESS COURIER LTDA</v>
          </cell>
          <cell r="H2980">
            <v>40625</v>
          </cell>
          <cell r="I2980">
            <v>40653</v>
          </cell>
          <cell r="J2980">
            <v>60</v>
          </cell>
          <cell r="K2980">
            <v>60</v>
          </cell>
          <cell r="L2980" t="e">
            <v>#N/A</v>
          </cell>
          <cell r="M2980" t="e">
            <v>#N/A</v>
          </cell>
          <cell r="N2980" t="e">
            <v>#N/A</v>
          </cell>
        </row>
        <row r="2981">
          <cell r="A2981" t="str">
            <v>1004913/03</v>
          </cell>
          <cell r="B2981">
            <v>901</v>
          </cell>
          <cell r="C2981" t="str">
            <v>DP</v>
          </cell>
          <cell r="E2981" t="str">
            <v>1004913/03</v>
          </cell>
          <cell r="F2981">
            <v>2</v>
          </cell>
          <cell r="G2981" t="str">
            <v>ATUAL EXPRESS COURIER LTDA</v>
          </cell>
          <cell r="H2981">
            <v>40625</v>
          </cell>
          <cell r="I2981">
            <v>40653</v>
          </cell>
          <cell r="J2981">
            <v>240</v>
          </cell>
          <cell r="K2981">
            <v>240</v>
          </cell>
          <cell r="L2981" t="e">
            <v>#N/A</v>
          </cell>
          <cell r="M2981" t="e">
            <v>#N/A</v>
          </cell>
          <cell r="N2981" t="e">
            <v>#N/A</v>
          </cell>
        </row>
        <row r="2982">
          <cell r="A2982" t="str">
            <v>1004931/03</v>
          </cell>
          <cell r="B2982">
            <v>901</v>
          </cell>
          <cell r="C2982" t="str">
            <v>DP</v>
          </cell>
          <cell r="E2982" t="str">
            <v>1004931/03</v>
          </cell>
          <cell r="F2982">
            <v>2</v>
          </cell>
          <cell r="G2982" t="str">
            <v>ATUAL EXPRESS COURIER LTDA</v>
          </cell>
          <cell r="H2982">
            <v>40633</v>
          </cell>
          <cell r="I2982">
            <v>40653</v>
          </cell>
          <cell r="J2982">
            <v>24.5</v>
          </cell>
          <cell r="K2982">
            <v>24.5</v>
          </cell>
          <cell r="L2982" t="e">
            <v>#N/A</v>
          </cell>
          <cell r="M2982" t="e">
            <v>#N/A</v>
          </cell>
          <cell r="N2982" t="e">
            <v>#N/A</v>
          </cell>
        </row>
        <row r="2983">
          <cell r="A2983" t="str">
            <v>1004860/03</v>
          </cell>
          <cell r="B2983">
            <v>901</v>
          </cell>
          <cell r="C2983" t="str">
            <v>DP</v>
          </cell>
          <cell r="E2983" t="str">
            <v>1004860/03</v>
          </cell>
          <cell r="F2983">
            <v>2</v>
          </cell>
          <cell r="G2983" t="str">
            <v>ATUAL EXPRESS COURIER LTDA</v>
          </cell>
          <cell r="H2983">
            <v>40625</v>
          </cell>
          <cell r="I2983">
            <v>40653</v>
          </cell>
          <cell r="J2983">
            <v>100</v>
          </cell>
          <cell r="K2983">
            <v>100</v>
          </cell>
          <cell r="L2983" t="e">
            <v>#N/A</v>
          </cell>
          <cell r="M2983" t="e">
            <v>#N/A</v>
          </cell>
          <cell r="N2983" t="e">
            <v>#N/A</v>
          </cell>
        </row>
        <row r="2984">
          <cell r="A2984" t="str">
            <v>1004991/04</v>
          </cell>
          <cell r="B2984">
            <v>901</v>
          </cell>
          <cell r="C2984" t="str">
            <v>DP</v>
          </cell>
          <cell r="E2984" t="str">
            <v>1004991/04</v>
          </cell>
          <cell r="F2984">
            <v>2</v>
          </cell>
          <cell r="G2984" t="str">
            <v>ATUAL EXPRESS COURIER LTDA</v>
          </cell>
          <cell r="H2984">
            <v>40645</v>
          </cell>
          <cell r="I2984">
            <v>40683</v>
          </cell>
          <cell r="J2984">
            <v>165.17</v>
          </cell>
          <cell r="K2984">
            <v>165.17</v>
          </cell>
          <cell r="L2984" t="e">
            <v>#N/A</v>
          </cell>
          <cell r="M2984" t="e">
            <v>#N/A</v>
          </cell>
          <cell r="N2984" t="e">
            <v>#N/A</v>
          </cell>
        </row>
        <row r="2985">
          <cell r="A2985" t="str">
            <v>1005084/04</v>
          </cell>
          <cell r="B2985">
            <v>901</v>
          </cell>
          <cell r="C2985" t="str">
            <v>DP</v>
          </cell>
          <cell r="E2985" t="str">
            <v>1005084/04</v>
          </cell>
          <cell r="F2985">
            <v>2</v>
          </cell>
          <cell r="G2985" t="str">
            <v>ATUAL EXPRESS COURIER LTDA</v>
          </cell>
          <cell r="H2985">
            <v>40659</v>
          </cell>
          <cell r="I2985">
            <v>40683</v>
          </cell>
          <cell r="J2985">
            <v>187.92</v>
          </cell>
          <cell r="K2985">
            <v>187.92</v>
          </cell>
          <cell r="L2985" t="e">
            <v>#N/A</v>
          </cell>
          <cell r="M2985" t="e">
            <v>#N/A</v>
          </cell>
          <cell r="N2985" t="e">
            <v>#N/A</v>
          </cell>
        </row>
        <row r="2986">
          <cell r="A2986" t="str">
            <v>1005132/04</v>
          </cell>
          <cell r="B2986">
            <v>901</v>
          </cell>
          <cell r="C2986" t="str">
            <v>DP</v>
          </cell>
          <cell r="E2986" t="str">
            <v>1005132/04</v>
          </cell>
          <cell r="F2986">
            <v>2</v>
          </cell>
          <cell r="G2986" t="str">
            <v>ATUAL EXPRESS COURIER LTDA</v>
          </cell>
          <cell r="H2986">
            <v>40663</v>
          </cell>
          <cell r="I2986">
            <v>40683</v>
          </cell>
          <cell r="J2986">
            <v>733.8</v>
          </cell>
          <cell r="K2986">
            <v>733.8</v>
          </cell>
          <cell r="L2986" t="e">
            <v>#N/A</v>
          </cell>
          <cell r="M2986" t="e">
            <v>#N/A</v>
          </cell>
          <cell r="N2986" t="e">
            <v>#N/A</v>
          </cell>
        </row>
        <row r="2987">
          <cell r="A2987" t="str">
            <v>1004920/03</v>
          </cell>
          <cell r="B2987">
            <v>901</v>
          </cell>
          <cell r="C2987" t="str">
            <v>DP</v>
          </cell>
          <cell r="E2987" t="str">
            <v>1004920/03</v>
          </cell>
          <cell r="F2987">
            <v>2</v>
          </cell>
          <cell r="G2987" t="str">
            <v>ATUAL EXPRESS COURIER LTDA</v>
          </cell>
          <cell r="H2987">
            <v>40633</v>
          </cell>
          <cell r="I2987">
            <v>40653</v>
          </cell>
          <cell r="J2987">
            <v>60</v>
          </cell>
          <cell r="K2987">
            <v>60</v>
          </cell>
          <cell r="L2987" t="e">
            <v>#N/A</v>
          </cell>
          <cell r="M2987" t="e">
            <v>#N/A</v>
          </cell>
          <cell r="N2987" t="e">
            <v>#N/A</v>
          </cell>
        </row>
        <row r="2988">
          <cell r="A2988" t="str">
            <v>1005103/04</v>
          </cell>
          <cell r="B2988">
            <v>901</v>
          </cell>
          <cell r="C2988" t="str">
            <v>DP</v>
          </cell>
          <cell r="E2988" t="str">
            <v>1005103/04</v>
          </cell>
          <cell r="F2988">
            <v>2</v>
          </cell>
          <cell r="G2988" t="str">
            <v>ATUAL EXPRESS COURIER LTDA</v>
          </cell>
          <cell r="H2988">
            <v>40663</v>
          </cell>
          <cell r="I2988">
            <v>40683</v>
          </cell>
          <cell r="J2988">
            <v>621.97</v>
          </cell>
          <cell r="K2988">
            <v>621.97</v>
          </cell>
          <cell r="L2988" t="e">
            <v>#N/A</v>
          </cell>
          <cell r="M2988" t="e">
            <v>#N/A</v>
          </cell>
          <cell r="N2988" t="e">
            <v>#N/A</v>
          </cell>
        </row>
        <row r="2989">
          <cell r="A2989" t="str">
            <v>1004906/03</v>
          </cell>
          <cell r="B2989">
            <v>901</v>
          </cell>
          <cell r="C2989" t="str">
            <v>DP</v>
          </cell>
          <cell r="E2989" t="str">
            <v>1004906/03</v>
          </cell>
          <cell r="F2989">
            <v>2</v>
          </cell>
          <cell r="G2989" t="str">
            <v>ATUAL EXPRESS COURIER LTDA</v>
          </cell>
          <cell r="H2989">
            <v>40625</v>
          </cell>
          <cell r="I2989">
            <v>40653</v>
          </cell>
          <cell r="J2989">
            <v>133.09</v>
          </cell>
          <cell r="K2989">
            <v>133.09</v>
          </cell>
          <cell r="L2989" t="e">
            <v>#N/A</v>
          </cell>
          <cell r="M2989" t="e">
            <v>#N/A</v>
          </cell>
          <cell r="N2989" t="e">
            <v>#N/A</v>
          </cell>
        </row>
        <row r="2990">
          <cell r="A2990" t="str">
            <v>1004872/03</v>
          </cell>
          <cell r="B2990">
            <v>901</v>
          </cell>
          <cell r="C2990" t="str">
            <v>DP</v>
          </cell>
          <cell r="E2990" t="str">
            <v>1004872/03</v>
          </cell>
          <cell r="F2990">
            <v>2</v>
          </cell>
          <cell r="G2990" t="str">
            <v>ATUAL EXPRESS COURIER LTDA</v>
          </cell>
          <cell r="H2990">
            <v>40625</v>
          </cell>
          <cell r="I2990">
            <v>40653</v>
          </cell>
          <cell r="J2990">
            <v>1</v>
          </cell>
          <cell r="K2990">
            <v>1</v>
          </cell>
          <cell r="L2990" t="e">
            <v>#N/A</v>
          </cell>
          <cell r="M2990" t="e">
            <v>#N/A</v>
          </cell>
          <cell r="N2990" t="e">
            <v>#N/A</v>
          </cell>
        </row>
        <row r="2991">
          <cell r="A2991" t="str">
            <v>1006240/12</v>
          </cell>
          <cell r="B2991">
            <v>901</v>
          </cell>
          <cell r="C2991" t="str">
            <v>DP</v>
          </cell>
          <cell r="E2991" t="str">
            <v>1006240/12</v>
          </cell>
          <cell r="F2991">
            <v>2</v>
          </cell>
          <cell r="G2991" t="str">
            <v>ATUAL EXPRESS COURIER LTDA</v>
          </cell>
          <cell r="H2991">
            <v>40892</v>
          </cell>
          <cell r="I2991">
            <v>40928</v>
          </cell>
          <cell r="J2991">
            <v>519.79999999999995</v>
          </cell>
          <cell r="K2991">
            <v>519.79999999999995</v>
          </cell>
          <cell r="L2991" t="e">
            <v>#N/A</v>
          </cell>
          <cell r="M2991" t="e">
            <v>#N/A</v>
          </cell>
          <cell r="N2991" t="e">
            <v>#N/A</v>
          </cell>
        </row>
        <row r="2992">
          <cell r="A2992" t="str">
            <v>1006277/12</v>
          </cell>
          <cell r="B2992">
            <v>901</v>
          </cell>
          <cell r="C2992" t="str">
            <v>DP</v>
          </cell>
          <cell r="E2992" t="str">
            <v>1006277/12</v>
          </cell>
          <cell r="F2992">
            <v>2</v>
          </cell>
          <cell r="G2992" t="str">
            <v>ATUAL EXPRESS COURIER LTDA</v>
          </cell>
          <cell r="H2992">
            <v>40898</v>
          </cell>
          <cell r="I2992">
            <v>40928</v>
          </cell>
          <cell r="J2992">
            <v>160.72</v>
          </cell>
          <cell r="K2992">
            <v>160.72</v>
          </cell>
          <cell r="L2992" t="e">
            <v>#N/A</v>
          </cell>
          <cell r="M2992" t="e">
            <v>#N/A</v>
          </cell>
          <cell r="N2992" t="e">
            <v>#N/A</v>
          </cell>
        </row>
        <row r="2993">
          <cell r="A2993" t="str">
            <v>1006327/12</v>
          </cell>
          <cell r="B2993">
            <v>901</v>
          </cell>
          <cell r="C2993" t="str">
            <v>DP</v>
          </cell>
          <cell r="E2993" t="str">
            <v>1006327/12</v>
          </cell>
          <cell r="F2993">
            <v>2</v>
          </cell>
          <cell r="G2993" t="str">
            <v>ATUAL EXPRESS COURIER LTDA</v>
          </cell>
          <cell r="H2993">
            <v>40904</v>
          </cell>
          <cell r="I2993">
            <v>40928</v>
          </cell>
          <cell r="J2993">
            <v>903.8</v>
          </cell>
          <cell r="K2993">
            <v>903.8</v>
          </cell>
          <cell r="L2993" t="e">
            <v>#N/A</v>
          </cell>
          <cell r="M2993" t="e">
            <v>#N/A</v>
          </cell>
          <cell r="N2993" t="e">
            <v>#N/A</v>
          </cell>
        </row>
        <row r="2994">
          <cell r="A2994" t="str">
            <v>1006361/12</v>
          </cell>
          <cell r="B2994">
            <v>901</v>
          </cell>
          <cell r="C2994" t="str">
            <v>DP</v>
          </cell>
          <cell r="E2994" t="str">
            <v>1006361/12</v>
          </cell>
          <cell r="F2994">
            <v>2</v>
          </cell>
          <cell r="G2994" t="str">
            <v>ATUAL EXPRESS COURIER LTDA</v>
          </cell>
          <cell r="H2994">
            <v>40906</v>
          </cell>
          <cell r="I2994">
            <v>40928</v>
          </cell>
          <cell r="J2994">
            <v>87.08</v>
          </cell>
          <cell r="K2994">
            <v>87.08</v>
          </cell>
          <cell r="L2994" t="e">
            <v>#N/A</v>
          </cell>
          <cell r="M2994" t="e">
            <v>#N/A</v>
          </cell>
          <cell r="N2994" t="e">
            <v>#N/A</v>
          </cell>
        </row>
        <row r="2995">
          <cell r="A2995">
            <v>48904</v>
          </cell>
          <cell r="B2995">
            <v>901</v>
          </cell>
          <cell r="C2995" t="str">
            <v>DP</v>
          </cell>
          <cell r="E2995">
            <v>48904</v>
          </cell>
          <cell r="F2995">
            <v>2</v>
          </cell>
          <cell r="G2995" t="str">
            <v>MAILBE SAO PAULO COM. E SERV. DE ESCRITO</v>
          </cell>
          <cell r="H2995">
            <v>40625</v>
          </cell>
          <cell r="I2995">
            <v>40635</v>
          </cell>
          <cell r="J2995">
            <v>8.82</v>
          </cell>
          <cell r="K2995">
            <v>8.82</v>
          </cell>
          <cell r="L2995" t="e">
            <v>#N/A</v>
          </cell>
          <cell r="M2995" t="e">
            <v>#N/A</v>
          </cell>
          <cell r="N2995" t="e">
            <v>#N/A</v>
          </cell>
        </row>
        <row r="2996">
          <cell r="A2996">
            <v>48732</v>
          </cell>
          <cell r="B2996">
            <v>901</v>
          </cell>
          <cell r="C2996" t="str">
            <v>DP</v>
          </cell>
          <cell r="E2996">
            <v>48732</v>
          </cell>
          <cell r="F2996">
            <v>2</v>
          </cell>
          <cell r="G2996" t="str">
            <v>MAILBE SAO PAULO COM. E SERV. DE ESCRITO</v>
          </cell>
          <cell r="H2996">
            <v>40618</v>
          </cell>
          <cell r="I2996">
            <v>40628</v>
          </cell>
          <cell r="J2996">
            <v>5.55</v>
          </cell>
          <cell r="K2996">
            <v>5.55</v>
          </cell>
          <cell r="L2996" t="e">
            <v>#N/A</v>
          </cell>
          <cell r="M2996" t="e">
            <v>#N/A</v>
          </cell>
          <cell r="N2996" t="e">
            <v>#N/A</v>
          </cell>
        </row>
        <row r="2997">
          <cell r="A2997">
            <v>52392</v>
          </cell>
          <cell r="B2997">
            <v>901</v>
          </cell>
          <cell r="C2997" t="str">
            <v>DP</v>
          </cell>
          <cell r="E2997">
            <v>52392</v>
          </cell>
          <cell r="F2997">
            <v>2</v>
          </cell>
          <cell r="G2997" t="str">
            <v>MAILBE SAO PAULO COM. E SERV. DE ESCRITO</v>
          </cell>
          <cell r="H2997">
            <v>40744</v>
          </cell>
          <cell r="I2997">
            <v>40754</v>
          </cell>
          <cell r="J2997">
            <v>83.02</v>
          </cell>
          <cell r="K2997">
            <v>83.02</v>
          </cell>
          <cell r="L2997" t="e">
            <v>#N/A</v>
          </cell>
          <cell r="M2997" t="e">
            <v>#N/A</v>
          </cell>
          <cell r="N2997" t="e">
            <v>#N/A</v>
          </cell>
        </row>
        <row r="2998">
          <cell r="A2998">
            <v>52510</v>
          </cell>
          <cell r="B2998">
            <v>901</v>
          </cell>
          <cell r="C2998" t="str">
            <v>DP</v>
          </cell>
          <cell r="E2998">
            <v>52510</v>
          </cell>
          <cell r="F2998">
            <v>2</v>
          </cell>
          <cell r="G2998" t="str">
            <v>MAILBE SAO PAULO COM. E SERV. DE ESCRITO</v>
          </cell>
          <cell r="H2998">
            <v>40746</v>
          </cell>
          <cell r="I2998">
            <v>40756</v>
          </cell>
          <cell r="J2998">
            <v>6.76</v>
          </cell>
          <cell r="K2998">
            <v>6.76</v>
          </cell>
          <cell r="L2998" t="e">
            <v>#N/A</v>
          </cell>
          <cell r="M2998" t="e">
            <v>#N/A</v>
          </cell>
          <cell r="N2998" t="e">
            <v>#N/A</v>
          </cell>
        </row>
        <row r="2999">
          <cell r="A2999">
            <v>50718</v>
          </cell>
          <cell r="B2999">
            <v>901</v>
          </cell>
          <cell r="C2999" t="str">
            <v>DP</v>
          </cell>
          <cell r="E2999">
            <v>50718</v>
          </cell>
          <cell r="F2999">
            <v>2</v>
          </cell>
          <cell r="G2999" t="str">
            <v>PINA RESENDE COMERCIO DE IMPORTA€ÇO E ES</v>
          </cell>
          <cell r="H2999">
            <v>40693</v>
          </cell>
          <cell r="I2999">
            <v>40703</v>
          </cell>
          <cell r="J2999">
            <v>193.23</v>
          </cell>
          <cell r="K2999">
            <v>193.23</v>
          </cell>
          <cell r="L2999" t="e">
            <v>#N/A</v>
          </cell>
          <cell r="M2999" t="e">
            <v>#N/A</v>
          </cell>
          <cell r="N2999" t="e">
            <v>#N/A</v>
          </cell>
        </row>
        <row r="3000">
          <cell r="A3000">
            <v>51617</v>
          </cell>
          <cell r="B3000">
            <v>901</v>
          </cell>
          <cell r="C3000" t="str">
            <v>DP</v>
          </cell>
          <cell r="E3000">
            <v>51617</v>
          </cell>
          <cell r="F3000">
            <v>2</v>
          </cell>
          <cell r="G3000" t="str">
            <v>S2G COMERCIO ELETRONICO SA</v>
          </cell>
          <cell r="H3000">
            <v>40722</v>
          </cell>
          <cell r="I3000">
            <v>40851</v>
          </cell>
          <cell r="J3000">
            <v>10.32</v>
          </cell>
          <cell r="K3000">
            <v>10.32</v>
          </cell>
          <cell r="L3000" t="e">
            <v>#N/A</v>
          </cell>
          <cell r="M3000" t="e">
            <v>#N/A</v>
          </cell>
          <cell r="N3000" t="e">
            <v>#N/A</v>
          </cell>
        </row>
        <row r="3001">
          <cell r="A3001">
            <v>49697</v>
          </cell>
          <cell r="B3001">
            <v>901</v>
          </cell>
          <cell r="C3001" t="str">
            <v>DP</v>
          </cell>
          <cell r="E3001">
            <v>49697</v>
          </cell>
          <cell r="F3001">
            <v>2</v>
          </cell>
          <cell r="G3001" t="str">
            <v>S2G COMERCIO ELETRONICO SA</v>
          </cell>
          <cell r="H3001">
            <v>40649</v>
          </cell>
          <cell r="I3001">
            <v>40851</v>
          </cell>
          <cell r="J3001">
            <v>157.07</v>
          </cell>
          <cell r="K3001">
            <v>157.07</v>
          </cell>
          <cell r="L3001" t="e">
            <v>#N/A</v>
          </cell>
          <cell r="M3001" t="e">
            <v>#N/A</v>
          </cell>
          <cell r="N3001" t="e">
            <v>#N/A</v>
          </cell>
        </row>
        <row r="3002">
          <cell r="A3002">
            <v>48804</v>
          </cell>
          <cell r="B3002">
            <v>901</v>
          </cell>
          <cell r="C3002" t="str">
            <v>DP</v>
          </cell>
          <cell r="E3002">
            <v>48804</v>
          </cell>
          <cell r="F3002">
            <v>2</v>
          </cell>
          <cell r="G3002" t="str">
            <v>S2G COMERCIO ELETRONICO SA</v>
          </cell>
          <cell r="H3002">
            <v>40618</v>
          </cell>
          <cell r="I3002">
            <v>40851</v>
          </cell>
          <cell r="J3002">
            <v>274.72000000000003</v>
          </cell>
          <cell r="K3002">
            <v>274.72000000000003</v>
          </cell>
          <cell r="L3002" t="e">
            <v>#N/A</v>
          </cell>
          <cell r="M3002" t="e">
            <v>#N/A</v>
          </cell>
          <cell r="N3002" t="e">
            <v>#N/A</v>
          </cell>
        </row>
        <row r="3003">
          <cell r="A3003">
            <v>51622</v>
          </cell>
          <cell r="B3003">
            <v>901</v>
          </cell>
          <cell r="C3003" t="str">
            <v>DP</v>
          </cell>
          <cell r="E3003">
            <v>51622</v>
          </cell>
          <cell r="F3003">
            <v>2</v>
          </cell>
          <cell r="G3003" t="str">
            <v>S2G COMERCIO ELETRONICO SA</v>
          </cell>
          <cell r="H3003">
            <v>40723</v>
          </cell>
          <cell r="I3003">
            <v>40851</v>
          </cell>
          <cell r="J3003">
            <v>490.68</v>
          </cell>
          <cell r="K3003">
            <v>490.68</v>
          </cell>
          <cell r="L3003" t="e">
            <v>#N/A</v>
          </cell>
          <cell r="M3003" t="e">
            <v>#N/A</v>
          </cell>
          <cell r="N3003" t="e">
            <v>#N/A</v>
          </cell>
        </row>
        <row r="3004">
          <cell r="A3004">
            <v>49093</v>
          </cell>
          <cell r="B3004">
            <v>901</v>
          </cell>
          <cell r="C3004" t="str">
            <v>DP</v>
          </cell>
          <cell r="E3004">
            <v>49093</v>
          </cell>
          <cell r="F3004">
            <v>2</v>
          </cell>
          <cell r="G3004" t="str">
            <v>S2G COMERCIO ELETRONICO SA</v>
          </cell>
          <cell r="H3004">
            <v>40633</v>
          </cell>
          <cell r="I3004">
            <v>40851</v>
          </cell>
          <cell r="J3004">
            <v>424.98</v>
          </cell>
          <cell r="K3004">
            <v>424.98</v>
          </cell>
          <cell r="L3004" t="e">
            <v>#N/A</v>
          </cell>
          <cell r="M3004" t="e">
            <v>#N/A</v>
          </cell>
          <cell r="N3004" t="e">
            <v>#N/A</v>
          </cell>
        </row>
        <row r="3005">
          <cell r="A3005">
            <v>50054</v>
          </cell>
          <cell r="B3005">
            <v>901</v>
          </cell>
          <cell r="C3005" t="str">
            <v>DP</v>
          </cell>
          <cell r="E3005">
            <v>50054</v>
          </cell>
          <cell r="F3005">
            <v>2</v>
          </cell>
          <cell r="G3005" t="str">
            <v>S2G COMERCIO ELETRONICO SA</v>
          </cell>
          <cell r="H3005">
            <v>40663</v>
          </cell>
          <cell r="I3005">
            <v>40851</v>
          </cell>
          <cell r="J3005">
            <v>23.34</v>
          </cell>
          <cell r="K3005">
            <v>23.34</v>
          </cell>
          <cell r="L3005" t="e">
            <v>#N/A</v>
          </cell>
          <cell r="M3005" t="e">
            <v>#N/A</v>
          </cell>
          <cell r="N3005" t="e">
            <v>#N/A</v>
          </cell>
        </row>
        <row r="3006">
          <cell r="A3006">
            <v>51937</v>
          </cell>
          <cell r="B3006">
            <v>901</v>
          </cell>
          <cell r="C3006" t="str">
            <v>DP</v>
          </cell>
          <cell r="E3006">
            <v>51937</v>
          </cell>
          <cell r="F3006">
            <v>2</v>
          </cell>
          <cell r="G3006" t="str">
            <v>S2G COMERCIO ELETRONICO SA</v>
          </cell>
          <cell r="H3006">
            <v>40729</v>
          </cell>
          <cell r="I3006">
            <v>40851</v>
          </cell>
          <cell r="J3006">
            <v>10.199999999999999</v>
          </cell>
          <cell r="K3006">
            <v>10.199999999999999</v>
          </cell>
          <cell r="L3006" t="e">
            <v>#N/A</v>
          </cell>
          <cell r="M3006" t="e">
            <v>#N/A</v>
          </cell>
          <cell r="N3006" t="e">
            <v>#N/A</v>
          </cell>
        </row>
        <row r="3007">
          <cell r="A3007">
            <v>51083</v>
          </cell>
          <cell r="B3007">
            <v>901</v>
          </cell>
          <cell r="C3007" t="str">
            <v>DP</v>
          </cell>
          <cell r="E3007">
            <v>51083</v>
          </cell>
          <cell r="F3007">
            <v>2</v>
          </cell>
          <cell r="G3007" t="str">
            <v>S2G COMERCIO ELETRONICO SA</v>
          </cell>
          <cell r="H3007">
            <v>40700</v>
          </cell>
          <cell r="I3007">
            <v>40851</v>
          </cell>
          <cell r="J3007">
            <v>34.56</v>
          </cell>
          <cell r="K3007">
            <v>34.56</v>
          </cell>
          <cell r="L3007" t="e">
            <v>#N/A</v>
          </cell>
          <cell r="M3007" t="e">
            <v>#N/A</v>
          </cell>
          <cell r="N3007" t="e">
            <v>#N/A</v>
          </cell>
        </row>
        <row r="3008">
          <cell r="A3008">
            <v>49149</v>
          </cell>
          <cell r="B3008">
            <v>901</v>
          </cell>
          <cell r="C3008" t="str">
            <v>DP</v>
          </cell>
          <cell r="E3008">
            <v>49149</v>
          </cell>
          <cell r="F3008">
            <v>2</v>
          </cell>
          <cell r="G3008" t="str">
            <v>S2G COMERCIO ELETRONICO SA</v>
          </cell>
          <cell r="H3008">
            <v>40633</v>
          </cell>
          <cell r="I3008">
            <v>40851</v>
          </cell>
          <cell r="J3008">
            <v>1667.22</v>
          </cell>
          <cell r="K3008">
            <v>1667.22</v>
          </cell>
          <cell r="L3008" t="e">
            <v>#N/A</v>
          </cell>
          <cell r="M3008" t="e">
            <v>#N/A</v>
          </cell>
          <cell r="N3008" t="e">
            <v>#N/A</v>
          </cell>
        </row>
        <row r="3009">
          <cell r="A3009">
            <v>49153</v>
          </cell>
          <cell r="B3009">
            <v>901</v>
          </cell>
          <cell r="C3009" t="str">
            <v>DP</v>
          </cell>
          <cell r="E3009">
            <v>49153</v>
          </cell>
          <cell r="F3009">
            <v>2</v>
          </cell>
          <cell r="G3009" t="str">
            <v>S2G COMERCIO ELETRONICO SA</v>
          </cell>
          <cell r="H3009">
            <v>40633</v>
          </cell>
          <cell r="I3009">
            <v>40851</v>
          </cell>
          <cell r="J3009">
            <v>20.41</v>
          </cell>
          <cell r="K3009">
            <v>20.41</v>
          </cell>
          <cell r="L3009" t="e">
            <v>#N/A</v>
          </cell>
          <cell r="M3009" t="e">
            <v>#N/A</v>
          </cell>
          <cell r="N3009" t="e">
            <v>#N/A</v>
          </cell>
        </row>
        <row r="3010">
          <cell r="A3010">
            <v>51354</v>
          </cell>
          <cell r="B3010">
            <v>901</v>
          </cell>
          <cell r="C3010" t="str">
            <v>DP</v>
          </cell>
          <cell r="E3010">
            <v>51354</v>
          </cell>
          <cell r="F3010">
            <v>2</v>
          </cell>
          <cell r="G3010" t="str">
            <v>S2G COMERCIO ELETRONICO SA</v>
          </cell>
          <cell r="H3010">
            <v>40708</v>
          </cell>
          <cell r="I3010">
            <v>40851</v>
          </cell>
          <cell r="J3010">
            <v>21.68</v>
          </cell>
          <cell r="K3010">
            <v>21.68</v>
          </cell>
          <cell r="L3010" t="e">
            <v>#N/A</v>
          </cell>
          <cell r="M3010" t="e">
            <v>#N/A</v>
          </cell>
          <cell r="N3010" t="e">
            <v>#N/A</v>
          </cell>
        </row>
        <row r="3011">
          <cell r="A3011">
            <v>48614</v>
          </cell>
          <cell r="B3011">
            <v>901</v>
          </cell>
          <cell r="C3011" t="str">
            <v>DP</v>
          </cell>
          <cell r="E3011">
            <v>48614</v>
          </cell>
          <cell r="F3011">
            <v>2</v>
          </cell>
          <cell r="G3011" t="str">
            <v>S2G COMERCIO ELETRONICO SA</v>
          </cell>
          <cell r="H3011">
            <v>40612</v>
          </cell>
          <cell r="I3011">
            <v>40851</v>
          </cell>
          <cell r="J3011">
            <v>9772.44</v>
          </cell>
          <cell r="K3011">
            <v>9772.44</v>
          </cell>
          <cell r="L3011" t="e">
            <v>#N/A</v>
          </cell>
          <cell r="M3011" t="e">
            <v>#N/A</v>
          </cell>
          <cell r="N3011" t="e">
            <v>#N/A</v>
          </cell>
        </row>
        <row r="3012">
          <cell r="A3012">
            <v>52466</v>
          </cell>
          <cell r="B3012">
            <v>901</v>
          </cell>
          <cell r="C3012" t="str">
            <v>DP</v>
          </cell>
          <cell r="E3012">
            <v>52466</v>
          </cell>
          <cell r="F3012">
            <v>2</v>
          </cell>
          <cell r="G3012" t="str">
            <v>S2G COMERCIO ELETRONICO SA</v>
          </cell>
          <cell r="H3012">
            <v>40745</v>
          </cell>
          <cell r="I3012">
            <v>40851</v>
          </cell>
          <cell r="J3012">
            <v>30.35</v>
          </cell>
          <cell r="K3012">
            <v>30.35</v>
          </cell>
          <cell r="L3012" t="e">
            <v>#N/A</v>
          </cell>
          <cell r="M3012" t="e">
            <v>#N/A</v>
          </cell>
          <cell r="N3012" t="e">
            <v>#N/A</v>
          </cell>
        </row>
        <row r="3013">
          <cell r="A3013">
            <v>50136</v>
          </cell>
          <cell r="B3013">
            <v>901</v>
          </cell>
          <cell r="C3013" t="str">
            <v>DP</v>
          </cell>
          <cell r="E3013">
            <v>50136</v>
          </cell>
          <cell r="F3013">
            <v>2</v>
          </cell>
          <cell r="G3013" t="str">
            <v>S2G COMERCIO ELETRONICO SA</v>
          </cell>
          <cell r="H3013">
            <v>40667</v>
          </cell>
          <cell r="I3013">
            <v>40851</v>
          </cell>
          <cell r="J3013">
            <v>30.61</v>
          </cell>
          <cell r="K3013">
            <v>30.61</v>
          </cell>
          <cell r="L3013" t="e">
            <v>#N/A</v>
          </cell>
          <cell r="M3013" t="e">
            <v>#N/A</v>
          </cell>
          <cell r="N3013" t="e">
            <v>#N/A</v>
          </cell>
        </row>
        <row r="3014">
          <cell r="A3014">
            <v>50295</v>
          </cell>
          <cell r="B3014">
            <v>901</v>
          </cell>
          <cell r="C3014" t="str">
            <v>DP</v>
          </cell>
          <cell r="E3014">
            <v>50295</v>
          </cell>
          <cell r="F3014">
            <v>2</v>
          </cell>
          <cell r="G3014" t="str">
            <v>S2G COMERCIO ELETRONICO SA</v>
          </cell>
          <cell r="H3014">
            <v>40675</v>
          </cell>
          <cell r="I3014">
            <v>40851</v>
          </cell>
          <cell r="J3014">
            <v>80.31</v>
          </cell>
          <cell r="K3014">
            <v>80.31</v>
          </cell>
          <cell r="L3014" t="e">
            <v>#N/A</v>
          </cell>
          <cell r="M3014" t="e">
            <v>#N/A</v>
          </cell>
          <cell r="N3014" t="e">
            <v>#N/A</v>
          </cell>
        </row>
        <row r="3015">
          <cell r="A3015">
            <v>50458</v>
          </cell>
          <cell r="B3015">
            <v>901</v>
          </cell>
          <cell r="C3015" t="str">
            <v>DP</v>
          </cell>
          <cell r="E3015">
            <v>50458</v>
          </cell>
          <cell r="F3015">
            <v>2</v>
          </cell>
          <cell r="G3015" t="str">
            <v>S2G COMERCIO ELETRONICO SA</v>
          </cell>
          <cell r="H3015">
            <v>40680</v>
          </cell>
          <cell r="I3015">
            <v>40851</v>
          </cell>
          <cell r="J3015">
            <v>26.67</v>
          </cell>
          <cell r="K3015">
            <v>26.67</v>
          </cell>
          <cell r="L3015" t="e">
            <v>#N/A</v>
          </cell>
          <cell r="M3015" t="e">
            <v>#N/A</v>
          </cell>
          <cell r="N3015" t="e">
            <v>#N/A</v>
          </cell>
        </row>
        <row r="3016">
          <cell r="A3016">
            <v>49588</v>
          </cell>
          <cell r="B3016">
            <v>901</v>
          </cell>
          <cell r="C3016" t="str">
            <v>DP</v>
          </cell>
          <cell r="E3016">
            <v>49588</v>
          </cell>
          <cell r="F3016">
            <v>2</v>
          </cell>
          <cell r="G3016" t="str">
            <v>S2G COMERCIO ELETRONICO SA</v>
          </cell>
          <cell r="H3016">
            <v>40644</v>
          </cell>
          <cell r="I3016">
            <v>40851</v>
          </cell>
          <cell r="J3016">
            <v>499.5</v>
          </cell>
          <cell r="K3016">
            <v>499.5</v>
          </cell>
          <cell r="L3016" t="e">
            <v>#N/A</v>
          </cell>
          <cell r="M3016" t="e">
            <v>#N/A</v>
          </cell>
          <cell r="N3016" t="e">
            <v>#N/A</v>
          </cell>
        </row>
        <row r="3017">
          <cell r="A3017">
            <v>48784</v>
          </cell>
          <cell r="B3017">
            <v>901</v>
          </cell>
          <cell r="C3017" t="str">
            <v>DP</v>
          </cell>
          <cell r="E3017">
            <v>48784</v>
          </cell>
          <cell r="F3017">
            <v>2</v>
          </cell>
          <cell r="G3017" t="str">
            <v>S2G COMERCIO ELETRONICO SA</v>
          </cell>
          <cell r="H3017">
            <v>40618</v>
          </cell>
          <cell r="I3017">
            <v>40851</v>
          </cell>
          <cell r="J3017">
            <v>445.64</v>
          </cell>
          <cell r="K3017">
            <v>445.64</v>
          </cell>
          <cell r="L3017" t="e">
            <v>#N/A</v>
          </cell>
          <cell r="M3017" t="e">
            <v>#N/A</v>
          </cell>
          <cell r="N3017" t="e">
            <v>#N/A</v>
          </cell>
        </row>
        <row r="3018">
          <cell r="A3018">
            <v>48980</v>
          </cell>
          <cell r="B3018">
            <v>901</v>
          </cell>
          <cell r="C3018" t="str">
            <v>DP</v>
          </cell>
          <cell r="E3018">
            <v>48980</v>
          </cell>
          <cell r="F3018">
            <v>2</v>
          </cell>
          <cell r="G3018" t="str">
            <v>S2G COMERCIO ELETRONICO SA</v>
          </cell>
          <cell r="H3018">
            <v>40628</v>
          </cell>
          <cell r="I3018">
            <v>40851</v>
          </cell>
          <cell r="J3018">
            <v>222.57</v>
          </cell>
          <cell r="K3018">
            <v>222.57</v>
          </cell>
          <cell r="L3018" t="e">
            <v>#N/A</v>
          </cell>
          <cell r="M3018" t="e">
            <v>#N/A</v>
          </cell>
          <cell r="N3018" t="e">
            <v>#N/A</v>
          </cell>
        </row>
        <row r="3019">
          <cell r="A3019">
            <v>50499</v>
          </cell>
          <cell r="B3019">
            <v>901</v>
          </cell>
          <cell r="C3019" t="str">
            <v>DP</v>
          </cell>
          <cell r="E3019">
            <v>50499</v>
          </cell>
          <cell r="F3019">
            <v>2</v>
          </cell>
          <cell r="G3019" t="str">
            <v>S2G COMERCIO ELETRONICO SA</v>
          </cell>
          <cell r="H3019">
            <v>40680</v>
          </cell>
          <cell r="I3019">
            <v>40851</v>
          </cell>
          <cell r="J3019">
            <v>157</v>
          </cell>
          <cell r="K3019">
            <v>157</v>
          </cell>
          <cell r="L3019" t="e">
            <v>#N/A</v>
          </cell>
          <cell r="M3019" t="e">
            <v>#N/A</v>
          </cell>
          <cell r="N3019" t="e">
            <v>#N/A</v>
          </cell>
        </row>
        <row r="3020">
          <cell r="A3020">
            <v>50611</v>
          </cell>
          <cell r="B3020">
            <v>901</v>
          </cell>
          <cell r="C3020" t="str">
            <v>DP</v>
          </cell>
          <cell r="E3020">
            <v>50611</v>
          </cell>
          <cell r="F3020">
            <v>2</v>
          </cell>
          <cell r="G3020" t="str">
            <v>S2G COMERCIO ELETRONICO SA</v>
          </cell>
          <cell r="H3020">
            <v>40687</v>
          </cell>
          <cell r="I3020">
            <v>40851</v>
          </cell>
          <cell r="J3020">
            <v>23.73</v>
          </cell>
          <cell r="K3020">
            <v>23.73</v>
          </cell>
          <cell r="L3020" t="e">
            <v>#N/A</v>
          </cell>
          <cell r="M3020" t="e">
            <v>#N/A</v>
          </cell>
          <cell r="N3020" t="e">
            <v>#N/A</v>
          </cell>
        </row>
        <row r="3021">
          <cell r="A3021">
            <v>50985</v>
          </cell>
          <cell r="B3021">
            <v>901</v>
          </cell>
          <cell r="C3021" t="str">
            <v>DP</v>
          </cell>
          <cell r="E3021">
            <v>50985</v>
          </cell>
          <cell r="F3021">
            <v>2</v>
          </cell>
          <cell r="G3021" t="str">
            <v>S2G COMERCIO ELETRONICO SA</v>
          </cell>
          <cell r="H3021">
            <v>40696</v>
          </cell>
          <cell r="I3021">
            <v>40851</v>
          </cell>
          <cell r="J3021">
            <v>10.199999999999999</v>
          </cell>
          <cell r="K3021">
            <v>10.199999999999999</v>
          </cell>
          <cell r="L3021" t="e">
            <v>#N/A</v>
          </cell>
          <cell r="M3021" t="e">
            <v>#N/A</v>
          </cell>
          <cell r="N3021" t="e">
            <v>#N/A</v>
          </cell>
        </row>
        <row r="3022">
          <cell r="A3022">
            <v>51516</v>
          </cell>
          <cell r="B3022">
            <v>901</v>
          </cell>
          <cell r="C3022" t="str">
            <v>DP</v>
          </cell>
          <cell r="E3022">
            <v>51516</v>
          </cell>
          <cell r="F3022">
            <v>2</v>
          </cell>
          <cell r="G3022" t="str">
            <v>S2G COMERCIO ELETRONICO SA</v>
          </cell>
          <cell r="H3022">
            <v>40716</v>
          </cell>
          <cell r="I3022">
            <v>40851</v>
          </cell>
          <cell r="J3022">
            <v>8.98</v>
          </cell>
          <cell r="K3022">
            <v>8.98</v>
          </cell>
          <cell r="L3022" t="e">
            <v>#N/A</v>
          </cell>
          <cell r="M3022" t="e">
            <v>#N/A</v>
          </cell>
          <cell r="N3022" t="e">
            <v>#N/A</v>
          </cell>
        </row>
        <row r="3023">
          <cell r="A3023">
            <v>49814</v>
          </cell>
          <cell r="B3023">
            <v>901</v>
          </cell>
          <cell r="C3023" t="str">
            <v>DP</v>
          </cell>
          <cell r="E3023">
            <v>49814</v>
          </cell>
          <cell r="F3023">
            <v>2</v>
          </cell>
          <cell r="G3023" t="str">
            <v>S2G COMERCIO ELETRONICO SA</v>
          </cell>
          <cell r="H3023">
            <v>40658</v>
          </cell>
          <cell r="I3023">
            <v>40851</v>
          </cell>
          <cell r="J3023">
            <v>18.98</v>
          </cell>
          <cell r="K3023">
            <v>18.98</v>
          </cell>
          <cell r="L3023" t="e">
            <v>#N/A</v>
          </cell>
          <cell r="M3023" t="e">
            <v>#N/A</v>
          </cell>
          <cell r="N3023" t="e">
            <v>#N/A</v>
          </cell>
        </row>
        <row r="3024">
          <cell r="A3024" t="str">
            <v>20-106/11</v>
          </cell>
          <cell r="B3024">
            <v>901</v>
          </cell>
          <cell r="C3024" t="str">
            <v>DP</v>
          </cell>
          <cell r="E3024" t="str">
            <v>20-106/11</v>
          </cell>
          <cell r="F3024">
            <v>2</v>
          </cell>
          <cell r="G3024" t="str">
            <v>SUL SET GRµFICA E EQUIP. REPROGRAFICOS L</v>
          </cell>
          <cell r="H3024">
            <v>40630</v>
          </cell>
          <cell r="I3024">
            <v>40638</v>
          </cell>
          <cell r="J3024">
            <v>93.64</v>
          </cell>
          <cell r="K3024">
            <v>93.64</v>
          </cell>
          <cell r="L3024" t="e">
            <v>#N/A</v>
          </cell>
          <cell r="M3024" t="e">
            <v>#N/A</v>
          </cell>
          <cell r="N3024" t="e">
            <v>#N/A</v>
          </cell>
        </row>
        <row r="3025">
          <cell r="A3025" t="str">
            <v>20-306/11</v>
          </cell>
          <cell r="B3025">
            <v>901</v>
          </cell>
          <cell r="C3025" t="str">
            <v>DP</v>
          </cell>
          <cell r="E3025" t="str">
            <v>20-306/11</v>
          </cell>
          <cell r="F3025">
            <v>2</v>
          </cell>
          <cell r="G3025" t="str">
            <v>SUL SET GRµFICA E EQUIP. REPROGRAFICOS L</v>
          </cell>
          <cell r="H3025">
            <v>40679</v>
          </cell>
          <cell r="I3025">
            <v>40719</v>
          </cell>
          <cell r="J3025">
            <v>68.099999999999994</v>
          </cell>
          <cell r="K3025">
            <v>68.099999999999994</v>
          </cell>
          <cell r="L3025" t="e">
            <v>#N/A</v>
          </cell>
          <cell r="M3025" t="e">
            <v>#N/A</v>
          </cell>
          <cell r="N3025" t="e">
            <v>#N/A</v>
          </cell>
        </row>
        <row r="3026">
          <cell r="A3026" t="str">
            <v>1004923/03</v>
          </cell>
          <cell r="B3026">
            <v>901</v>
          </cell>
          <cell r="C3026" t="str">
            <v>DP</v>
          </cell>
          <cell r="E3026" t="str">
            <v>1004923/03</v>
          </cell>
          <cell r="F3026">
            <v>2</v>
          </cell>
          <cell r="G3026" t="str">
            <v>C V DA SILVA JORNAIS - ME</v>
          </cell>
          <cell r="H3026">
            <v>40633</v>
          </cell>
          <cell r="I3026">
            <v>40653</v>
          </cell>
          <cell r="J3026">
            <v>47</v>
          </cell>
          <cell r="K3026">
            <v>47</v>
          </cell>
          <cell r="L3026" t="e">
            <v>#N/A</v>
          </cell>
          <cell r="M3026" t="e">
            <v>#N/A</v>
          </cell>
          <cell r="N3026" t="e">
            <v>#N/A</v>
          </cell>
        </row>
        <row r="3027">
          <cell r="A3027" t="str">
            <v>1004508/12</v>
          </cell>
          <cell r="B3027">
            <v>901</v>
          </cell>
          <cell r="C3027" t="str">
            <v>DP</v>
          </cell>
          <cell r="E3027" t="str">
            <v>1004508/12</v>
          </cell>
          <cell r="F3027">
            <v>2</v>
          </cell>
          <cell r="G3027" t="str">
            <v>C V DA SILVA JORNAIS - ME</v>
          </cell>
          <cell r="H3027">
            <v>40715</v>
          </cell>
          <cell r="I3027">
            <v>40744</v>
          </cell>
          <cell r="J3027">
            <v>14.95</v>
          </cell>
          <cell r="K3027">
            <v>14.95</v>
          </cell>
          <cell r="L3027" t="e">
            <v>#N/A</v>
          </cell>
          <cell r="M3027" t="e">
            <v>#N/A</v>
          </cell>
          <cell r="N3027" t="e">
            <v>#N/A</v>
          </cell>
        </row>
        <row r="3028">
          <cell r="A3028" t="str">
            <v>1005393/06</v>
          </cell>
          <cell r="B3028">
            <v>901</v>
          </cell>
          <cell r="C3028" t="str">
            <v>DP</v>
          </cell>
          <cell r="E3028" t="str">
            <v>1005393/06</v>
          </cell>
          <cell r="F3028">
            <v>2</v>
          </cell>
          <cell r="G3028" t="str">
            <v>WLADMIR ANTONIO RODRIGUES TRANSPORTE</v>
          </cell>
          <cell r="H3028">
            <v>40735</v>
          </cell>
          <cell r="I3028">
            <v>40760</v>
          </cell>
          <cell r="J3028">
            <v>389.7</v>
          </cell>
          <cell r="K3028">
            <v>389.7</v>
          </cell>
          <cell r="L3028" t="e">
            <v>#N/A</v>
          </cell>
          <cell r="M3028" t="e">
            <v>#N/A</v>
          </cell>
          <cell r="N3028" t="e">
            <v>#N/A</v>
          </cell>
        </row>
        <row r="3029">
          <cell r="A3029" t="str">
            <v>1005100/06</v>
          </cell>
          <cell r="B3029">
            <v>901</v>
          </cell>
          <cell r="C3029" t="str">
            <v>DP</v>
          </cell>
          <cell r="E3029" t="str">
            <v>1005100/06</v>
          </cell>
          <cell r="F3029">
            <v>2</v>
          </cell>
          <cell r="G3029" t="str">
            <v>A J E T TRANSPORTES DE CARGAS LTDA</v>
          </cell>
          <cell r="H3029">
            <v>40659</v>
          </cell>
          <cell r="I3029">
            <v>40744</v>
          </cell>
          <cell r="J3029">
            <v>8622.58</v>
          </cell>
          <cell r="K3029">
            <v>8622.58</v>
          </cell>
          <cell r="L3029" t="e">
            <v>#N/A</v>
          </cell>
          <cell r="M3029" t="e">
            <v>#N/A</v>
          </cell>
          <cell r="N3029" t="e">
            <v>#N/A</v>
          </cell>
        </row>
        <row r="3030">
          <cell r="A3030" t="str">
            <v>1005327/06</v>
          </cell>
          <cell r="B3030">
            <v>901</v>
          </cell>
          <cell r="C3030" t="str">
            <v>DP</v>
          </cell>
          <cell r="E3030" t="str">
            <v>1005327/06</v>
          </cell>
          <cell r="F3030">
            <v>2</v>
          </cell>
          <cell r="G3030" t="str">
            <v>A J E T TRANSPORTES DE CARGAS LTDA</v>
          </cell>
          <cell r="H3030">
            <v>40715</v>
          </cell>
          <cell r="I3030">
            <v>40734</v>
          </cell>
          <cell r="J3030">
            <v>162</v>
          </cell>
          <cell r="K3030">
            <v>162</v>
          </cell>
          <cell r="L3030" t="e">
            <v>#N/A</v>
          </cell>
          <cell r="M3030" t="e">
            <v>#N/A</v>
          </cell>
          <cell r="N3030" t="e">
            <v>#N/A</v>
          </cell>
        </row>
        <row r="3031">
          <cell r="A3031" t="str">
            <v>1005100/05</v>
          </cell>
          <cell r="B3031">
            <v>901</v>
          </cell>
          <cell r="C3031" t="str">
            <v>DP</v>
          </cell>
          <cell r="E3031" t="str">
            <v>1005100/05</v>
          </cell>
          <cell r="F3031">
            <v>2</v>
          </cell>
          <cell r="G3031" t="str">
            <v>A J E T TRANSPORTES DE CARGAS LTDA</v>
          </cell>
          <cell r="H3031">
            <v>40659</v>
          </cell>
          <cell r="I3031">
            <v>40714</v>
          </cell>
          <cell r="J3031">
            <v>8622.58</v>
          </cell>
          <cell r="K3031">
            <v>8622.58</v>
          </cell>
          <cell r="L3031" t="e">
            <v>#N/A</v>
          </cell>
          <cell r="M3031" t="e">
            <v>#N/A</v>
          </cell>
          <cell r="N3031" t="e">
            <v>#N/A</v>
          </cell>
        </row>
        <row r="3032">
          <cell r="A3032" t="str">
            <v>1005100/04</v>
          </cell>
          <cell r="B3032">
            <v>901</v>
          </cell>
          <cell r="C3032" t="str">
            <v>DP</v>
          </cell>
          <cell r="E3032" t="str">
            <v>1005100/04</v>
          </cell>
          <cell r="F3032">
            <v>2</v>
          </cell>
          <cell r="G3032" t="str">
            <v>A J E T TRANSPORTES DE CARGAS LTDA</v>
          </cell>
          <cell r="H3032">
            <v>40659</v>
          </cell>
          <cell r="I3032">
            <v>40683</v>
          </cell>
          <cell r="J3032">
            <v>7403.46</v>
          </cell>
          <cell r="K3032">
            <v>7403.46</v>
          </cell>
          <cell r="L3032" t="e">
            <v>#N/A</v>
          </cell>
          <cell r="M3032" t="e">
            <v>#N/A</v>
          </cell>
          <cell r="N3032" t="e">
            <v>#N/A</v>
          </cell>
        </row>
        <row r="3033">
          <cell r="A3033" t="str">
            <v>1005100/07</v>
          </cell>
          <cell r="B3033">
            <v>901</v>
          </cell>
          <cell r="C3033" t="str">
            <v>DP</v>
          </cell>
          <cell r="E3033" t="str">
            <v>1005100/07</v>
          </cell>
          <cell r="F3033">
            <v>2</v>
          </cell>
          <cell r="G3033" t="str">
            <v>A J E T TRANSPORTES DE CARGAS LTDA</v>
          </cell>
          <cell r="H3033">
            <v>40659</v>
          </cell>
          <cell r="I3033">
            <v>40775</v>
          </cell>
          <cell r="J3033">
            <v>8622.58</v>
          </cell>
          <cell r="K3033">
            <v>8622.58</v>
          </cell>
          <cell r="L3033" t="e">
            <v>#N/A</v>
          </cell>
          <cell r="M3033" t="e">
            <v>#N/A</v>
          </cell>
          <cell r="N3033" t="e">
            <v>#N/A</v>
          </cell>
        </row>
        <row r="3034">
          <cell r="A3034" t="str">
            <v>1005459/07</v>
          </cell>
          <cell r="B3034">
            <v>901</v>
          </cell>
          <cell r="C3034" t="str">
            <v>DP</v>
          </cell>
          <cell r="E3034" t="str">
            <v>1005459/07</v>
          </cell>
          <cell r="F3034">
            <v>2</v>
          </cell>
          <cell r="G3034" t="str">
            <v>ANDERSON CARLOS DO NASCIMENTO EXPRESS ME</v>
          </cell>
          <cell r="H3034">
            <v>40738</v>
          </cell>
          <cell r="I3034">
            <v>40775</v>
          </cell>
          <cell r="J3034">
            <v>21.82</v>
          </cell>
          <cell r="K3034">
            <v>21.82</v>
          </cell>
          <cell r="L3034" t="e">
            <v>#N/A</v>
          </cell>
          <cell r="M3034" t="e">
            <v>#N/A</v>
          </cell>
          <cell r="N3034" t="e">
            <v>#N/A</v>
          </cell>
        </row>
        <row r="3035">
          <cell r="A3035" t="str">
            <v>1005578/08</v>
          </cell>
          <cell r="B3035">
            <v>901</v>
          </cell>
          <cell r="C3035" t="str">
            <v>DP</v>
          </cell>
          <cell r="E3035" t="str">
            <v>1005578/08</v>
          </cell>
          <cell r="F3035">
            <v>2</v>
          </cell>
          <cell r="G3035" t="str">
            <v>ANDERSON CARLOS DO NASCIMENTO EXPRESS ME</v>
          </cell>
          <cell r="H3035">
            <v>40765</v>
          </cell>
          <cell r="I3035">
            <v>40806</v>
          </cell>
          <cell r="J3035">
            <v>537.9</v>
          </cell>
          <cell r="K3035">
            <v>537.9</v>
          </cell>
          <cell r="L3035" t="e">
            <v>#N/A</v>
          </cell>
          <cell r="M3035" t="e">
            <v>#N/A</v>
          </cell>
          <cell r="N3035" t="e">
            <v>#N/A</v>
          </cell>
        </row>
        <row r="3036">
          <cell r="A3036" t="str">
            <v>1005431/07</v>
          </cell>
          <cell r="B3036">
            <v>901</v>
          </cell>
          <cell r="C3036" t="str">
            <v>DP</v>
          </cell>
          <cell r="E3036" t="str">
            <v>1005431/07</v>
          </cell>
          <cell r="F3036">
            <v>2</v>
          </cell>
          <cell r="G3036" t="str">
            <v>ANDERSON CARLOS DO NASCIMENTO EXPRESS ME</v>
          </cell>
          <cell r="H3036">
            <v>40732</v>
          </cell>
          <cell r="I3036">
            <v>40775</v>
          </cell>
          <cell r="J3036">
            <v>20.89</v>
          </cell>
          <cell r="K3036">
            <v>20.89</v>
          </cell>
          <cell r="L3036" t="e">
            <v>#N/A</v>
          </cell>
          <cell r="M3036" t="e">
            <v>#N/A</v>
          </cell>
          <cell r="N3036" t="e">
            <v>#N/A</v>
          </cell>
        </row>
        <row r="3037">
          <cell r="A3037" t="str">
            <v>1005509/07</v>
          </cell>
          <cell r="B3037">
            <v>901</v>
          </cell>
          <cell r="C3037" t="str">
            <v>DP</v>
          </cell>
          <cell r="E3037" t="str">
            <v>1005509/07</v>
          </cell>
          <cell r="F3037">
            <v>2</v>
          </cell>
          <cell r="G3037" t="str">
            <v>ANDERSON CARLOS DO NASCIMENTO EXPRESS ME</v>
          </cell>
          <cell r="H3037">
            <v>40753</v>
          </cell>
          <cell r="I3037">
            <v>40775</v>
          </cell>
          <cell r="J3037">
            <v>55.1</v>
          </cell>
          <cell r="K3037">
            <v>55.1</v>
          </cell>
          <cell r="L3037" t="e">
            <v>#N/A</v>
          </cell>
          <cell r="M3037" t="e">
            <v>#N/A</v>
          </cell>
          <cell r="N3037" t="e">
            <v>#N/A</v>
          </cell>
        </row>
        <row r="3038">
          <cell r="A3038" t="str">
            <v>1005888/09</v>
          </cell>
          <cell r="B3038">
            <v>901</v>
          </cell>
          <cell r="C3038" t="str">
            <v>DP</v>
          </cell>
          <cell r="E3038" t="str">
            <v>1005888/09</v>
          </cell>
          <cell r="F3038">
            <v>2</v>
          </cell>
          <cell r="G3038" t="str">
            <v>ANDERSON CARLOS DO NASCIMENTO EXPRESS ME</v>
          </cell>
          <cell r="H3038">
            <v>40816</v>
          </cell>
          <cell r="I3038">
            <v>40836</v>
          </cell>
          <cell r="J3038">
            <v>71.92</v>
          </cell>
          <cell r="K3038">
            <v>71.92</v>
          </cell>
          <cell r="L3038" t="e">
            <v>#N/A</v>
          </cell>
          <cell r="M3038" t="e">
            <v>#N/A</v>
          </cell>
          <cell r="N3038" t="e">
            <v>#N/A</v>
          </cell>
        </row>
        <row r="3039">
          <cell r="A3039">
            <v>52496</v>
          </cell>
          <cell r="B3039">
            <v>901</v>
          </cell>
          <cell r="C3039" t="str">
            <v>DP</v>
          </cell>
          <cell r="E3039">
            <v>52496</v>
          </cell>
          <cell r="F3039">
            <v>2</v>
          </cell>
          <cell r="G3039" t="str">
            <v>NILO BOOK EDITORA DISTRIBUIDORA E PAPELA</v>
          </cell>
          <cell r="H3039">
            <v>40746</v>
          </cell>
          <cell r="I3039">
            <v>40756</v>
          </cell>
          <cell r="J3039">
            <v>107.52</v>
          </cell>
          <cell r="K3039">
            <v>107.52</v>
          </cell>
          <cell r="L3039" t="e">
            <v>#N/A</v>
          </cell>
          <cell r="M3039" t="e">
            <v>#N/A</v>
          </cell>
          <cell r="N3039" t="e">
            <v>#N/A</v>
          </cell>
        </row>
        <row r="3040">
          <cell r="A3040">
            <v>51019</v>
          </cell>
          <cell r="B3040">
            <v>901</v>
          </cell>
          <cell r="C3040" t="str">
            <v>DP</v>
          </cell>
          <cell r="E3040">
            <v>51019</v>
          </cell>
          <cell r="F3040">
            <v>2</v>
          </cell>
          <cell r="G3040" t="str">
            <v>NILO BOOK EDITORA DISTRIBUIDORA E PAPELA</v>
          </cell>
          <cell r="H3040">
            <v>40696</v>
          </cell>
          <cell r="I3040">
            <v>40706</v>
          </cell>
          <cell r="J3040">
            <v>213.32</v>
          </cell>
          <cell r="K3040">
            <v>213.32</v>
          </cell>
          <cell r="L3040" t="e">
            <v>#N/A</v>
          </cell>
          <cell r="M3040" t="e">
            <v>#N/A</v>
          </cell>
          <cell r="N3040" t="e">
            <v>#N/A</v>
          </cell>
        </row>
        <row r="3041">
          <cell r="A3041" t="str">
            <v>1004919/03</v>
          </cell>
          <cell r="B3041">
            <v>901</v>
          </cell>
          <cell r="C3041" t="str">
            <v>DP</v>
          </cell>
          <cell r="E3041" t="str">
            <v>1004919/03</v>
          </cell>
          <cell r="F3041">
            <v>2</v>
          </cell>
          <cell r="G3041" t="str">
            <v>TRANSROCHA LOGISTICA E TRANSPORTE LTDA</v>
          </cell>
          <cell r="H3041">
            <v>40633</v>
          </cell>
          <cell r="I3041">
            <v>40653</v>
          </cell>
          <cell r="J3041">
            <v>299</v>
          </cell>
          <cell r="K3041">
            <v>299</v>
          </cell>
          <cell r="L3041" t="e">
            <v>#N/A</v>
          </cell>
          <cell r="M3041" t="e">
            <v>#N/A</v>
          </cell>
          <cell r="N3041" t="e">
            <v>#N/A</v>
          </cell>
        </row>
        <row r="3042">
          <cell r="A3042" t="str">
            <v>1004952/03</v>
          </cell>
          <cell r="B3042">
            <v>901</v>
          </cell>
          <cell r="C3042" t="str">
            <v>DP</v>
          </cell>
          <cell r="E3042" t="str">
            <v>1004952/03</v>
          </cell>
          <cell r="F3042">
            <v>2</v>
          </cell>
          <cell r="G3042" t="str">
            <v>TRANSROCHA LOGISTICA E TRANSPORTE LTDA</v>
          </cell>
          <cell r="H3042">
            <v>40633</v>
          </cell>
          <cell r="I3042">
            <v>40653</v>
          </cell>
          <cell r="J3042">
            <v>99.9</v>
          </cell>
          <cell r="K3042">
            <v>99.9</v>
          </cell>
          <cell r="L3042" t="e">
            <v>#N/A</v>
          </cell>
          <cell r="M3042" t="e">
            <v>#N/A</v>
          </cell>
          <cell r="N3042" t="e">
            <v>#N/A</v>
          </cell>
        </row>
        <row r="3043">
          <cell r="A3043" t="str">
            <v>1005017/04</v>
          </cell>
          <cell r="B3043">
            <v>901</v>
          </cell>
          <cell r="C3043" t="str">
            <v>DP</v>
          </cell>
          <cell r="E3043" t="str">
            <v>1005017/04</v>
          </cell>
          <cell r="F3043">
            <v>2</v>
          </cell>
          <cell r="G3043" t="str">
            <v>TRANSROCHA LOGISTICA E TRANSPORTE LTDA</v>
          </cell>
          <cell r="H3043">
            <v>40645</v>
          </cell>
          <cell r="I3043">
            <v>40683</v>
          </cell>
          <cell r="J3043">
            <v>149.29</v>
          </cell>
          <cell r="K3043">
            <v>149.29</v>
          </cell>
          <cell r="L3043" t="e">
            <v>#N/A</v>
          </cell>
          <cell r="M3043" t="e">
            <v>#N/A</v>
          </cell>
          <cell r="N3043" t="e">
            <v>#N/A</v>
          </cell>
        </row>
        <row r="3044">
          <cell r="A3044" t="str">
            <v>1005023/04</v>
          </cell>
          <cell r="B3044">
            <v>901</v>
          </cell>
          <cell r="C3044" t="str">
            <v>DP</v>
          </cell>
          <cell r="E3044" t="str">
            <v>1005023/04</v>
          </cell>
          <cell r="F3044">
            <v>2</v>
          </cell>
          <cell r="G3044" t="str">
            <v>TRANSROCHA LOGISTICA E TRANSPORTE LTDA</v>
          </cell>
          <cell r="H3044">
            <v>40645</v>
          </cell>
          <cell r="I3044">
            <v>40683</v>
          </cell>
          <cell r="J3044">
            <v>92.4</v>
          </cell>
          <cell r="K3044">
            <v>92.4</v>
          </cell>
          <cell r="L3044" t="e">
            <v>#N/A</v>
          </cell>
          <cell r="M3044" t="e">
            <v>#N/A</v>
          </cell>
          <cell r="N3044" t="e">
            <v>#N/A</v>
          </cell>
        </row>
        <row r="3045">
          <cell r="A3045" t="str">
            <v>1005571/08</v>
          </cell>
          <cell r="B3045">
            <v>901</v>
          </cell>
          <cell r="C3045" t="str">
            <v>DP</v>
          </cell>
          <cell r="E3045" t="str">
            <v>1005571/08</v>
          </cell>
          <cell r="F3045">
            <v>2</v>
          </cell>
          <cell r="G3045" t="str">
            <v>TRANSROCHA LOGISTICA E TRANSPORTE LTDA</v>
          </cell>
          <cell r="H3045">
            <v>40759</v>
          </cell>
          <cell r="I3045">
            <v>40806</v>
          </cell>
          <cell r="J3045">
            <v>599</v>
          </cell>
          <cell r="K3045">
            <v>599</v>
          </cell>
          <cell r="L3045" t="e">
            <v>#N/A</v>
          </cell>
          <cell r="M3045" t="e">
            <v>#N/A</v>
          </cell>
          <cell r="N3045" t="e">
            <v>#N/A</v>
          </cell>
        </row>
        <row r="3046">
          <cell r="A3046" t="str">
            <v>1004914/03</v>
          </cell>
          <cell r="B3046">
            <v>901</v>
          </cell>
          <cell r="C3046" t="str">
            <v>DP</v>
          </cell>
          <cell r="E3046" t="str">
            <v>1004914/03</v>
          </cell>
          <cell r="F3046">
            <v>2</v>
          </cell>
          <cell r="G3046" t="str">
            <v>TRANSROCHA LOGISTICA E TRANSPORTE LTDA</v>
          </cell>
          <cell r="H3046">
            <v>40633</v>
          </cell>
          <cell r="I3046">
            <v>40653</v>
          </cell>
          <cell r="J3046">
            <v>2397.25</v>
          </cell>
          <cell r="K3046">
            <v>2397.25</v>
          </cell>
          <cell r="L3046" t="e">
            <v>#N/A</v>
          </cell>
          <cell r="M3046" t="e">
            <v>#N/A</v>
          </cell>
          <cell r="N3046" t="e">
            <v>#N/A</v>
          </cell>
        </row>
        <row r="3047">
          <cell r="A3047" t="str">
            <v>1004937/03</v>
          </cell>
          <cell r="B3047">
            <v>901</v>
          </cell>
          <cell r="C3047" t="str">
            <v>DP</v>
          </cell>
          <cell r="E3047" t="str">
            <v>1004937/03</v>
          </cell>
          <cell r="F3047">
            <v>2</v>
          </cell>
          <cell r="G3047" t="str">
            <v>TRANSROCHA LOGISTICA E TRANSPORTE LTDA</v>
          </cell>
          <cell r="H3047">
            <v>40633</v>
          </cell>
          <cell r="I3047">
            <v>40653</v>
          </cell>
          <cell r="J3047">
            <v>358.39</v>
          </cell>
          <cell r="K3047">
            <v>358.39</v>
          </cell>
          <cell r="L3047" t="e">
            <v>#N/A</v>
          </cell>
          <cell r="M3047" t="e">
            <v>#N/A</v>
          </cell>
          <cell r="N3047" t="e">
            <v>#N/A</v>
          </cell>
        </row>
        <row r="3048">
          <cell r="A3048" t="str">
            <v>1005402/07</v>
          </cell>
          <cell r="B3048">
            <v>901</v>
          </cell>
          <cell r="C3048" t="str">
            <v>DP</v>
          </cell>
          <cell r="E3048" t="str">
            <v>1005402/07</v>
          </cell>
          <cell r="F3048">
            <v>2</v>
          </cell>
          <cell r="G3048" t="str">
            <v>TRANSROCHA LOGISTICA E TRANSPORTE LTDA</v>
          </cell>
          <cell r="H3048">
            <v>40732</v>
          </cell>
          <cell r="I3048">
            <v>40775</v>
          </cell>
          <cell r="J3048">
            <v>64.72</v>
          </cell>
          <cell r="K3048">
            <v>64.72</v>
          </cell>
          <cell r="L3048" t="e">
            <v>#N/A</v>
          </cell>
          <cell r="M3048" t="e">
            <v>#N/A</v>
          </cell>
          <cell r="N3048" t="e">
            <v>#N/A</v>
          </cell>
        </row>
        <row r="3049">
          <cell r="A3049" t="str">
            <v>1005099/04</v>
          </cell>
          <cell r="B3049">
            <v>901</v>
          </cell>
          <cell r="C3049" t="str">
            <v>DP</v>
          </cell>
          <cell r="E3049" t="str">
            <v>1005099/04</v>
          </cell>
          <cell r="F3049">
            <v>2</v>
          </cell>
          <cell r="G3049" t="str">
            <v>TRANSROCHA LOGISTICA E TRANSPORTE LTDA</v>
          </cell>
          <cell r="H3049">
            <v>40663</v>
          </cell>
          <cell r="I3049">
            <v>40683</v>
          </cell>
          <cell r="J3049">
            <v>52.49</v>
          </cell>
          <cell r="K3049">
            <v>52.49</v>
          </cell>
          <cell r="L3049" t="e">
            <v>#N/A</v>
          </cell>
          <cell r="M3049" t="e">
            <v>#N/A</v>
          </cell>
          <cell r="N3049" t="e">
            <v>#N/A</v>
          </cell>
        </row>
        <row r="3050">
          <cell r="A3050" t="str">
            <v>1005315/06</v>
          </cell>
          <cell r="B3050">
            <v>901</v>
          </cell>
          <cell r="C3050" t="str">
            <v>DP</v>
          </cell>
          <cell r="E3050" t="str">
            <v>1005315/06</v>
          </cell>
          <cell r="F3050">
            <v>2</v>
          </cell>
          <cell r="G3050" t="str">
            <v>IRDAL TRANSPORTES LTDA</v>
          </cell>
          <cell r="H3050">
            <v>40724</v>
          </cell>
          <cell r="I3050">
            <v>40729</v>
          </cell>
          <cell r="J3050">
            <v>899.7</v>
          </cell>
          <cell r="K3050">
            <v>899.7</v>
          </cell>
          <cell r="L3050" t="e">
            <v>#N/A</v>
          </cell>
          <cell r="M3050" t="e">
            <v>#N/A</v>
          </cell>
          <cell r="N3050" t="e">
            <v>#N/A</v>
          </cell>
        </row>
        <row r="3051">
          <cell r="A3051" t="str">
            <v>1005316/06</v>
          </cell>
          <cell r="B3051">
            <v>901</v>
          </cell>
          <cell r="C3051" t="str">
            <v>DP</v>
          </cell>
          <cell r="E3051" t="str">
            <v>1005316/06</v>
          </cell>
          <cell r="F3051">
            <v>2</v>
          </cell>
          <cell r="G3051" t="str">
            <v>IRDAL TRANSPORTES LTDA</v>
          </cell>
          <cell r="H3051">
            <v>40724</v>
          </cell>
          <cell r="I3051">
            <v>40729</v>
          </cell>
          <cell r="J3051">
            <v>419.7</v>
          </cell>
          <cell r="K3051">
            <v>419.7</v>
          </cell>
          <cell r="L3051" t="e">
            <v>#N/A</v>
          </cell>
          <cell r="M3051" t="e">
            <v>#N/A</v>
          </cell>
          <cell r="N3051" t="e">
            <v>#N/A</v>
          </cell>
        </row>
        <row r="3052">
          <cell r="A3052" t="str">
            <v>20-536/11</v>
          </cell>
          <cell r="B3052">
            <v>901</v>
          </cell>
          <cell r="C3052" t="str">
            <v>DP</v>
          </cell>
          <cell r="E3052" t="str">
            <v>20-536/11</v>
          </cell>
          <cell r="F3052">
            <v>2</v>
          </cell>
          <cell r="G3052" t="str">
            <v>CATIA C. VIEIRA DE JESUS CONSULTORIA</v>
          </cell>
          <cell r="H3052">
            <v>40739</v>
          </cell>
          <cell r="I3052">
            <v>40744</v>
          </cell>
          <cell r="J3052">
            <v>93.63</v>
          </cell>
          <cell r="K3052">
            <v>93.63</v>
          </cell>
          <cell r="L3052" t="e">
            <v>#N/A</v>
          </cell>
          <cell r="M3052" t="e">
            <v>#N/A</v>
          </cell>
          <cell r="N3052" t="e">
            <v>#N/A</v>
          </cell>
        </row>
        <row r="3053">
          <cell r="A3053" t="str">
            <v>20-107/11</v>
          </cell>
          <cell r="B3053">
            <v>901</v>
          </cell>
          <cell r="C3053" t="str">
            <v>DP</v>
          </cell>
          <cell r="E3053" t="str">
            <v>20-107/11</v>
          </cell>
          <cell r="F3053">
            <v>2</v>
          </cell>
          <cell r="G3053" t="str">
            <v>GELPP LOGT TRANSPORTES LTDA - ME</v>
          </cell>
          <cell r="H3053">
            <v>40686</v>
          </cell>
          <cell r="I3053">
            <v>40699</v>
          </cell>
          <cell r="J3053">
            <v>187.26</v>
          </cell>
          <cell r="K3053">
            <v>187.26</v>
          </cell>
          <cell r="L3053" t="e">
            <v>#N/A</v>
          </cell>
          <cell r="M3053" t="e">
            <v>#N/A</v>
          </cell>
          <cell r="N3053" t="e">
            <v>#N/A</v>
          </cell>
        </row>
        <row r="3054">
          <cell r="A3054" t="str">
            <v>20-392/11</v>
          </cell>
          <cell r="B3054">
            <v>901</v>
          </cell>
          <cell r="C3054" t="str">
            <v>DP</v>
          </cell>
          <cell r="E3054" t="str">
            <v>20-392/11</v>
          </cell>
          <cell r="F3054">
            <v>2</v>
          </cell>
          <cell r="G3054" t="str">
            <v>GELPP LOGT TRANSPORTES LTDA - ME</v>
          </cell>
          <cell r="H3054">
            <v>40686</v>
          </cell>
          <cell r="I3054">
            <v>40699</v>
          </cell>
          <cell r="J3054">
            <v>421.36</v>
          </cell>
          <cell r="K3054">
            <v>421.36</v>
          </cell>
          <cell r="L3054" t="e">
            <v>#N/A</v>
          </cell>
          <cell r="M3054" t="e">
            <v>#N/A</v>
          </cell>
          <cell r="N3054" t="e">
            <v>#N/A</v>
          </cell>
        </row>
        <row r="3055">
          <cell r="A3055">
            <v>1005215</v>
          </cell>
          <cell r="B3055">
            <v>901</v>
          </cell>
          <cell r="C3055" t="str">
            <v>DP</v>
          </cell>
          <cell r="E3055">
            <v>1005215</v>
          </cell>
          <cell r="F3055">
            <v>2</v>
          </cell>
          <cell r="G3055" t="str">
            <v>GELPP LOGT TRANSPORTES LTDA - ME</v>
          </cell>
          <cell r="H3055">
            <v>40686</v>
          </cell>
          <cell r="I3055">
            <v>40699</v>
          </cell>
          <cell r="J3055">
            <v>93.63</v>
          </cell>
          <cell r="K3055">
            <v>93.63</v>
          </cell>
          <cell r="L3055" t="e">
            <v>#N/A</v>
          </cell>
          <cell r="M3055" t="e">
            <v>#N/A</v>
          </cell>
          <cell r="N3055" t="e">
            <v>#N/A</v>
          </cell>
        </row>
        <row r="3056">
          <cell r="A3056" t="str">
            <v>20-241/11</v>
          </cell>
          <cell r="B3056">
            <v>901</v>
          </cell>
          <cell r="C3056" t="str">
            <v>DP</v>
          </cell>
          <cell r="E3056" t="str">
            <v>20-241/11</v>
          </cell>
          <cell r="F3056">
            <v>2</v>
          </cell>
          <cell r="G3056" t="str">
            <v>GELPP LOGT TRANSPORTES LTDA - ME</v>
          </cell>
          <cell r="H3056">
            <v>40686</v>
          </cell>
          <cell r="I3056">
            <v>40699</v>
          </cell>
          <cell r="J3056">
            <v>93.63</v>
          </cell>
          <cell r="K3056">
            <v>93.63</v>
          </cell>
          <cell r="L3056" t="e">
            <v>#N/A</v>
          </cell>
          <cell r="M3056" t="e">
            <v>#N/A</v>
          </cell>
          <cell r="N3056" t="e">
            <v>#N/A</v>
          </cell>
        </row>
        <row r="3057">
          <cell r="A3057" t="str">
            <v>20-216/11</v>
          </cell>
          <cell r="B3057">
            <v>901</v>
          </cell>
          <cell r="C3057" t="str">
            <v>DP</v>
          </cell>
          <cell r="E3057" t="str">
            <v>20-216/11</v>
          </cell>
          <cell r="F3057">
            <v>2</v>
          </cell>
          <cell r="G3057" t="str">
            <v>GELPP LOGT TRANSPORTES LTDA - ME</v>
          </cell>
          <cell r="H3057">
            <v>40686</v>
          </cell>
          <cell r="I3057">
            <v>40699</v>
          </cell>
          <cell r="J3057">
            <v>140.46</v>
          </cell>
          <cell r="K3057">
            <v>140.46</v>
          </cell>
          <cell r="L3057" t="e">
            <v>#N/A</v>
          </cell>
          <cell r="M3057" t="e">
            <v>#N/A</v>
          </cell>
          <cell r="N3057" t="e">
            <v>#N/A</v>
          </cell>
        </row>
        <row r="3058">
          <cell r="A3058" t="str">
            <v>1005741/08</v>
          </cell>
          <cell r="B3058">
            <v>901</v>
          </cell>
          <cell r="C3058" t="str">
            <v>DP</v>
          </cell>
          <cell r="E3058" t="str">
            <v>1005741/08</v>
          </cell>
          <cell r="F3058">
            <v>2</v>
          </cell>
          <cell r="G3058" t="str">
            <v>WELLINGTON MARQUES DA SILVA ME</v>
          </cell>
          <cell r="H3058">
            <v>40786</v>
          </cell>
          <cell r="I3058">
            <v>40801</v>
          </cell>
          <cell r="J3058">
            <v>479.7</v>
          </cell>
          <cell r="K3058">
            <v>479.7</v>
          </cell>
          <cell r="L3058" t="e">
            <v>#N/A</v>
          </cell>
          <cell r="M3058" t="e">
            <v>#N/A</v>
          </cell>
          <cell r="N3058" t="e">
            <v>#N/A</v>
          </cell>
        </row>
        <row r="3059">
          <cell r="A3059" t="str">
            <v>1005742/08</v>
          </cell>
          <cell r="B3059">
            <v>901</v>
          </cell>
          <cell r="C3059" t="str">
            <v>DP</v>
          </cell>
          <cell r="E3059" t="str">
            <v>1005742/08</v>
          </cell>
          <cell r="F3059">
            <v>2</v>
          </cell>
          <cell r="G3059" t="str">
            <v>WELLINGTON MARQUES DA SILVA ME</v>
          </cell>
          <cell r="H3059">
            <v>40786</v>
          </cell>
          <cell r="I3059">
            <v>40801</v>
          </cell>
          <cell r="J3059">
            <v>599.70000000000005</v>
          </cell>
          <cell r="K3059">
            <v>599.70000000000005</v>
          </cell>
          <cell r="L3059" t="e">
            <v>#N/A</v>
          </cell>
          <cell r="M3059" t="e">
            <v>#N/A</v>
          </cell>
          <cell r="N3059" t="e">
            <v>#N/A</v>
          </cell>
        </row>
        <row r="3060">
          <cell r="A3060" t="str">
            <v>1005736/08</v>
          </cell>
          <cell r="B3060">
            <v>901</v>
          </cell>
          <cell r="C3060" t="str">
            <v>DP</v>
          </cell>
          <cell r="E3060" t="str">
            <v>1005736/08</v>
          </cell>
          <cell r="F3060">
            <v>2</v>
          </cell>
          <cell r="G3060" t="str">
            <v>WELLINGTON MARQUES DA SILVA ME</v>
          </cell>
          <cell r="H3060">
            <v>40786</v>
          </cell>
          <cell r="I3060">
            <v>40801</v>
          </cell>
          <cell r="J3060">
            <v>689.7</v>
          </cell>
          <cell r="K3060">
            <v>689.7</v>
          </cell>
          <cell r="L3060" t="e">
            <v>#N/A</v>
          </cell>
          <cell r="M3060" t="e">
            <v>#N/A</v>
          </cell>
          <cell r="N3060" t="e">
            <v>#N/A</v>
          </cell>
        </row>
        <row r="3061">
          <cell r="A3061" t="str">
            <v>1005740/08</v>
          </cell>
          <cell r="B3061">
            <v>901</v>
          </cell>
          <cell r="C3061" t="str">
            <v>DP</v>
          </cell>
          <cell r="E3061" t="str">
            <v>1005740/08</v>
          </cell>
          <cell r="F3061">
            <v>2</v>
          </cell>
          <cell r="G3061" t="str">
            <v>WELLINGTON MARQUES DA SILVA ME</v>
          </cell>
          <cell r="H3061">
            <v>40786</v>
          </cell>
          <cell r="I3061">
            <v>40801</v>
          </cell>
          <cell r="J3061">
            <v>809.7</v>
          </cell>
          <cell r="K3061">
            <v>809.7</v>
          </cell>
          <cell r="L3061" t="e">
            <v>#N/A</v>
          </cell>
          <cell r="M3061" t="e">
            <v>#N/A</v>
          </cell>
          <cell r="N3061" t="e">
            <v>#N/A</v>
          </cell>
        </row>
        <row r="3062">
          <cell r="A3062" t="str">
            <v>1006310/12</v>
          </cell>
          <cell r="B3062">
            <v>901</v>
          </cell>
          <cell r="C3062" t="str">
            <v>DP</v>
          </cell>
          <cell r="E3062" t="str">
            <v>1006310/12</v>
          </cell>
          <cell r="F3062">
            <v>2</v>
          </cell>
          <cell r="G3062" t="str">
            <v>WELLINGTON MARQUES DA SILVA ME</v>
          </cell>
          <cell r="H3062">
            <v>40905</v>
          </cell>
          <cell r="I3062">
            <v>40928</v>
          </cell>
          <cell r="J3062">
            <v>350.7</v>
          </cell>
          <cell r="K3062">
            <v>350.7</v>
          </cell>
          <cell r="L3062" t="e">
            <v>#N/A</v>
          </cell>
          <cell r="M3062" t="e">
            <v>#N/A</v>
          </cell>
          <cell r="N3062" t="e">
            <v>#N/A</v>
          </cell>
        </row>
        <row r="3063">
          <cell r="A3063" t="str">
            <v>1005919/11</v>
          </cell>
          <cell r="B3063">
            <v>901</v>
          </cell>
          <cell r="C3063" t="str">
            <v>DP</v>
          </cell>
          <cell r="E3063" t="str">
            <v>1005919/11</v>
          </cell>
          <cell r="F3063">
            <v>2</v>
          </cell>
          <cell r="G3063" t="str">
            <v>WELLINGTON MARQUES DA SILVA ME</v>
          </cell>
          <cell r="H3063">
            <v>40877</v>
          </cell>
          <cell r="I3063">
            <v>40892</v>
          </cell>
          <cell r="J3063">
            <v>239.7</v>
          </cell>
          <cell r="K3063">
            <v>239.7</v>
          </cell>
          <cell r="L3063" t="e">
            <v>#N/A</v>
          </cell>
          <cell r="M3063" t="e">
            <v>#N/A</v>
          </cell>
          <cell r="N3063" t="e">
            <v>#N/A</v>
          </cell>
        </row>
        <row r="3064">
          <cell r="A3064" t="str">
            <v>1006123/11</v>
          </cell>
          <cell r="B3064">
            <v>901</v>
          </cell>
          <cell r="C3064" t="str">
            <v>DP</v>
          </cell>
          <cell r="E3064" t="str">
            <v>1006123/11</v>
          </cell>
          <cell r="F3064">
            <v>2</v>
          </cell>
          <cell r="G3064" t="str">
            <v>FLA FA EXPRESS ENTREGAS RAPIDAS LTDA</v>
          </cell>
          <cell r="H3064">
            <v>40877</v>
          </cell>
          <cell r="I3064">
            <v>40897</v>
          </cell>
          <cell r="J3064">
            <v>126</v>
          </cell>
          <cell r="K3064">
            <v>126</v>
          </cell>
          <cell r="L3064" t="e">
            <v>#N/A</v>
          </cell>
          <cell r="M3064" t="e">
            <v>#N/A</v>
          </cell>
          <cell r="N3064" t="e">
            <v>#N/A</v>
          </cell>
        </row>
        <row r="3065">
          <cell r="A3065" t="str">
            <v>1005869/09</v>
          </cell>
          <cell r="B3065">
            <v>901</v>
          </cell>
          <cell r="C3065" t="str">
            <v>DP</v>
          </cell>
          <cell r="E3065" t="str">
            <v>1005869/09</v>
          </cell>
          <cell r="F3065">
            <v>2</v>
          </cell>
          <cell r="G3065" t="str">
            <v>FLA FA EXPRESS ENTREGAS RAPIDAS LTDA</v>
          </cell>
          <cell r="H3065">
            <v>40816</v>
          </cell>
          <cell r="I3065">
            <v>40836</v>
          </cell>
          <cell r="J3065">
            <v>122.7</v>
          </cell>
          <cell r="K3065">
            <v>122.7</v>
          </cell>
          <cell r="L3065" t="e">
            <v>#N/A</v>
          </cell>
          <cell r="M3065" t="e">
            <v>#N/A</v>
          </cell>
          <cell r="N3065" t="e">
            <v>#N/A</v>
          </cell>
        </row>
        <row r="3066">
          <cell r="A3066" t="str">
            <v>1006125/11</v>
          </cell>
          <cell r="B3066">
            <v>901</v>
          </cell>
          <cell r="C3066" t="str">
            <v>DP</v>
          </cell>
          <cell r="E3066" t="str">
            <v>1006125/11</v>
          </cell>
          <cell r="F3066">
            <v>2</v>
          </cell>
          <cell r="G3066" t="str">
            <v>FLA FA EXPRESS ENTREGAS RAPIDAS LTDA</v>
          </cell>
          <cell r="H3066">
            <v>40877</v>
          </cell>
          <cell r="I3066">
            <v>40897</v>
          </cell>
          <cell r="J3066">
            <v>329.7</v>
          </cell>
          <cell r="K3066">
            <v>329.7</v>
          </cell>
          <cell r="L3066" t="e">
            <v>#N/A</v>
          </cell>
          <cell r="M3066" t="e">
            <v>#N/A</v>
          </cell>
          <cell r="N3066" t="e">
            <v>#N/A</v>
          </cell>
        </row>
        <row r="3067">
          <cell r="A3067" t="str">
            <v>1006124/11</v>
          </cell>
          <cell r="B3067">
            <v>901</v>
          </cell>
          <cell r="C3067" t="str">
            <v>DP</v>
          </cell>
          <cell r="E3067" t="str">
            <v>1006124/11</v>
          </cell>
          <cell r="F3067">
            <v>2</v>
          </cell>
          <cell r="G3067" t="str">
            <v>FLA FA EXPRESS ENTREGAS RAPIDAS LTDA</v>
          </cell>
          <cell r="H3067">
            <v>40877</v>
          </cell>
          <cell r="I3067">
            <v>40897</v>
          </cell>
          <cell r="J3067">
            <v>299.7</v>
          </cell>
          <cell r="K3067">
            <v>299.7</v>
          </cell>
          <cell r="L3067" t="e">
            <v>#N/A</v>
          </cell>
          <cell r="M3067" t="e">
            <v>#N/A</v>
          </cell>
          <cell r="N3067" t="e">
            <v>#N/A</v>
          </cell>
        </row>
        <row r="3068">
          <cell r="A3068" t="str">
            <v>1006126/11</v>
          </cell>
          <cell r="B3068">
            <v>901</v>
          </cell>
          <cell r="C3068" t="str">
            <v>DP</v>
          </cell>
          <cell r="E3068" t="str">
            <v>1006126/11</v>
          </cell>
          <cell r="F3068">
            <v>2</v>
          </cell>
          <cell r="G3068" t="str">
            <v>FLA FA EXPRESS ENTREGAS RAPIDAS LTDA</v>
          </cell>
          <cell r="H3068">
            <v>40877</v>
          </cell>
          <cell r="I3068">
            <v>40897</v>
          </cell>
          <cell r="J3068">
            <v>389.7</v>
          </cell>
          <cell r="K3068">
            <v>389.7</v>
          </cell>
          <cell r="L3068" t="e">
            <v>#N/A</v>
          </cell>
          <cell r="M3068" t="e">
            <v>#N/A</v>
          </cell>
          <cell r="N3068" t="e">
            <v>#N/A</v>
          </cell>
        </row>
        <row r="3069">
          <cell r="A3069" t="str">
            <v>1006127/11</v>
          </cell>
          <cell r="B3069">
            <v>901</v>
          </cell>
          <cell r="C3069" t="str">
            <v>DP</v>
          </cell>
          <cell r="E3069" t="str">
            <v>1006127/11</v>
          </cell>
          <cell r="F3069">
            <v>2</v>
          </cell>
          <cell r="G3069" t="str">
            <v>FLA FA EXPRESS ENTREGAS RAPIDAS LTDA</v>
          </cell>
          <cell r="H3069">
            <v>40877</v>
          </cell>
          <cell r="I3069">
            <v>40897</v>
          </cell>
          <cell r="J3069">
            <v>149.69999999999999</v>
          </cell>
          <cell r="K3069">
            <v>149.69999999999999</v>
          </cell>
          <cell r="L3069" t="e">
            <v>#N/A</v>
          </cell>
          <cell r="M3069" t="e">
            <v>#N/A</v>
          </cell>
          <cell r="N3069" t="e">
            <v>#N/A</v>
          </cell>
        </row>
        <row r="3070">
          <cell r="A3070" t="str">
            <v>1005870/09</v>
          </cell>
          <cell r="B3070">
            <v>901</v>
          </cell>
          <cell r="C3070" t="str">
            <v>DP</v>
          </cell>
          <cell r="E3070" t="str">
            <v>1005870/09</v>
          </cell>
          <cell r="F3070">
            <v>2</v>
          </cell>
          <cell r="G3070" t="str">
            <v>FLA FA EXPRESS ENTREGAS RAPIDAS LTDA</v>
          </cell>
          <cell r="H3070">
            <v>40816</v>
          </cell>
          <cell r="I3070">
            <v>40836</v>
          </cell>
          <cell r="J3070">
            <v>224.7</v>
          </cell>
          <cell r="K3070">
            <v>224.7</v>
          </cell>
          <cell r="L3070" t="e">
            <v>#N/A</v>
          </cell>
          <cell r="M3070" t="e">
            <v>#N/A</v>
          </cell>
          <cell r="N3070" t="e">
            <v>#N/A</v>
          </cell>
        </row>
        <row r="3071">
          <cell r="A3071" t="str">
            <v>1006035/10</v>
          </cell>
          <cell r="B3071">
            <v>901</v>
          </cell>
          <cell r="C3071" t="str">
            <v>DP</v>
          </cell>
          <cell r="E3071" t="str">
            <v>1006035/10</v>
          </cell>
          <cell r="F3071">
            <v>2</v>
          </cell>
          <cell r="G3071" t="str">
            <v>FLA FA EXPRESS ENTREGAS RAPIDAS LTDA</v>
          </cell>
          <cell r="H3071">
            <v>40847</v>
          </cell>
          <cell r="I3071">
            <v>40867</v>
          </cell>
          <cell r="J3071">
            <v>509.7</v>
          </cell>
          <cell r="K3071">
            <v>509.7</v>
          </cell>
          <cell r="L3071" t="e">
            <v>#N/A</v>
          </cell>
          <cell r="M3071" t="e">
            <v>#N/A</v>
          </cell>
          <cell r="N3071" t="e">
            <v>#N/A</v>
          </cell>
        </row>
        <row r="3072">
          <cell r="A3072" t="str">
            <v>1006060/11</v>
          </cell>
          <cell r="B3072">
            <v>901</v>
          </cell>
          <cell r="C3072" t="str">
            <v>DP</v>
          </cell>
          <cell r="E3072" t="str">
            <v>1006060/11</v>
          </cell>
          <cell r="F3072">
            <v>2</v>
          </cell>
          <cell r="G3072" t="str">
            <v>FLA FA EXPRESS ENTREGAS RAPIDAS LTDA</v>
          </cell>
          <cell r="H3072">
            <v>40877</v>
          </cell>
          <cell r="I3072">
            <v>40897</v>
          </cell>
          <cell r="J3072">
            <v>359.7</v>
          </cell>
          <cell r="K3072">
            <v>359.7</v>
          </cell>
          <cell r="L3072" t="e">
            <v>#N/A</v>
          </cell>
          <cell r="M3072" t="e">
            <v>#N/A</v>
          </cell>
          <cell r="N3072" t="e">
            <v>#N/A</v>
          </cell>
        </row>
        <row r="3073">
          <cell r="A3073" t="str">
            <v>1006319/12</v>
          </cell>
          <cell r="B3073">
            <v>901</v>
          </cell>
          <cell r="C3073" t="str">
            <v>DP</v>
          </cell>
          <cell r="E3073" t="str">
            <v>1006319/12</v>
          </cell>
          <cell r="F3073">
            <v>2</v>
          </cell>
          <cell r="G3073" t="str">
            <v>FLA FA EXPRESS ENTREGAS RAPIDAS LTDA</v>
          </cell>
          <cell r="H3073">
            <v>40905</v>
          </cell>
          <cell r="I3073">
            <v>40928</v>
          </cell>
          <cell r="J3073">
            <v>126</v>
          </cell>
          <cell r="K3073">
            <v>126</v>
          </cell>
          <cell r="L3073" t="e">
            <v>#N/A</v>
          </cell>
          <cell r="M3073" t="e">
            <v>#N/A</v>
          </cell>
          <cell r="N3073" t="e">
            <v>#N/A</v>
          </cell>
        </row>
        <row r="3074">
          <cell r="A3074" t="str">
            <v>1006058/11</v>
          </cell>
          <cell r="B3074">
            <v>901</v>
          </cell>
          <cell r="C3074" t="str">
            <v>DP</v>
          </cell>
          <cell r="E3074" t="str">
            <v>1006058/11</v>
          </cell>
          <cell r="F3074">
            <v>2</v>
          </cell>
          <cell r="G3074" t="str">
            <v>FLA FA EXPRESS ENTREGAS RAPIDAS LTDA</v>
          </cell>
          <cell r="H3074">
            <v>40877</v>
          </cell>
          <cell r="I3074">
            <v>40897</v>
          </cell>
          <cell r="J3074">
            <v>599.70000000000005</v>
          </cell>
          <cell r="K3074">
            <v>599.70000000000005</v>
          </cell>
          <cell r="L3074" t="e">
            <v>#N/A</v>
          </cell>
          <cell r="M3074" t="e">
            <v>#N/A</v>
          </cell>
          <cell r="N3074" t="e">
            <v>#N/A</v>
          </cell>
        </row>
        <row r="3075">
          <cell r="A3075" t="str">
            <v>1005829/09</v>
          </cell>
          <cell r="B3075">
            <v>901</v>
          </cell>
          <cell r="C3075" t="str">
            <v>DP</v>
          </cell>
          <cell r="E3075" t="str">
            <v>1005829/09</v>
          </cell>
          <cell r="F3075">
            <v>2</v>
          </cell>
          <cell r="G3075" t="str">
            <v>FLA FA EXPRESS ENTREGAS RAPIDAS LTDA</v>
          </cell>
          <cell r="H3075">
            <v>40816</v>
          </cell>
          <cell r="I3075">
            <v>40836</v>
          </cell>
          <cell r="J3075">
            <v>119.7</v>
          </cell>
          <cell r="K3075">
            <v>119.7</v>
          </cell>
          <cell r="L3075" t="e">
            <v>#N/A</v>
          </cell>
          <cell r="M3075" t="e">
            <v>#N/A</v>
          </cell>
          <cell r="N3075" t="e">
            <v>#N/A</v>
          </cell>
        </row>
        <row r="3076">
          <cell r="A3076" t="str">
            <v>1006313/12</v>
          </cell>
          <cell r="B3076">
            <v>901</v>
          </cell>
          <cell r="C3076" t="str">
            <v>DP</v>
          </cell>
          <cell r="E3076" t="str">
            <v>1006313/12</v>
          </cell>
          <cell r="F3076">
            <v>2</v>
          </cell>
          <cell r="G3076" t="str">
            <v>FLA FA EXPRESS ENTREGAS RAPIDAS LTDA</v>
          </cell>
          <cell r="H3076">
            <v>40905</v>
          </cell>
          <cell r="I3076">
            <v>40928</v>
          </cell>
          <cell r="J3076">
            <v>331.11</v>
          </cell>
          <cell r="K3076">
            <v>331.11</v>
          </cell>
          <cell r="L3076" t="e">
            <v>#N/A</v>
          </cell>
          <cell r="M3076" t="e">
            <v>#N/A</v>
          </cell>
          <cell r="N3076" t="e">
            <v>#N/A</v>
          </cell>
        </row>
        <row r="3077">
          <cell r="A3077" t="str">
            <v>1006312/12</v>
          </cell>
          <cell r="B3077">
            <v>901</v>
          </cell>
          <cell r="C3077" t="str">
            <v>DP</v>
          </cell>
          <cell r="E3077" t="str">
            <v>1006312/12</v>
          </cell>
          <cell r="F3077">
            <v>2</v>
          </cell>
          <cell r="G3077" t="str">
            <v>FLA FA EXPRESS ENTREGAS RAPIDAS LTDA</v>
          </cell>
          <cell r="H3077">
            <v>40905</v>
          </cell>
          <cell r="I3077">
            <v>40928</v>
          </cell>
          <cell r="J3077">
            <v>359.7</v>
          </cell>
          <cell r="K3077">
            <v>359.7</v>
          </cell>
          <cell r="L3077" t="e">
            <v>#N/A</v>
          </cell>
          <cell r="M3077" t="e">
            <v>#N/A</v>
          </cell>
          <cell r="N3077" t="e">
            <v>#N/A</v>
          </cell>
        </row>
        <row r="3078">
          <cell r="A3078" t="str">
            <v>1005201/09</v>
          </cell>
          <cell r="B3078">
            <v>901</v>
          </cell>
          <cell r="C3078" t="str">
            <v>DP</v>
          </cell>
          <cell r="E3078" t="str">
            <v>1005201/09</v>
          </cell>
          <cell r="F3078">
            <v>2</v>
          </cell>
          <cell r="G3078" t="str">
            <v>FLA FA EXPRESS ENTREGAS RAPIDAS LTDA</v>
          </cell>
          <cell r="H3078">
            <v>40716</v>
          </cell>
          <cell r="I3078">
            <v>40867</v>
          </cell>
          <cell r="J3078">
            <v>203.94</v>
          </cell>
          <cell r="K3078">
            <v>203.94</v>
          </cell>
          <cell r="L3078" t="e">
            <v>#N/A</v>
          </cell>
          <cell r="M3078" t="e">
            <v>#N/A</v>
          </cell>
          <cell r="N3078" t="e">
            <v>#N/A</v>
          </cell>
        </row>
        <row r="3079">
          <cell r="A3079" t="str">
            <v>1005201/08</v>
          </cell>
          <cell r="B3079">
            <v>901</v>
          </cell>
          <cell r="C3079" t="str">
            <v>DP</v>
          </cell>
          <cell r="E3079" t="str">
            <v>1005201/08</v>
          </cell>
          <cell r="F3079">
            <v>2</v>
          </cell>
          <cell r="G3079" t="str">
            <v>FLA FA EXPRESS ENTREGAS RAPIDAS LTDA</v>
          </cell>
          <cell r="H3079">
            <v>40716</v>
          </cell>
          <cell r="I3079">
            <v>40836</v>
          </cell>
          <cell r="J3079">
            <v>203.94</v>
          </cell>
          <cell r="K3079">
            <v>203.94</v>
          </cell>
          <cell r="L3079" t="e">
            <v>#N/A</v>
          </cell>
          <cell r="M3079" t="e">
            <v>#N/A</v>
          </cell>
          <cell r="N3079" t="e">
            <v>#N/A</v>
          </cell>
        </row>
        <row r="3080">
          <cell r="A3080" t="str">
            <v>1005201/07</v>
          </cell>
          <cell r="B3080">
            <v>901</v>
          </cell>
          <cell r="C3080" t="str">
            <v>DP</v>
          </cell>
          <cell r="E3080" t="str">
            <v>1005201/07</v>
          </cell>
          <cell r="F3080">
            <v>2</v>
          </cell>
          <cell r="G3080" t="str">
            <v>FLA FA EXPRESS ENTREGAS RAPIDAS LTDA</v>
          </cell>
          <cell r="H3080">
            <v>40716</v>
          </cell>
          <cell r="I3080">
            <v>40806</v>
          </cell>
          <cell r="J3080">
            <v>203.94</v>
          </cell>
          <cell r="K3080">
            <v>203.94</v>
          </cell>
          <cell r="L3080" t="e">
            <v>#N/A</v>
          </cell>
          <cell r="M3080" t="e">
            <v>#N/A</v>
          </cell>
          <cell r="N3080" t="e">
            <v>#N/A</v>
          </cell>
        </row>
        <row r="3081">
          <cell r="A3081">
            <v>5342</v>
          </cell>
          <cell r="B3081">
            <v>901</v>
          </cell>
          <cell r="C3081" t="str">
            <v>ZZ</v>
          </cell>
          <cell r="D3081" t="str">
            <v>UNE</v>
          </cell>
          <cell r="E3081">
            <v>5342</v>
          </cell>
          <cell r="F3081">
            <v>1</v>
          </cell>
          <cell r="G3081" t="str">
            <v>ASSOCIACAO DE ASSISTENCIA A CRIANCA DEFI</v>
          </cell>
          <cell r="H3081">
            <v>41151</v>
          </cell>
          <cell r="I3081">
            <v>41180</v>
          </cell>
          <cell r="J3081">
            <v>1379.72</v>
          </cell>
          <cell r="K3081">
            <v>1379.72</v>
          </cell>
          <cell r="L3081" t="e">
            <v>#N/A</v>
          </cell>
          <cell r="M3081" t="e">
            <v>#N/A</v>
          </cell>
          <cell r="N3081" t="e">
            <v>#N/A</v>
          </cell>
        </row>
        <row r="3082">
          <cell r="A3082">
            <v>57241</v>
          </cell>
          <cell r="B3082">
            <v>901</v>
          </cell>
          <cell r="C3082" t="str">
            <v>DP</v>
          </cell>
          <cell r="D3082" t="str">
            <v>UNE</v>
          </cell>
          <cell r="E3082">
            <v>57241</v>
          </cell>
          <cell r="F3082">
            <v>1</v>
          </cell>
          <cell r="G3082" t="str">
            <v>ASSOCIACAO DE ASSISTENCIA A CRIANCA DEFI</v>
          </cell>
          <cell r="H3082">
            <v>40932</v>
          </cell>
          <cell r="I3082">
            <v>40932</v>
          </cell>
          <cell r="J3082">
            <v>413.53</v>
          </cell>
          <cell r="K3082">
            <v>413.53</v>
          </cell>
          <cell r="L3082" t="e">
            <v>#N/A</v>
          </cell>
          <cell r="M3082" t="e">
            <v>#N/A</v>
          </cell>
          <cell r="N3082" t="e">
            <v>#N/A</v>
          </cell>
        </row>
        <row r="3083">
          <cell r="A3083">
            <v>56340</v>
          </cell>
          <cell r="B3083">
            <v>901</v>
          </cell>
          <cell r="C3083" t="str">
            <v>DP</v>
          </cell>
          <cell r="E3083">
            <v>56340</v>
          </cell>
          <cell r="F3083">
            <v>2</v>
          </cell>
          <cell r="G3083" t="str">
            <v>ASSOCIACAO DE ASSISTENCIA A CRIANCA DEFI</v>
          </cell>
          <cell r="H3083">
            <v>40879</v>
          </cell>
          <cell r="I3083">
            <v>40899</v>
          </cell>
          <cell r="J3083">
            <v>342.98</v>
          </cell>
          <cell r="K3083">
            <v>314.39999999999998</v>
          </cell>
          <cell r="L3083" t="e">
            <v>#N/A</v>
          </cell>
          <cell r="M3083" t="e">
            <v>#N/A</v>
          </cell>
          <cell r="N3083" t="e">
            <v>#N/A</v>
          </cell>
        </row>
        <row r="3084">
          <cell r="A3084">
            <v>57214</v>
          </cell>
          <cell r="B3084">
            <v>901</v>
          </cell>
          <cell r="C3084" t="str">
            <v>DP</v>
          </cell>
          <cell r="D3084" t="str">
            <v>UNE</v>
          </cell>
          <cell r="E3084">
            <v>57214</v>
          </cell>
          <cell r="F3084">
            <v>1</v>
          </cell>
          <cell r="G3084" t="str">
            <v>ASSOCIACAO DE ASSISTENCIA A CRIANCA DEFI</v>
          </cell>
          <cell r="H3084">
            <v>40932</v>
          </cell>
          <cell r="I3084">
            <v>40932</v>
          </cell>
          <cell r="J3084">
            <v>1296.25</v>
          </cell>
          <cell r="K3084">
            <v>1296.25</v>
          </cell>
          <cell r="L3084" t="e">
            <v>#N/A</v>
          </cell>
          <cell r="M3084" t="e">
            <v>#N/A</v>
          </cell>
          <cell r="N3084" t="e">
            <v>#N/A</v>
          </cell>
        </row>
        <row r="3085">
          <cell r="A3085">
            <v>55239</v>
          </cell>
          <cell r="B3085">
            <v>901</v>
          </cell>
          <cell r="C3085" t="str">
            <v>DP</v>
          </cell>
          <cell r="E3085">
            <v>55239</v>
          </cell>
          <cell r="F3085">
            <v>2</v>
          </cell>
          <cell r="G3085" t="str">
            <v>ASSOCIACAO DE ASSISTENCIA A CRIANCA DEFI</v>
          </cell>
          <cell r="H3085">
            <v>40848</v>
          </cell>
          <cell r="I3085">
            <v>40876</v>
          </cell>
          <cell r="J3085">
            <v>4.67</v>
          </cell>
          <cell r="K3085">
            <v>4.67</v>
          </cell>
          <cell r="L3085" t="e">
            <v>#N/A</v>
          </cell>
          <cell r="M3085" t="e">
            <v>#N/A</v>
          </cell>
          <cell r="N3085" t="e">
            <v>#N/A</v>
          </cell>
        </row>
        <row r="3086">
          <cell r="A3086">
            <v>57993</v>
          </cell>
          <cell r="B3086">
            <v>901</v>
          </cell>
          <cell r="C3086" t="str">
            <v>DP</v>
          </cell>
          <cell r="D3086" t="str">
            <v>UNE</v>
          </cell>
          <cell r="E3086">
            <v>57993</v>
          </cell>
          <cell r="F3086">
            <v>1</v>
          </cell>
          <cell r="G3086" t="str">
            <v>ASSOCIACAO DE ASSISTENCIA A CRIANCA DEFI</v>
          </cell>
          <cell r="H3086">
            <v>40967</v>
          </cell>
          <cell r="I3086">
            <v>40967</v>
          </cell>
          <cell r="J3086">
            <v>3503.01</v>
          </cell>
          <cell r="K3086">
            <v>3503.01</v>
          </cell>
          <cell r="L3086" t="e">
            <v>#N/A</v>
          </cell>
          <cell r="M3086" t="e">
            <v>#N/A</v>
          </cell>
          <cell r="N3086" t="e">
            <v>#N/A</v>
          </cell>
        </row>
        <row r="3087">
          <cell r="A3087">
            <v>54730</v>
          </cell>
          <cell r="B3087">
            <v>901</v>
          </cell>
          <cell r="C3087" t="str">
            <v>DP</v>
          </cell>
          <cell r="E3087">
            <v>54730</v>
          </cell>
          <cell r="F3087">
            <v>2</v>
          </cell>
          <cell r="G3087" t="str">
            <v>ASSOCIACAO DE ASSISTENCIA A CRIANCA DEFI</v>
          </cell>
          <cell r="H3087">
            <v>40829</v>
          </cell>
          <cell r="I3087">
            <v>40854</v>
          </cell>
          <cell r="J3087">
            <v>40.880000000000003</v>
          </cell>
          <cell r="K3087">
            <v>40.880000000000003</v>
          </cell>
          <cell r="L3087" t="e">
            <v>#N/A</v>
          </cell>
          <cell r="M3087" t="e">
            <v>#N/A</v>
          </cell>
          <cell r="N3087" t="e">
            <v>#N/A</v>
          </cell>
        </row>
        <row r="3088">
          <cell r="A3088">
            <v>57237</v>
          </cell>
          <cell r="B3088">
            <v>901</v>
          </cell>
          <cell r="C3088" t="str">
            <v>DP</v>
          </cell>
          <cell r="D3088" t="str">
            <v>UNE</v>
          </cell>
          <cell r="E3088">
            <v>57237</v>
          </cell>
          <cell r="F3088">
            <v>1</v>
          </cell>
          <cell r="G3088" t="str">
            <v>ASSOCIACAO DE ASSISTENCIA A CRIANCA DEFI</v>
          </cell>
          <cell r="H3088">
            <v>40932</v>
          </cell>
          <cell r="I3088">
            <v>40932</v>
          </cell>
          <cell r="J3088">
            <v>13667.56</v>
          </cell>
          <cell r="K3088">
            <v>13667.56</v>
          </cell>
          <cell r="L3088" t="e">
            <v>#N/A</v>
          </cell>
          <cell r="M3088" t="e">
            <v>#N/A</v>
          </cell>
          <cell r="N3088" t="e">
            <v>#N/A</v>
          </cell>
        </row>
        <row r="3089">
          <cell r="A3089">
            <v>55308</v>
          </cell>
          <cell r="B3089">
            <v>901</v>
          </cell>
          <cell r="C3089" t="str">
            <v>DP</v>
          </cell>
          <cell r="E3089">
            <v>55308</v>
          </cell>
          <cell r="F3089">
            <v>2</v>
          </cell>
          <cell r="G3089" t="str">
            <v>ASSOCIACAO DE ASSISTENCIA A CRIANCA DEFI</v>
          </cell>
          <cell r="H3089">
            <v>40849</v>
          </cell>
          <cell r="I3089">
            <v>40872</v>
          </cell>
          <cell r="J3089">
            <v>4893.8900000000003</v>
          </cell>
          <cell r="K3089">
            <v>4893.8900000000003</v>
          </cell>
          <cell r="L3089" t="e">
            <v>#N/A</v>
          </cell>
          <cell r="M3089" t="e">
            <v>#N/A</v>
          </cell>
          <cell r="N3089" t="e">
            <v>#N/A</v>
          </cell>
        </row>
        <row r="3090">
          <cell r="A3090">
            <v>57998</v>
          </cell>
          <cell r="B3090">
            <v>901</v>
          </cell>
          <cell r="C3090" t="str">
            <v>DP</v>
          </cell>
          <cell r="D3090" t="str">
            <v>UNE</v>
          </cell>
          <cell r="E3090">
            <v>57998</v>
          </cell>
          <cell r="F3090">
            <v>1</v>
          </cell>
          <cell r="G3090" t="str">
            <v>ASSOCIACAO DE ASSISTENCIA A CRIANCA DEFI</v>
          </cell>
          <cell r="H3090">
            <v>40967</v>
          </cell>
          <cell r="I3090">
            <v>40967</v>
          </cell>
          <cell r="J3090">
            <v>237.2</v>
          </cell>
          <cell r="K3090">
            <v>237.2</v>
          </cell>
          <cell r="L3090" t="e">
            <v>#N/A</v>
          </cell>
          <cell r="M3090" t="e">
            <v>#N/A</v>
          </cell>
          <cell r="N3090" t="e">
            <v>#N/A</v>
          </cell>
        </row>
        <row r="3091">
          <cell r="A3091">
            <v>56610</v>
          </cell>
          <cell r="B3091">
            <v>901</v>
          </cell>
          <cell r="C3091" t="str">
            <v>DP</v>
          </cell>
          <cell r="E3091">
            <v>56610</v>
          </cell>
          <cell r="F3091">
            <v>2</v>
          </cell>
          <cell r="G3091" t="str">
            <v>ASSOCIACAO DE ASSISTENCIA A CRIANCA DEFI</v>
          </cell>
          <cell r="H3091">
            <v>40886</v>
          </cell>
          <cell r="I3091">
            <v>40901</v>
          </cell>
          <cell r="J3091">
            <v>232.26</v>
          </cell>
          <cell r="K3091">
            <v>232.26</v>
          </cell>
          <cell r="L3091" t="e">
            <v>#N/A</v>
          </cell>
          <cell r="M3091" t="e">
            <v>#N/A</v>
          </cell>
          <cell r="N3091" t="e">
            <v>#N/A</v>
          </cell>
        </row>
        <row r="3092">
          <cell r="A3092">
            <v>52629</v>
          </cell>
          <cell r="B3092">
            <v>901</v>
          </cell>
          <cell r="C3092" t="str">
            <v>DP</v>
          </cell>
          <cell r="E3092">
            <v>52629</v>
          </cell>
          <cell r="F3092">
            <v>2</v>
          </cell>
          <cell r="G3092" t="str">
            <v>ASSOCIACAO DE ASSISTENCIA A CRIANCA DEFI</v>
          </cell>
          <cell r="H3092">
            <v>40749</v>
          </cell>
          <cell r="I3092">
            <v>40764</v>
          </cell>
          <cell r="J3092">
            <v>1357.65</v>
          </cell>
          <cell r="K3092">
            <v>1357.65</v>
          </cell>
          <cell r="L3092" t="e">
            <v>#N/A</v>
          </cell>
          <cell r="M3092" t="e">
            <v>#N/A</v>
          </cell>
          <cell r="N3092" t="e">
            <v>#N/A</v>
          </cell>
        </row>
        <row r="3093">
          <cell r="A3093">
            <v>56623</v>
          </cell>
          <cell r="B3093">
            <v>901</v>
          </cell>
          <cell r="C3093" t="str">
            <v>DP</v>
          </cell>
          <cell r="E3093">
            <v>56623</v>
          </cell>
          <cell r="F3093">
            <v>2</v>
          </cell>
          <cell r="G3093" t="str">
            <v>ASSOCIACAO DE ASSISTENCIA A CRIANCA DEFI</v>
          </cell>
          <cell r="H3093">
            <v>40886</v>
          </cell>
          <cell r="I3093">
            <v>40901</v>
          </cell>
          <cell r="J3093">
            <v>4680.49</v>
          </cell>
          <cell r="K3093">
            <v>4680.49</v>
          </cell>
          <cell r="L3093" t="e">
            <v>#N/A</v>
          </cell>
          <cell r="M3093" t="e">
            <v>#N/A</v>
          </cell>
          <cell r="N3093" t="e">
            <v>#N/A</v>
          </cell>
        </row>
        <row r="3094">
          <cell r="A3094">
            <v>52634</v>
          </cell>
          <cell r="B3094">
            <v>901</v>
          </cell>
          <cell r="C3094" t="str">
            <v>DP</v>
          </cell>
          <cell r="E3094">
            <v>52634</v>
          </cell>
          <cell r="F3094">
            <v>2</v>
          </cell>
          <cell r="G3094" t="str">
            <v>ASSOCIACAO DE ASSISTENCIA A CRIANCA DEFI</v>
          </cell>
          <cell r="H3094">
            <v>40749</v>
          </cell>
          <cell r="I3094">
            <v>40764</v>
          </cell>
          <cell r="J3094">
            <v>5359.38</v>
          </cell>
          <cell r="K3094">
            <v>5359.38</v>
          </cell>
          <cell r="L3094" t="e">
            <v>#N/A</v>
          </cell>
          <cell r="M3094" t="e">
            <v>#N/A</v>
          </cell>
          <cell r="N3094" t="e">
            <v>#N/A</v>
          </cell>
        </row>
        <row r="3095">
          <cell r="A3095">
            <v>52658</v>
          </cell>
          <cell r="B3095">
            <v>901</v>
          </cell>
          <cell r="C3095" t="str">
            <v>DP</v>
          </cell>
          <cell r="E3095">
            <v>52658</v>
          </cell>
          <cell r="F3095">
            <v>2</v>
          </cell>
          <cell r="G3095" t="str">
            <v>ASSOCIACAO DE ASSISTENCIA A CRIANCA DEFI</v>
          </cell>
          <cell r="H3095">
            <v>40749</v>
          </cell>
          <cell r="I3095">
            <v>40764</v>
          </cell>
          <cell r="J3095">
            <v>2878.72</v>
          </cell>
          <cell r="K3095">
            <v>2878.72</v>
          </cell>
          <cell r="L3095" t="e">
            <v>#N/A</v>
          </cell>
          <cell r="M3095" t="e">
            <v>#N/A</v>
          </cell>
          <cell r="N3095" t="e">
            <v>#N/A</v>
          </cell>
        </row>
        <row r="3096">
          <cell r="A3096">
            <v>51972</v>
          </cell>
          <cell r="B3096">
            <v>901</v>
          </cell>
          <cell r="C3096" t="str">
            <v>DP</v>
          </cell>
          <cell r="E3096">
            <v>51972</v>
          </cell>
          <cell r="F3096">
            <v>2</v>
          </cell>
          <cell r="G3096" t="str">
            <v>ASSOCIACAO DE ASSISTENCIA A CRIANCA DEFI</v>
          </cell>
          <cell r="H3096">
            <v>40729</v>
          </cell>
          <cell r="I3096">
            <v>40744</v>
          </cell>
          <cell r="J3096">
            <v>33.06</v>
          </cell>
          <cell r="K3096">
            <v>33.06</v>
          </cell>
          <cell r="L3096" t="e">
            <v>#N/A</v>
          </cell>
          <cell r="M3096" t="e">
            <v>#N/A</v>
          </cell>
          <cell r="N3096" t="e">
            <v>#N/A</v>
          </cell>
        </row>
        <row r="3097">
          <cell r="A3097">
            <v>52636</v>
          </cell>
          <cell r="B3097">
            <v>901</v>
          </cell>
          <cell r="C3097" t="str">
            <v>DP</v>
          </cell>
          <cell r="E3097">
            <v>52636</v>
          </cell>
          <cell r="F3097">
            <v>2</v>
          </cell>
          <cell r="G3097" t="str">
            <v>ASSOCIACAO DE ASSISTENCIA A CRIANCA DEFI</v>
          </cell>
          <cell r="H3097">
            <v>40749</v>
          </cell>
          <cell r="I3097">
            <v>40764</v>
          </cell>
          <cell r="J3097">
            <v>74.650000000000006</v>
          </cell>
          <cell r="K3097">
            <v>74.650000000000006</v>
          </cell>
          <cell r="L3097" t="e">
            <v>#N/A</v>
          </cell>
          <cell r="M3097" t="e">
            <v>#N/A</v>
          </cell>
          <cell r="N3097" t="e">
            <v>#N/A</v>
          </cell>
        </row>
        <row r="3098">
          <cell r="A3098">
            <v>52654</v>
          </cell>
          <cell r="B3098">
            <v>901</v>
          </cell>
          <cell r="C3098" t="str">
            <v>DP</v>
          </cell>
          <cell r="E3098">
            <v>52654</v>
          </cell>
          <cell r="F3098">
            <v>2</v>
          </cell>
          <cell r="G3098" t="str">
            <v>ASSOCIACAO DE ASSISTENCIA A CRIANCA DEFI</v>
          </cell>
          <cell r="H3098">
            <v>40749</v>
          </cell>
          <cell r="I3098">
            <v>40764</v>
          </cell>
          <cell r="J3098">
            <v>94.17</v>
          </cell>
          <cell r="K3098">
            <v>94.17</v>
          </cell>
          <cell r="L3098" t="e">
            <v>#N/A</v>
          </cell>
          <cell r="M3098" t="e">
            <v>#N/A</v>
          </cell>
          <cell r="N3098" t="e">
            <v>#N/A</v>
          </cell>
        </row>
        <row r="3099">
          <cell r="A3099">
            <v>52632</v>
          </cell>
          <cell r="B3099">
            <v>901</v>
          </cell>
          <cell r="C3099" t="str">
            <v>DP</v>
          </cell>
          <cell r="E3099">
            <v>52632</v>
          </cell>
          <cell r="F3099">
            <v>2</v>
          </cell>
          <cell r="G3099" t="str">
            <v>ASSOCIACAO DE ASSISTENCIA A CRIANCA DEFI</v>
          </cell>
          <cell r="H3099">
            <v>40749</v>
          </cell>
          <cell r="I3099">
            <v>40764</v>
          </cell>
          <cell r="J3099">
            <v>19.39</v>
          </cell>
          <cell r="K3099">
            <v>19.39</v>
          </cell>
          <cell r="L3099" t="e">
            <v>#N/A</v>
          </cell>
          <cell r="M3099" t="e">
            <v>#N/A</v>
          </cell>
          <cell r="N3099" t="e">
            <v>#N/A</v>
          </cell>
        </row>
        <row r="3100">
          <cell r="A3100">
            <v>52651</v>
          </cell>
          <cell r="B3100">
            <v>901</v>
          </cell>
          <cell r="C3100" t="str">
            <v>DP</v>
          </cell>
          <cell r="E3100">
            <v>52651</v>
          </cell>
          <cell r="F3100">
            <v>2</v>
          </cell>
          <cell r="G3100" t="str">
            <v>ASSOCIACAO DE ASSISTENCIA A CRIANCA DEFI</v>
          </cell>
          <cell r="H3100">
            <v>40749</v>
          </cell>
          <cell r="I3100">
            <v>40764</v>
          </cell>
          <cell r="J3100">
            <v>618.58000000000004</v>
          </cell>
          <cell r="K3100">
            <v>618.58000000000004</v>
          </cell>
          <cell r="L3100" t="e">
            <v>#N/A</v>
          </cell>
          <cell r="M3100" t="e">
            <v>#N/A</v>
          </cell>
          <cell r="N3100" t="e">
            <v>#N/A</v>
          </cell>
        </row>
        <row r="3101">
          <cell r="A3101">
            <v>52643</v>
          </cell>
          <cell r="B3101">
            <v>901</v>
          </cell>
          <cell r="C3101" t="str">
            <v>DP</v>
          </cell>
          <cell r="E3101">
            <v>52643</v>
          </cell>
          <cell r="F3101">
            <v>2</v>
          </cell>
          <cell r="G3101" t="str">
            <v>ASSOCIACAO DE ASSISTENCIA A CRIANCA DEFI</v>
          </cell>
          <cell r="H3101">
            <v>40749</v>
          </cell>
          <cell r="I3101">
            <v>40764</v>
          </cell>
          <cell r="J3101">
            <v>5935.85</v>
          </cell>
          <cell r="K3101">
            <v>5935.85</v>
          </cell>
          <cell r="L3101" t="e">
            <v>#N/A</v>
          </cell>
          <cell r="M3101" t="e">
            <v>#N/A</v>
          </cell>
          <cell r="N3101" t="e">
            <v>#N/A</v>
          </cell>
        </row>
        <row r="3102">
          <cell r="A3102">
            <v>52649</v>
          </cell>
          <cell r="B3102">
            <v>901</v>
          </cell>
          <cell r="C3102" t="str">
            <v>DP</v>
          </cell>
          <cell r="E3102">
            <v>52649</v>
          </cell>
          <cell r="F3102">
            <v>2</v>
          </cell>
          <cell r="G3102" t="str">
            <v>ASSOCIACAO DE ASSISTENCIA A CRIANCA DEFI</v>
          </cell>
          <cell r="H3102">
            <v>40750</v>
          </cell>
          <cell r="I3102">
            <v>40764</v>
          </cell>
          <cell r="J3102">
            <v>1068.93</v>
          </cell>
          <cell r="K3102">
            <v>1068.93</v>
          </cell>
          <cell r="L3102" t="e">
            <v>#N/A</v>
          </cell>
          <cell r="M3102" t="e">
            <v>#N/A</v>
          </cell>
          <cell r="N3102" t="e">
            <v>#N/A</v>
          </cell>
        </row>
        <row r="3103">
          <cell r="A3103">
            <v>52670</v>
          </cell>
          <cell r="B3103">
            <v>901</v>
          </cell>
          <cell r="C3103" t="str">
            <v>DP</v>
          </cell>
          <cell r="E3103">
            <v>52670</v>
          </cell>
          <cell r="F3103">
            <v>2</v>
          </cell>
          <cell r="G3103" t="str">
            <v>ASSOCIACAO DE ASSISTENCIA A CRIANCA DEFI</v>
          </cell>
          <cell r="H3103">
            <v>40749</v>
          </cell>
          <cell r="I3103">
            <v>40764</v>
          </cell>
          <cell r="J3103">
            <v>191.63</v>
          </cell>
          <cell r="K3103">
            <v>191.63</v>
          </cell>
          <cell r="L3103" t="e">
            <v>#N/A</v>
          </cell>
          <cell r="M3103" t="e">
            <v>#N/A</v>
          </cell>
          <cell r="N3103" t="e">
            <v>#N/A</v>
          </cell>
        </row>
        <row r="3104">
          <cell r="A3104">
            <v>61582</v>
          </cell>
          <cell r="B3104">
            <v>901</v>
          </cell>
          <cell r="C3104" t="str">
            <v>DP</v>
          </cell>
          <cell r="D3104" t="str">
            <v>UNE</v>
          </cell>
          <cell r="E3104">
            <v>61582</v>
          </cell>
          <cell r="F3104">
            <v>1</v>
          </cell>
          <cell r="G3104" t="str">
            <v>ASSOCIACAO DE ASSISTENCIA A CRIANCA DEFI</v>
          </cell>
          <cell r="H3104">
            <v>41124</v>
          </cell>
          <cell r="I3104">
            <v>41124</v>
          </cell>
          <cell r="J3104">
            <v>1576.66</v>
          </cell>
          <cell r="K3104">
            <v>1576.66</v>
          </cell>
          <cell r="L3104" t="e">
            <v>#N/A</v>
          </cell>
          <cell r="M3104" t="e">
            <v>#N/A</v>
          </cell>
          <cell r="N3104" t="e">
            <v>#N/A</v>
          </cell>
        </row>
        <row r="3105">
          <cell r="A3105">
            <v>59217</v>
          </cell>
          <cell r="B3105">
            <v>901</v>
          </cell>
          <cell r="C3105" t="str">
            <v>DP</v>
          </cell>
          <cell r="D3105" t="str">
            <v xml:space="preserve">U    </v>
          </cell>
          <cell r="E3105">
            <v>59217</v>
          </cell>
          <cell r="F3105">
            <v>1</v>
          </cell>
          <cell r="G3105" t="str">
            <v>OUTPLAN SISTEMAS SA</v>
          </cell>
          <cell r="H3105">
            <v>41010</v>
          </cell>
          <cell r="I3105">
            <v>41035</v>
          </cell>
          <cell r="J3105">
            <v>1833.59</v>
          </cell>
          <cell r="K3105">
            <v>1833.59</v>
          </cell>
          <cell r="L3105" t="e">
            <v>#N/A</v>
          </cell>
          <cell r="M3105" t="e">
            <v>#N/A</v>
          </cell>
          <cell r="N3105" t="e">
            <v>#N/A</v>
          </cell>
        </row>
        <row r="3106">
          <cell r="A3106">
            <v>58890</v>
          </cell>
          <cell r="B3106">
            <v>901</v>
          </cell>
          <cell r="C3106" t="str">
            <v>DP</v>
          </cell>
          <cell r="D3106" t="str">
            <v xml:space="preserve">U    </v>
          </cell>
          <cell r="E3106">
            <v>58890</v>
          </cell>
          <cell r="F3106">
            <v>1</v>
          </cell>
          <cell r="G3106" t="str">
            <v>OUTPLAN SISTEMAS SA</v>
          </cell>
          <cell r="H3106">
            <v>40990</v>
          </cell>
          <cell r="I3106">
            <v>41043</v>
          </cell>
          <cell r="J3106">
            <v>24404.27</v>
          </cell>
          <cell r="K3106">
            <v>7020</v>
          </cell>
          <cell r="L3106" t="e">
            <v>#N/A</v>
          </cell>
          <cell r="M3106" t="e">
            <v>#N/A</v>
          </cell>
          <cell r="N3106" t="e">
            <v>#N/A</v>
          </cell>
        </row>
        <row r="3107">
          <cell r="A3107">
            <v>5400</v>
          </cell>
          <cell r="B3107">
            <v>901</v>
          </cell>
          <cell r="C3107" t="str">
            <v>ZZ</v>
          </cell>
          <cell r="D3107" t="str">
            <v>UNE</v>
          </cell>
          <cell r="E3107">
            <v>5400</v>
          </cell>
          <cell r="F3107">
            <v>1</v>
          </cell>
          <cell r="G3107" t="str">
            <v>OUTPLAN SISTEMAS SA</v>
          </cell>
          <cell r="H3107">
            <v>41152</v>
          </cell>
          <cell r="I3107">
            <v>41180</v>
          </cell>
          <cell r="J3107">
            <v>11.1</v>
          </cell>
          <cell r="K3107">
            <v>11.1</v>
          </cell>
          <cell r="L3107" t="e">
            <v>#N/A</v>
          </cell>
          <cell r="M3107" t="e">
            <v>#N/A</v>
          </cell>
          <cell r="N3107" t="e">
            <v>#N/A</v>
          </cell>
        </row>
        <row r="3108">
          <cell r="A3108">
            <v>5398</v>
          </cell>
          <cell r="B3108">
            <v>901</v>
          </cell>
          <cell r="C3108" t="str">
            <v>ZZ</v>
          </cell>
          <cell r="D3108" t="str">
            <v>UNE</v>
          </cell>
          <cell r="E3108">
            <v>5398</v>
          </cell>
          <cell r="F3108">
            <v>1</v>
          </cell>
          <cell r="G3108" t="str">
            <v>OUTPLAN SISTEMAS SA</v>
          </cell>
          <cell r="H3108">
            <v>41152</v>
          </cell>
          <cell r="I3108">
            <v>41180</v>
          </cell>
          <cell r="J3108">
            <v>60.52</v>
          </cell>
          <cell r="K3108">
            <v>60.52</v>
          </cell>
          <cell r="L3108" t="e">
            <v>#N/A</v>
          </cell>
          <cell r="M3108" t="e">
            <v>#N/A</v>
          </cell>
          <cell r="N3108" t="e">
            <v>#N/A</v>
          </cell>
        </row>
        <row r="3109">
          <cell r="A3109">
            <v>5397</v>
          </cell>
          <cell r="B3109">
            <v>901</v>
          </cell>
          <cell r="C3109" t="str">
            <v>ZZ</v>
          </cell>
          <cell r="D3109" t="str">
            <v>UNE</v>
          </cell>
          <cell r="E3109">
            <v>5397</v>
          </cell>
          <cell r="F3109">
            <v>1</v>
          </cell>
          <cell r="G3109" t="str">
            <v>OUTPLAN SISTEMAS SA</v>
          </cell>
          <cell r="H3109">
            <v>41152</v>
          </cell>
          <cell r="I3109">
            <v>41180</v>
          </cell>
          <cell r="J3109">
            <v>2080.7800000000002</v>
          </cell>
          <cell r="K3109">
            <v>2080.7800000000002</v>
          </cell>
          <cell r="L3109" t="e">
            <v>#N/A</v>
          </cell>
          <cell r="M3109" t="e">
            <v>#N/A</v>
          </cell>
          <cell r="N3109" t="e">
            <v>#N/A</v>
          </cell>
        </row>
        <row r="3110">
          <cell r="A3110">
            <v>5399</v>
          </cell>
          <cell r="B3110">
            <v>901</v>
          </cell>
          <cell r="C3110" t="str">
            <v>ZZ</v>
          </cell>
          <cell r="D3110" t="str">
            <v>UNE</v>
          </cell>
          <cell r="E3110">
            <v>5399</v>
          </cell>
          <cell r="F3110">
            <v>1</v>
          </cell>
          <cell r="G3110" t="str">
            <v>OUTPLAN SISTEMAS SA</v>
          </cell>
          <cell r="H3110">
            <v>41152</v>
          </cell>
          <cell r="I3110">
            <v>41180</v>
          </cell>
          <cell r="J3110">
            <v>34.299999999999997</v>
          </cell>
          <cell r="K3110">
            <v>34.299999999999997</v>
          </cell>
          <cell r="L3110" t="e">
            <v>#N/A</v>
          </cell>
          <cell r="M3110" t="e">
            <v>#N/A</v>
          </cell>
          <cell r="N3110" t="e">
            <v>#N/A</v>
          </cell>
        </row>
        <row r="3111">
          <cell r="A3111">
            <v>57966</v>
          </cell>
          <cell r="B3111">
            <v>901</v>
          </cell>
          <cell r="C3111" t="str">
            <v>DP</v>
          </cell>
          <cell r="D3111" t="str">
            <v>UNE</v>
          </cell>
          <cell r="E3111">
            <v>57966</v>
          </cell>
          <cell r="F3111">
            <v>1</v>
          </cell>
          <cell r="G3111" t="str">
            <v>DIRECT SHOPPING COMERCIAL LTDA</v>
          </cell>
          <cell r="H3111">
            <v>40962</v>
          </cell>
          <cell r="I3111">
            <v>40971</v>
          </cell>
          <cell r="J3111">
            <v>466.88</v>
          </cell>
          <cell r="K3111">
            <v>466.88</v>
          </cell>
          <cell r="L3111" t="e">
            <v>#N/A</v>
          </cell>
          <cell r="M3111" t="e">
            <v>#N/A</v>
          </cell>
          <cell r="N3111" t="e">
            <v>#N/A</v>
          </cell>
        </row>
        <row r="3112">
          <cell r="A3112">
            <v>58242</v>
          </cell>
          <cell r="B3112">
            <v>901</v>
          </cell>
          <cell r="C3112" t="str">
            <v>DP</v>
          </cell>
          <cell r="D3112" t="str">
            <v xml:space="preserve">U    </v>
          </cell>
          <cell r="E3112">
            <v>58242</v>
          </cell>
          <cell r="F3112">
            <v>1</v>
          </cell>
          <cell r="G3112" t="str">
            <v>DIRECT SHOPPING COMERCIAL LTDA</v>
          </cell>
          <cell r="H3112">
            <v>40968</v>
          </cell>
          <cell r="I3112">
            <v>40988</v>
          </cell>
          <cell r="J3112">
            <v>1196.71</v>
          </cell>
          <cell r="K3112">
            <v>1196.71</v>
          </cell>
          <cell r="L3112" t="e">
            <v>#N/A</v>
          </cell>
          <cell r="M3112" t="e">
            <v>#N/A</v>
          </cell>
          <cell r="N3112" t="e">
            <v>#N/A</v>
          </cell>
        </row>
        <row r="3113">
          <cell r="A3113">
            <v>58241</v>
          </cell>
          <cell r="B3113">
            <v>901</v>
          </cell>
          <cell r="C3113" t="str">
            <v>DP</v>
          </cell>
          <cell r="D3113" t="str">
            <v xml:space="preserve">U    </v>
          </cell>
          <cell r="E3113">
            <v>58241</v>
          </cell>
          <cell r="F3113">
            <v>1</v>
          </cell>
          <cell r="G3113" t="str">
            <v>DIRECT SHOPPING COMERCIAL LTDA</v>
          </cell>
          <cell r="H3113">
            <v>40968</v>
          </cell>
          <cell r="I3113">
            <v>40978</v>
          </cell>
          <cell r="J3113">
            <v>2813.78</v>
          </cell>
          <cell r="K3113">
            <v>2813.78</v>
          </cell>
          <cell r="L3113" t="e">
            <v>#N/A</v>
          </cell>
          <cell r="M3113" t="e">
            <v>#N/A</v>
          </cell>
          <cell r="N3113" t="e">
            <v>#N/A</v>
          </cell>
        </row>
        <row r="3114">
          <cell r="A3114">
            <v>49467</v>
          </cell>
          <cell r="B3114">
            <v>901</v>
          </cell>
          <cell r="C3114" t="str">
            <v>DP</v>
          </cell>
          <cell r="E3114">
            <v>49467</v>
          </cell>
          <cell r="F3114">
            <v>2</v>
          </cell>
          <cell r="G3114" t="str">
            <v>SARAIVA E SICILIANO S/A</v>
          </cell>
          <cell r="H3114">
            <v>40641</v>
          </cell>
          <cell r="I3114">
            <v>40702</v>
          </cell>
          <cell r="J3114">
            <v>49865.21</v>
          </cell>
          <cell r="K3114">
            <v>49865.21</v>
          </cell>
          <cell r="L3114" t="e">
            <v>#N/A</v>
          </cell>
          <cell r="M3114" t="e">
            <v>#N/A</v>
          </cell>
          <cell r="N3114" t="e">
            <v>#N/A</v>
          </cell>
        </row>
        <row r="3115">
          <cell r="A3115">
            <v>62038</v>
          </cell>
          <cell r="B3115">
            <v>901</v>
          </cell>
          <cell r="C3115" t="str">
            <v>DP</v>
          </cell>
          <cell r="D3115" t="str">
            <v xml:space="preserve">U    </v>
          </cell>
          <cell r="E3115">
            <v>62038</v>
          </cell>
          <cell r="F3115">
            <v>1</v>
          </cell>
          <cell r="G3115" t="str">
            <v>SARAIVA E SICILIANO S/A</v>
          </cell>
          <cell r="H3115">
            <v>41130</v>
          </cell>
          <cell r="I3115">
            <v>41146</v>
          </cell>
          <cell r="J3115">
            <v>10621.6</v>
          </cell>
          <cell r="K3115">
            <v>10621.6</v>
          </cell>
          <cell r="L3115" t="e">
            <v>#N/A</v>
          </cell>
          <cell r="M3115" t="e">
            <v>#N/A</v>
          </cell>
          <cell r="N3115" t="e">
            <v>#N/A</v>
          </cell>
        </row>
        <row r="3116">
          <cell r="A3116">
            <v>62445</v>
          </cell>
          <cell r="B3116">
            <v>901</v>
          </cell>
          <cell r="C3116" t="str">
            <v>DP</v>
          </cell>
          <cell r="D3116" t="str">
            <v xml:space="preserve">U    </v>
          </cell>
          <cell r="E3116">
            <v>62445</v>
          </cell>
          <cell r="F3116">
            <v>1</v>
          </cell>
          <cell r="G3116" t="str">
            <v>SARAIVA E SICILIANO S/A</v>
          </cell>
          <cell r="H3116">
            <v>41148</v>
          </cell>
          <cell r="I3116">
            <v>41163</v>
          </cell>
          <cell r="J3116">
            <v>43690.51</v>
          </cell>
          <cell r="K3116">
            <v>43690.51</v>
          </cell>
          <cell r="L3116" t="e">
            <v>#N/A</v>
          </cell>
          <cell r="M3116" t="e">
            <v>#N/A</v>
          </cell>
          <cell r="N3116" t="e">
            <v>#N/A</v>
          </cell>
        </row>
        <row r="3117">
          <cell r="A3117">
            <v>58663</v>
          </cell>
          <cell r="B3117">
            <v>901</v>
          </cell>
          <cell r="C3117" t="str">
            <v>DP</v>
          </cell>
          <cell r="D3117" t="str">
            <v>UNE</v>
          </cell>
          <cell r="E3117">
            <v>58663</v>
          </cell>
          <cell r="F3117">
            <v>1</v>
          </cell>
          <cell r="G3117" t="str">
            <v>SARAIVA E SICILIANO S/A</v>
          </cell>
          <cell r="H3117">
            <v>40982</v>
          </cell>
          <cell r="I3117">
            <v>40995</v>
          </cell>
          <cell r="J3117">
            <v>8.3699999999999992</v>
          </cell>
          <cell r="K3117">
            <v>8.3699999999999992</v>
          </cell>
          <cell r="L3117" t="e">
            <v>#N/A</v>
          </cell>
          <cell r="M3117" t="e">
            <v>#N/A</v>
          </cell>
          <cell r="N3117" t="e">
            <v>#N/A</v>
          </cell>
        </row>
        <row r="3118">
          <cell r="A3118">
            <v>53824</v>
          </cell>
          <cell r="B3118">
            <v>901</v>
          </cell>
          <cell r="C3118" t="str">
            <v>DP</v>
          </cell>
          <cell r="E3118">
            <v>53824</v>
          </cell>
          <cell r="F3118">
            <v>2</v>
          </cell>
          <cell r="G3118" t="str">
            <v>SARAIVA E SICILIANO S/A</v>
          </cell>
          <cell r="H3118">
            <v>40791</v>
          </cell>
          <cell r="I3118">
            <v>40816</v>
          </cell>
          <cell r="J3118">
            <v>100.23</v>
          </cell>
          <cell r="K3118">
            <v>100.23</v>
          </cell>
          <cell r="L3118" t="e">
            <v>#N/A</v>
          </cell>
          <cell r="M3118" t="e">
            <v>#N/A</v>
          </cell>
          <cell r="N3118" t="e">
            <v>#N/A</v>
          </cell>
        </row>
        <row r="3119">
          <cell r="A3119">
            <v>62063</v>
          </cell>
          <cell r="B3119">
            <v>901</v>
          </cell>
          <cell r="C3119" t="str">
            <v>DP</v>
          </cell>
          <cell r="D3119" t="str">
            <v xml:space="preserve">U    </v>
          </cell>
          <cell r="E3119">
            <v>62063</v>
          </cell>
          <cell r="F3119">
            <v>1</v>
          </cell>
          <cell r="G3119" t="str">
            <v>SARAIVA E SICILIANO S/A</v>
          </cell>
          <cell r="H3119">
            <v>41131</v>
          </cell>
          <cell r="I3119">
            <v>41146</v>
          </cell>
          <cell r="J3119">
            <v>25.51</v>
          </cell>
          <cell r="K3119">
            <v>25.51</v>
          </cell>
          <cell r="L3119" t="e">
            <v>#N/A</v>
          </cell>
          <cell r="M3119" t="e">
            <v>#N/A</v>
          </cell>
          <cell r="N3119" t="e">
            <v>#N/A</v>
          </cell>
        </row>
        <row r="3120">
          <cell r="A3120">
            <v>62450</v>
          </cell>
          <cell r="B3120">
            <v>901</v>
          </cell>
          <cell r="C3120" t="str">
            <v>DP</v>
          </cell>
          <cell r="D3120" t="str">
            <v xml:space="preserve">U    </v>
          </cell>
          <cell r="E3120">
            <v>62450</v>
          </cell>
          <cell r="F3120">
            <v>1</v>
          </cell>
          <cell r="G3120" t="str">
            <v>SARAIVA E SICILIANO S/A</v>
          </cell>
          <cell r="H3120">
            <v>41148</v>
          </cell>
          <cell r="I3120">
            <v>41163</v>
          </cell>
          <cell r="J3120">
            <v>75504.179999999993</v>
          </cell>
          <cell r="K3120">
            <v>75504.179999999993</v>
          </cell>
          <cell r="L3120" t="e">
            <v>#N/A</v>
          </cell>
          <cell r="M3120" t="e">
            <v>#N/A</v>
          </cell>
          <cell r="N3120" t="e">
            <v>#N/A</v>
          </cell>
        </row>
        <row r="3121">
          <cell r="A3121">
            <v>57231</v>
          </cell>
          <cell r="B3121">
            <v>901</v>
          </cell>
          <cell r="C3121" t="str">
            <v>DP</v>
          </cell>
          <cell r="D3121" t="str">
            <v>UNE</v>
          </cell>
          <cell r="E3121">
            <v>57231</v>
          </cell>
          <cell r="F3121">
            <v>1</v>
          </cell>
          <cell r="G3121" t="str">
            <v>SARAIVA E SICILIANO S/A</v>
          </cell>
          <cell r="H3121">
            <v>40932</v>
          </cell>
          <cell r="I3121">
            <v>40932</v>
          </cell>
          <cell r="J3121">
            <v>139.28</v>
          </cell>
          <cell r="K3121">
            <v>139.28</v>
          </cell>
          <cell r="L3121" t="e">
            <v>#N/A</v>
          </cell>
          <cell r="M3121" t="e">
            <v>#N/A</v>
          </cell>
          <cell r="N3121" t="e">
            <v>#N/A</v>
          </cell>
        </row>
        <row r="3122">
          <cell r="A3122">
            <v>49540</v>
          </cell>
          <cell r="B3122">
            <v>901</v>
          </cell>
          <cell r="C3122" t="str">
            <v>DP</v>
          </cell>
          <cell r="E3122">
            <v>49540</v>
          </cell>
          <cell r="F3122">
            <v>2</v>
          </cell>
          <cell r="G3122" t="str">
            <v>SARAIVA E SICILIANO S/A</v>
          </cell>
          <cell r="H3122">
            <v>40642</v>
          </cell>
          <cell r="I3122">
            <v>40728</v>
          </cell>
          <cell r="J3122">
            <v>20.41</v>
          </cell>
          <cell r="K3122">
            <v>20.41</v>
          </cell>
          <cell r="L3122" t="e">
            <v>#N/A</v>
          </cell>
          <cell r="M3122" t="e">
            <v>#N/A</v>
          </cell>
          <cell r="N3122" t="e">
            <v>#N/A</v>
          </cell>
        </row>
        <row r="3123">
          <cell r="A3123">
            <v>62037</v>
          </cell>
          <cell r="B3123">
            <v>901</v>
          </cell>
          <cell r="C3123" t="str">
            <v>DP</v>
          </cell>
          <cell r="D3123" t="str">
            <v xml:space="preserve">U    </v>
          </cell>
          <cell r="E3123">
            <v>62037</v>
          </cell>
          <cell r="F3123">
            <v>1</v>
          </cell>
          <cell r="G3123" t="str">
            <v>SARAIVA E SICILIANO S/A</v>
          </cell>
          <cell r="H3123">
            <v>41130</v>
          </cell>
          <cell r="I3123">
            <v>41146</v>
          </cell>
          <cell r="J3123">
            <v>6922.74</v>
          </cell>
          <cell r="K3123">
            <v>6922.74</v>
          </cell>
          <cell r="L3123" t="e">
            <v>#N/A</v>
          </cell>
          <cell r="M3123" t="e">
            <v>#N/A</v>
          </cell>
          <cell r="N3123" t="e">
            <v>#N/A</v>
          </cell>
        </row>
        <row r="3124">
          <cell r="A3124">
            <v>62440</v>
          </cell>
          <cell r="B3124">
            <v>901</v>
          </cell>
          <cell r="C3124" t="str">
            <v>DP</v>
          </cell>
          <cell r="D3124" t="str">
            <v xml:space="preserve">U    </v>
          </cell>
          <cell r="E3124">
            <v>62440</v>
          </cell>
          <cell r="F3124">
            <v>1</v>
          </cell>
          <cell r="G3124" t="str">
            <v>SARAIVA E SICILIANO S/A</v>
          </cell>
          <cell r="H3124">
            <v>41148</v>
          </cell>
          <cell r="I3124">
            <v>41163</v>
          </cell>
          <cell r="J3124">
            <v>974.05</v>
          </cell>
          <cell r="K3124">
            <v>974.05</v>
          </cell>
          <cell r="L3124" t="e">
            <v>#N/A</v>
          </cell>
          <cell r="M3124" t="e">
            <v>#N/A</v>
          </cell>
          <cell r="N3124" t="e">
            <v>#N/A</v>
          </cell>
        </row>
        <row r="3125">
          <cell r="A3125">
            <v>57166</v>
          </cell>
          <cell r="B3125">
            <v>901</v>
          </cell>
          <cell r="C3125" t="str">
            <v>DP</v>
          </cell>
          <cell r="D3125" t="str">
            <v>UNE</v>
          </cell>
          <cell r="E3125">
            <v>57166</v>
          </cell>
          <cell r="F3125">
            <v>1</v>
          </cell>
          <cell r="G3125" t="str">
            <v>SARAIVA E SICILIANO S/A</v>
          </cell>
          <cell r="H3125">
            <v>40932</v>
          </cell>
          <cell r="I3125">
            <v>40932</v>
          </cell>
          <cell r="J3125">
            <v>7823.67</v>
          </cell>
          <cell r="K3125">
            <v>7823.67</v>
          </cell>
          <cell r="L3125" t="e">
            <v>#N/A</v>
          </cell>
          <cell r="M3125" t="e">
            <v>#N/A</v>
          </cell>
          <cell r="N3125" t="e">
            <v>#N/A</v>
          </cell>
        </row>
        <row r="3126">
          <cell r="A3126">
            <v>52499</v>
          </cell>
          <cell r="B3126">
            <v>901</v>
          </cell>
          <cell r="C3126" t="str">
            <v>DP</v>
          </cell>
          <cell r="E3126">
            <v>52499</v>
          </cell>
          <cell r="F3126">
            <v>2</v>
          </cell>
          <cell r="G3126" t="str">
            <v>SARAIVA E SICILIANO S/A</v>
          </cell>
          <cell r="H3126">
            <v>40746</v>
          </cell>
          <cell r="I3126">
            <v>40767</v>
          </cell>
          <cell r="J3126">
            <v>8774.44</v>
          </cell>
          <cell r="K3126">
            <v>8774.44</v>
          </cell>
          <cell r="L3126" t="e">
            <v>#N/A</v>
          </cell>
          <cell r="M3126" t="e">
            <v>#N/A</v>
          </cell>
          <cell r="N3126" t="e">
            <v>#N/A</v>
          </cell>
        </row>
        <row r="3127">
          <cell r="A3127">
            <v>61521</v>
          </cell>
          <cell r="B3127">
            <v>901</v>
          </cell>
          <cell r="C3127" t="str">
            <v>DP</v>
          </cell>
          <cell r="D3127" t="str">
            <v xml:space="preserve">U    </v>
          </cell>
          <cell r="E3127">
            <v>61521</v>
          </cell>
          <cell r="F3127">
            <v>1</v>
          </cell>
          <cell r="G3127" t="str">
            <v>SARAIVA E SICILIANO S/A</v>
          </cell>
          <cell r="H3127">
            <v>41102</v>
          </cell>
          <cell r="I3127">
            <v>41117</v>
          </cell>
          <cell r="J3127">
            <v>109517.4</v>
          </cell>
          <cell r="K3127">
            <v>436.88</v>
          </cell>
          <cell r="L3127" t="e">
            <v>#N/A</v>
          </cell>
          <cell r="M3127" t="e">
            <v>#N/A</v>
          </cell>
          <cell r="N3127" t="e">
            <v>#N/A</v>
          </cell>
        </row>
        <row r="3128">
          <cell r="A3128">
            <v>62443</v>
          </cell>
          <cell r="B3128">
            <v>901</v>
          </cell>
          <cell r="C3128" t="str">
            <v>DP</v>
          </cell>
          <cell r="D3128" t="str">
            <v xml:space="preserve">U    </v>
          </cell>
          <cell r="E3128">
            <v>62443</v>
          </cell>
          <cell r="F3128">
            <v>1</v>
          </cell>
          <cell r="G3128" t="str">
            <v>SARAIVA E SICILIANO S/A</v>
          </cell>
          <cell r="H3128">
            <v>41148</v>
          </cell>
          <cell r="I3128">
            <v>41163</v>
          </cell>
          <cell r="J3128">
            <v>2068.1999999999998</v>
          </cell>
          <cell r="K3128">
            <v>2068.1999999999998</v>
          </cell>
          <cell r="L3128" t="e">
            <v>#N/A</v>
          </cell>
          <cell r="M3128" t="e">
            <v>#N/A</v>
          </cell>
          <cell r="N3128" t="e">
            <v>#N/A</v>
          </cell>
        </row>
        <row r="3129">
          <cell r="A3129">
            <v>58724</v>
          </cell>
          <cell r="B3129">
            <v>901</v>
          </cell>
          <cell r="C3129" t="str">
            <v>DP</v>
          </cell>
          <cell r="D3129" t="str">
            <v>UNE</v>
          </cell>
          <cell r="E3129">
            <v>58724</v>
          </cell>
          <cell r="F3129">
            <v>1</v>
          </cell>
          <cell r="G3129" t="str">
            <v>SARAIVA E SICILIANO S/A</v>
          </cell>
          <cell r="H3129">
            <v>40982</v>
          </cell>
          <cell r="I3129">
            <v>40996</v>
          </cell>
          <cell r="J3129">
            <v>3857.55</v>
          </cell>
          <cell r="K3129">
            <v>3857.55</v>
          </cell>
          <cell r="L3129" t="e">
            <v>#N/A</v>
          </cell>
          <cell r="M3129" t="e">
            <v>#N/A</v>
          </cell>
          <cell r="N3129" t="e">
            <v>#N/A</v>
          </cell>
        </row>
        <row r="3130">
          <cell r="A3130">
            <v>51894</v>
          </cell>
          <cell r="B3130">
            <v>901</v>
          </cell>
          <cell r="C3130" t="str">
            <v>DP</v>
          </cell>
          <cell r="E3130">
            <v>51894</v>
          </cell>
          <cell r="F3130">
            <v>2</v>
          </cell>
          <cell r="G3130" t="str">
            <v>SARAIVA E SICILIANO S/A</v>
          </cell>
          <cell r="H3130">
            <v>40729</v>
          </cell>
          <cell r="I3130">
            <v>40763</v>
          </cell>
          <cell r="J3130">
            <v>25.24</v>
          </cell>
          <cell r="K3130">
            <v>25.24</v>
          </cell>
          <cell r="L3130" t="e">
            <v>#N/A</v>
          </cell>
          <cell r="M3130" t="e">
            <v>#N/A</v>
          </cell>
          <cell r="N3130" t="e">
            <v>#N/A</v>
          </cell>
        </row>
        <row r="3131">
          <cell r="A3131">
            <v>54048</v>
          </cell>
          <cell r="B3131">
            <v>901</v>
          </cell>
          <cell r="C3131" t="str">
            <v>DP</v>
          </cell>
          <cell r="E3131">
            <v>54048</v>
          </cell>
          <cell r="F3131">
            <v>2</v>
          </cell>
          <cell r="G3131" t="str">
            <v>SARAIVA E SICILIANO S/A</v>
          </cell>
          <cell r="H3131">
            <v>40802</v>
          </cell>
          <cell r="I3131">
            <v>40816</v>
          </cell>
          <cell r="J3131">
            <v>54.77</v>
          </cell>
          <cell r="K3131">
            <v>54.77</v>
          </cell>
          <cell r="L3131" t="e">
            <v>#N/A</v>
          </cell>
          <cell r="M3131" t="e">
            <v>#N/A</v>
          </cell>
          <cell r="N3131" t="e">
            <v>#N/A</v>
          </cell>
        </row>
        <row r="3132">
          <cell r="A3132">
            <v>62442</v>
          </cell>
          <cell r="B3132">
            <v>901</v>
          </cell>
          <cell r="C3132" t="str">
            <v>DP</v>
          </cell>
          <cell r="D3132" t="str">
            <v xml:space="preserve">U    </v>
          </cell>
          <cell r="E3132">
            <v>62442</v>
          </cell>
          <cell r="F3132">
            <v>1</v>
          </cell>
          <cell r="G3132" t="str">
            <v>SARAIVA E SICILIANO S/A</v>
          </cell>
          <cell r="H3132">
            <v>41148</v>
          </cell>
          <cell r="I3132">
            <v>41163</v>
          </cell>
          <cell r="J3132">
            <v>124777.11</v>
          </cell>
          <cell r="K3132">
            <v>124777.11</v>
          </cell>
          <cell r="L3132" t="e">
            <v>#N/A</v>
          </cell>
          <cell r="M3132" t="e">
            <v>#N/A</v>
          </cell>
          <cell r="N3132" t="e">
            <v>#N/A</v>
          </cell>
        </row>
        <row r="3133">
          <cell r="A3133">
            <v>57987</v>
          </cell>
          <cell r="B3133">
            <v>901</v>
          </cell>
          <cell r="C3133" t="str">
            <v>DP</v>
          </cell>
          <cell r="D3133" t="str">
            <v>UNE</v>
          </cell>
          <cell r="E3133">
            <v>57987</v>
          </cell>
          <cell r="F3133">
            <v>1</v>
          </cell>
          <cell r="G3133" t="str">
            <v>SARAIVA E SICILIANO S/A</v>
          </cell>
          <cell r="H3133">
            <v>40967</v>
          </cell>
          <cell r="I3133">
            <v>40967</v>
          </cell>
          <cell r="J3133">
            <v>170.89</v>
          </cell>
          <cell r="K3133">
            <v>170.89</v>
          </cell>
          <cell r="L3133" t="e">
            <v>#N/A</v>
          </cell>
          <cell r="M3133" t="e">
            <v>#N/A</v>
          </cell>
          <cell r="N3133" t="e">
            <v>#N/A</v>
          </cell>
        </row>
        <row r="3134">
          <cell r="A3134">
            <v>52382</v>
          </cell>
          <cell r="B3134">
            <v>901</v>
          </cell>
          <cell r="C3134" t="str">
            <v>DP</v>
          </cell>
          <cell r="E3134">
            <v>52382</v>
          </cell>
          <cell r="F3134">
            <v>2</v>
          </cell>
          <cell r="G3134" t="str">
            <v>SARAIVA E SICILIANO S/A</v>
          </cell>
          <cell r="H3134">
            <v>40744</v>
          </cell>
          <cell r="I3134">
            <v>40767</v>
          </cell>
          <cell r="J3134">
            <v>30.61</v>
          </cell>
          <cell r="K3134">
            <v>30.61</v>
          </cell>
          <cell r="L3134" t="e">
            <v>#N/A</v>
          </cell>
          <cell r="M3134" t="e">
            <v>#N/A</v>
          </cell>
          <cell r="N3134" t="e">
            <v>#N/A</v>
          </cell>
        </row>
        <row r="3135">
          <cell r="A3135">
            <v>54442</v>
          </cell>
          <cell r="B3135">
            <v>901</v>
          </cell>
          <cell r="C3135" t="str">
            <v>DP</v>
          </cell>
          <cell r="E3135">
            <v>54442</v>
          </cell>
          <cell r="F3135">
            <v>2</v>
          </cell>
          <cell r="G3135" t="str">
            <v>SARAIVA E SICILIANO S/A</v>
          </cell>
          <cell r="H3135">
            <v>40820</v>
          </cell>
          <cell r="I3135">
            <v>40835</v>
          </cell>
          <cell r="J3135">
            <v>30.61</v>
          </cell>
          <cell r="K3135">
            <v>30.61</v>
          </cell>
          <cell r="L3135" t="e">
            <v>#N/A</v>
          </cell>
          <cell r="M3135" t="e">
            <v>#N/A</v>
          </cell>
          <cell r="N3135" t="e">
            <v>#N/A</v>
          </cell>
        </row>
        <row r="3136">
          <cell r="A3136">
            <v>62448</v>
          </cell>
          <cell r="B3136">
            <v>901</v>
          </cell>
          <cell r="C3136" t="str">
            <v>DP</v>
          </cell>
          <cell r="D3136" t="str">
            <v xml:space="preserve">U    </v>
          </cell>
          <cell r="E3136">
            <v>62448</v>
          </cell>
          <cell r="F3136">
            <v>1</v>
          </cell>
          <cell r="G3136" t="str">
            <v>SARAIVA E SICILIANO S/A</v>
          </cell>
          <cell r="H3136">
            <v>41148</v>
          </cell>
          <cell r="I3136">
            <v>41163</v>
          </cell>
          <cell r="J3136">
            <v>143820.99</v>
          </cell>
          <cell r="K3136">
            <v>143820.99</v>
          </cell>
          <cell r="L3136" t="e">
            <v>#N/A</v>
          </cell>
          <cell r="M3136" t="e">
            <v>#N/A</v>
          </cell>
          <cell r="N3136" t="e">
            <v>#N/A</v>
          </cell>
        </row>
        <row r="3137">
          <cell r="A3137">
            <v>57935</v>
          </cell>
          <cell r="B3137">
            <v>901</v>
          </cell>
          <cell r="C3137" t="str">
            <v>DP</v>
          </cell>
          <cell r="D3137" t="str">
            <v>UNE</v>
          </cell>
          <cell r="E3137">
            <v>57935</v>
          </cell>
          <cell r="F3137">
            <v>1</v>
          </cell>
          <cell r="G3137" t="str">
            <v>SARAIVA E SICILIANO S/A</v>
          </cell>
          <cell r="H3137">
            <v>40967</v>
          </cell>
          <cell r="I3137">
            <v>40967</v>
          </cell>
          <cell r="J3137">
            <v>8671.2199999999993</v>
          </cell>
          <cell r="K3137">
            <v>8671.2199999999993</v>
          </cell>
          <cell r="L3137" t="e">
            <v>#N/A</v>
          </cell>
          <cell r="M3137" t="e">
            <v>#N/A</v>
          </cell>
          <cell r="N3137" t="e">
            <v>#N/A</v>
          </cell>
        </row>
        <row r="3138">
          <cell r="A3138">
            <v>53318</v>
          </cell>
          <cell r="B3138">
            <v>901</v>
          </cell>
          <cell r="C3138" t="str">
            <v>DP</v>
          </cell>
          <cell r="E3138">
            <v>53318</v>
          </cell>
          <cell r="F3138">
            <v>2</v>
          </cell>
          <cell r="G3138" t="str">
            <v>SARAIVA E SICILIANO S/A</v>
          </cell>
          <cell r="H3138">
            <v>40771</v>
          </cell>
          <cell r="I3138">
            <v>40786</v>
          </cell>
          <cell r="J3138">
            <v>71.430000000000007</v>
          </cell>
          <cell r="K3138">
            <v>71.430000000000007</v>
          </cell>
          <cell r="L3138" t="e">
            <v>#N/A</v>
          </cell>
          <cell r="M3138" t="e">
            <v>#N/A</v>
          </cell>
          <cell r="N3138" t="e">
            <v>#N/A</v>
          </cell>
        </row>
        <row r="3139">
          <cell r="A3139">
            <v>53883</v>
          </cell>
          <cell r="B3139">
            <v>901</v>
          </cell>
          <cell r="C3139" t="str">
            <v>DP</v>
          </cell>
          <cell r="E3139">
            <v>53883</v>
          </cell>
          <cell r="F3139">
            <v>2</v>
          </cell>
          <cell r="G3139" t="str">
            <v>SARAIVA E SICILIANO S/A</v>
          </cell>
          <cell r="H3139">
            <v>40792</v>
          </cell>
          <cell r="I3139">
            <v>40814</v>
          </cell>
          <cell r="J3139">
            <v>2964.65</v>
          </cell>
          <cell r="K3139">
            <v>2964.65</v>
          </cell>
          <cell r="L3139" t="e">
            <v>#N/A</v>
          </cell>
          <cell r="M3139" t="e">
            <v>#N/A</v>
          </cell>
          <cell r="N3139" t="e">
            <v>#N/A</v>
          </cell>
        </row>
        <row r="3140">
          <cell r="A3140">
            <v>62449</v>
          </cell>
          <cell r="B3140">
            <v>901</v>
          </cell>
          <cell r="C3140" t="str">
            <v>DP</v>
          </cell>
          <cell r="D3140" t="str">
            <v xml:space="preserve">U    </v>
          </cell>
          <cell r="E3140">
            <v>62449</v>
          </cell>
          <cell r="F3140">
            <v>1</v>
          </cell>
          <cell r="G3140" t="str">
            <v>SARAIVA E SICILIANO S/A</v>
          </cell>
          <cell r="H3140">
            <v>41148</v>
          </cell>
          <cell r="I3140">
            <v>41163</v>
          </cell>
          <cell r="J3140">
            <v>1628.4</v>
          </cell>
          <cell r="K3140">
            <v>1628.4</v>
          </cell>
          <cell r="L3140" t="e">
            <v>#N/A</v>
          </cell>
          <cell r="M3140" t="e">
            <v>#N/A</v>
          </cell>
          <cell r="N3140" t="e">
            <v>#N/A</v>
          </cell>
        </row>
        <row r="3141">
          <cell r="A3141">
            <v>58283</v>
          </cell>
          <cell r="B3141">
            <v>901</v>
          </cell>
          <cell r="C3141" t="str">
            <v>DP</v>
          </cell>
          <cell r="D3141" t="str">
            <v xml:space="preserve">U    </v>
          </cell>
          <cell r="E3141">
            <v>58283</v>
          </cell>
          <cell r="F3141">
            <v>1</v>
          </cell>
          <cell r="G3141" t="str">
            <v>SARAIVA E SICILIANO S/A</v>
          </cell>
          <cell r="H3141">
            <v>40968</v>
          </cell>
          <cell r="I3141">
            <v>40984</v>
          </cell>
          <cell r="J3141">
            <v>179897.54</v>
          </cell>
          <cell r="K3141">
            <v>92591.14</v>
          </cell>
          <cell r="L3141" t="e">
            <v>#N/A</v>
          </cell>
          <cell r="M3141" t="e">
            <v>#N/A</v>
          </cell>
          <cell r="N3141" t="e">
            <v>#N/A</v>
          </cell>
        </row>
        <row r="3142">
          <cell r="A3142">
            <v>52772</v>
          </cell>
          <cell r="B3142">
            <v>901</v>
          </cell>
          <cell r="C3142" t="str">
            <v>DP</v>
          </cell>
          <cell r="E3142">
            <v>52772</v>
          </cell>
          <cell r="F3142">
            <v>2</v>
          </cell>
          <cell r="G3142" t="str">
            <v>SARAIVA E SICILIANO S/A</v>
          </cell>
          <cell r="H3142">
            <v>40753</v>
          </cell>
          <cell r="I3142">
            <v>40768</v>
          </cell>
          <cell r="J3142">
            <v>2525.4299999999998</v>
          </cell>
          <cell r="K3142">
            <v>2525.4299999999998</v>
          </cell>
          <cell r="L3142" t="e">
            <v>#N/A</v>
          </cell>
          <cell r="M3142" t="e">
            <v>#N/A</v>
          </cell>
          <cell r="N3142" t="e">
            <v>#N/A</v>
          </cell>
        </row>
        <row r="3143">
          <cell r="A3143">
            <v>54037</v>
          </cell>
          <cell r="B3143">
            <v>901</v>
          </cell>
          <cell r="C3143" t="str">
            <v>DP</v>
          </cell>
          <cell r="E3143">
            <v>54037</v>
          </cell>
          <cell r="F3143">
            <v>2</v>
          </cell>
          <cell r="G3143" t="str">
            <v>SARAIVA E SICILIANO S/A</v>
          </cell>
          <cell r="H3143">
            <v>40802</v>
          </cell>
          <cell r="I3143">
            <v>40816</v>
          </cell>
          <cell r="J3143">
            <v>48.13</v>
          </cell>
          <cell r="K3143">
            <v>48.13</v>
          </cell>
          <cell r="L3143" t="e">
            <v>#N/A</v>
          </cell>
          <cell r="M3143" t="e">
            <v>#N/A</v>
          </cell>
          <cell r="N3143" t="e">
            <v>#N/A</v>
          </cell>
        </row>
        <row r="3144">
          <cell r="A3144">
            <v>62438</v>
          </cell>
          <cell r="B3144">
            <v>901</v>
          </cell>
          <cell r="C3144" t="str">
            <v>DP</v>
          </cell>
          <cell r="D3144" t="str">
            <v xml:space="preserve">U    </v>
          </cell>
          <cell r="E3144">
            <v>62438</v>
          </cell>
          <cell r="F3144">
            <v>1</v>
          </cell>
          <cell r="G3144" t="str">
            <v>SARAIVA E SICILIANO S/A</v>
          </cell>
          <cell r="H3144">
            <v>41148</v>
          </cell>
          <cell r="I3144">
            <v>41163</v>
          </cell>
          <cell r="J3144">
            <v>82464.929999999993</v>
          </cell>
          <cell r="K3144">
            <v>82464.929999999993</v>
          </cell>
          <cell r="L3144" t="e">
            <v>#N/A</v>
          </cell>
          <cell r="M3144" t="e">
            <v>#N/A</v>
          </cell>
          <cell r="N3144" t="e">
            <v>#N/A</v>
          </cell>
        </row>
        <row r="3145">
          <cell r="A3145">
            <v>57914</v>
          </cell>
          <cell r="B3145">
            <v>901</v>
          </cell>
          <cell r="C3145" t="str">
            <v>DP</v>
          </cell>
          <cell r="D3145" t="str">
            <v>UNE</v>
          </cell>
          <cell r="E3145">
            <v>57914</v>
          </cell>
          <cell r="F3145">
            <v>1</v>
          </cell>
          <cell r="G3145" t="str">
            <v>SARAIVA E SICILIANO S/A</v>
          </cell>
          <cell r="H3145">
            <v>40967</v>
          </cell>
          <cell r="I3145">
            <v>40967</v>
          </cell>
          <cell r="J3145">
            <v>61.22</v>
          </cell>
          <cell r="K3145">
            <v>61.22</v>
          </cell>
          <cell r="L3145" t="e">
            <v>#N/A</v>
          </cell>
          <cell r="M3145" t="e">
            <v>#N/A</v>
          </cell>
          <cell r="N3145" t="e">
            <v>#N/A</v>
          </cell>
        </row>
        <row r="3146">
          <cell r="A3146">
            <v>52663</v>
          </cell>
          <cell r="B3146">
            <v>901</v>
          </cell>
          <cell r="C3146" t="str">
            <v>DP</v>
          </cell>
          <cell r="E3146">
            <v>52663</v>
          </cell>
          <cell r="F3146">
            <v>2</v>
          </cell>
          <cell r="G3146" t="str">
            <v>SARAIVA E SICILIANO S/A</v>
          </cell>
          <cell r="H3146">
            <v>40749</v>
          </cell>
          <cell r="I3146">
            <v>40767</v>
          </cell>
          <cell r="J3146">
            <v>167.78</v>
          </cell>
          <cell r="K3146">
            <v>167.78</v>
          </cell>
          <cell r="L3146" t="e">
            <v>#N/A</v>
          </cell>
          <cell r="M3146" t="e">
            <v>#N/A</v>
          </cell>
          <cell r="N3146" t="e">
            <v>#N/A</v>
          </cell>
        </row>
        <row r="3147">
          <cell r="A3147">
            <v>56873</v>
          </cell>
          <cell r="B3147">
            <v>901</v>
          </cell>
          <cell r="C3147" t="str">
            <v>DP</v>
          </cell>
          <cell r="E3147">
            <v>56873</v>
          </cell>
          <cell r="F3147">
            <v>2</v>
          </cell>
          <cell r="G3147" t="str">
            <v>SARAIVA E SICILIANO S/A</v>
          </cell>
          <cell r="H3147">
            <v>40905</v>
          </cell>
          <cell r="I3147">
            <v>40920</v>
          </cell>
          <cell r="J3147">
            <v>176610.91</v>
          </cell>
          <cell r="K3147">
            <v>14978.22</v>
          </cell>
          <cell r="L3147" t="e">
            <v>#N/A</v>
          </cell>
          <cell r="M3147" t="e">
            <v>#N/A</v>
          </cell>
          <cell r="N3147" t="e">
            <v>#N/A</v>
          </cell>
        </row>
        <row r="3148">
          <cell r="A3148">
            <v>62444</v>
          </cell>
          <cell r="B3148">
            <v>901</v>
          </cell>
          <cell r="C3148" t="str">
            <v>DP</v>
          </cell>
          <cell r="D3148" t="str">
            <v xml:space="preserve">U    </v>
          </cell>
          <cell r="E3148">
            <v>62444</v>
          </cell>
          <cell r="F3148">
            <v>1</v>
          </cell>
          <cell r="G3148" t="str">
            <v>SARAIVA E SICILIANO S/A</v>
          </cell>
          <cell r="H3148">
            <v>41148</v>
          </cell>
          <cell r="I3148">
            <v>41163</v>
          </cell>
          <cell r="J3148">
            <v>535.14</v>
          </cell>
          <cell r="K3148">
            <v>535.14</v>
          </cell>
          <cell r="L3148" t="e">
            <v>#N/A</v>
          </cell>
          <cell r="M3148" t="e">
            <v>#N/A</v>
          </cell>
          <cell r="N3148" t="e">
            <v>#N/A</v>
          </cell>
        </row>
        <row r="3149">
          <cell r="A3149">
            <v>58612</v>
          </cell>
          <cell r="B3149">
            <v>901</v>
          </cell>
          <cell r="C3149" t="str">
            <v>DP</v>
          </cell>
          <cell r="D3149" t="str">
            <v>UNE</v>
          </cell>
          <cell r="E3149">
            <v>58612</v>
          </cell>
          <cell r="F3149">
            <v>1</v>
          </cell>
          <cell r="G3149" t="str">
            <v>SARAIVA E SICILIANO S/A</v>
          </cell>
          <cell r="H3149">
            <v>40984</v>
          </cell>
          <cell r="I3149">
            <v>41016</v>
          </cell>
          <cell r="J3149">
            <v>30.61</v>
          </cell>
          <cell r="K3149">
            <v>30.61</v>
          </cell>
          <cell r="L3149" t="e">
            <v>#N/A</v>
          </cell>
          <cell r="M3149" t="e">
            <v>#N/A</v>
          </cell>
          <cell r="N3149" t="e">
            <v>#N/A</v>
          </cell>
        </row>
        <row r="3150">
          <cell r="A3150">
            <v>52771</v>
          </cell>
          <cell r="B3150">
            <v>901</v>
          </cell>
          <cell r="C3150" t="str">
            <v>DP</v>
          </cell>
          <cell r="E3150">
            <v>52771</v>
          </cell>
          <cell r="F3150">
            <v>2</v>
          </cell>
          <cell r="G3150" t="str">
            <v>SARAIVA E SICILIANO S/A</v>
          </cell>
          <cell r="H3150">
            <v>40753</v>
          </cell>
          <cell r="I3150">
            <v>40768</v>
          </cell>
          <cell r="J3150">
            <v>4275.66</v>
          </cell>
          <cell r="K3150">
            <v>4275.66</v>
          </cell>
          <cell r="L3150" t="e">
            <v>#N/A</v>
          </cell>
          <cell r="M3150" t="e">
            <v>#N/A</v>
          </cell>
          <cell r="N3150" t="e">
            <v>#N/A</v>
          </cell>
        </row>
        <row r="3151">
          <cell r="A3151">
            <v>57507</v>
          </cell>
          <cell r="B3151">
            <v>901</v>
          </cell>
          <cell r="C3151" t="str">
            <v>DP</v>
          </cell>
          <cell r="D3151" t="str">
            <v>U</v>
          </cell>
          <cell r="E3151">
            <v>57507</v>
          </cell>
          <cell r="F3151">
            <v>1</v>
          </cell>
          <cell r="G3151" t="str">
            <v>SARAIVA E SICILIANO S/A</v>
          </cell>
          <cell r="H3151">
            <v>40935</v>
          </cell>
          <cell r="I3151">
            <v>40950</v>
          </cell>
          <cell r="J3151">
            <v>70260.399999999994</v>
          </cell>
          <cell r="K3151">
            <v>6418.53</v>
          </cell>
          <cell r="L3151" t="e">
            <v>#N/A</v>
          </cell>
          <cell r="M3151" t="e">
            <v>#N/A</v>
          </cell>
          <cell r="N3151" t="e">
            <v>#N/A</v>
          </cell>
        </row>
        <row r="3152">
          <cell r="A3152">
            <v>51858</v>
          </cell>
          <cell r="B3152">
            <v>901</v>
          </cell>
          <cell r="C3152" t="str">
            <v>DP</v>
          </cell>
          <cell r="E3152">
            <v>51858</v>
          </cell>
          <cell r="F3152">
            <v>2</v>
          </cell>
          <cell r="G3152" t="str">
            <v>SARAIVA E SICILIANO S/A</v>
          </cell>
          <cell r="H3152">
            <v>40728</v>
          </cell>
          <cell r="I3152">
            <v>40753</v>
          </cell>
          <cell r="J3152">
            <v>9694.2800000000007</v>
          </cell>
          <cell r="K3152">
            <v>9694.2800000000007</v>
          </cell>
          <cell r="L3152" t="e">
            <v>#N/A</v>
          </cell>
          <cell r="M3152" t="e">
            <v>#N/A</v>
          </cell>
          <cell r="N3152" t="e">
            <v>#N/A</v>
          </cell>
        </row>
        <row r="3153">
          <cell r="A3153">
            <v>57134</v>
          </cell>
          <cell r="B3153">
            <v>901</v>
          </cell>
          <cell r="C3153" t="str">
            <v>DP</v>
          </cell>
          <cell r="D3153" t="str">
            <v>UNE</v>
          </cell>
          <cell r="E3153">
            <v>57134</v>
          </cell>
          <cell r="F3153">
            <v>1</v>
          </cell>
          <cell r="G3153" t="str">
            <v>SARAIVA E SICILIANO S/A</v>
          </cell>
          <cell r="H3153">
            <v>40932</v>
          </cell>
          <cell r="I3153">
            <v>40932</v>
          </cell>
          <cell r="J3153">
            <v>40.82</v>
          </cell>
          <cell r="K3153">
            <v>40.82</v>
          </cell>
          <cell r="L3153" t="e">
            <v>#N/A</v>
          </cell>
          <cell r="M3153" t="e">
            <v>#N/A</v>
          </cell>
          <cell r="N3153" t="e">
            <v>#N/A</v>
          </cell>
        </row>
        <row r="3154">
          <cell r="A3154">
            <v>52770</v>
          </cell>
          <cell r="B3154">
            <v>901</v>
          </cell>
          <cell r="C3154" t="str">
            <v>DP</v>
          </cell>
          <cell r="E3154">
            <v>52770</v>
          </cell>
          <cell r="F3154">
            <v>2</v>
          </cell>
          <cell r="G3154" t="str">
            <v>SARAIVA E SICILIANO S/A</v>
          </cell>
          <cell r="H3154">
            <v>40753</v>
          </cell>
          <cell r="I3154">
            <v>40768</v>
          </cell>
          <cell r="J3154">
            <v>6374.07</v>
          </cell>
          <cell r="K3154">
            <v>6374.07</v>
          </cell>
          <cell r="L3154" t="e">
            <v>#N/A</v>
          </cell>
          <cell r="M3154" t="e">
            <v>#N/A</v>
          </cell>
          <cell r="N3154" t="e">
            <v>#N/A</v>
          </cell>
        </row>
        <row r="3155">
          <cell r="A3155">
            <v>57115</v>
          </cell>
          <cell r="B3155">
            <v>901</v>
          </cell>
          <cell r="C3155" t="str">
            <v>DP</v>
          </cell>
          <cell r="D3155" t="str">
            <v>U</v>
          </cell>
          <cell r="E3155">
            <v>57115</v>
          </cell>
          <cell r="F3155">
            <v>1</v>
          </cell>
          <cell r="G3155" t="str">
            <v>SARAIVA E SICILIANO S/A</v>
          </cell>
          <cell r="H3155">
            <v>40914</v>
          </cell>
          <cell r="I3155">
            <v>40929</v>
          </cell>
          <cell r="J3155">
            <v>132021.38</v>
          </cell>
          <cell r="K3155">
            <v>255.94</v>
          </cell>
          <cell r="L3155" t="e">
            <v>#N/A</v>
          </cell>
          <cell r="M3155" t="e">
            <v>#N/A</v>
          </cell>
          <cell r="N3155" t="e">
            <v>#N/A</v>
          </cell>
        </row>
        <row r="3156">
          <cell r="A3156">
            <v>49455</v>
          </cell>
          <cell r="B3156">
            <v>901</v>
          </cell>
          <cell r="C3156" t="str">
            <v>DP</v>
          </cell>
          <cell r="E3156">
            <v>49455</v>
          </cell>
          <cell r="F3156">
            <v>2</v>
          </cell>
          <cell r="G3156" t="str">
            <v>SARAIVA E SICILIANO S/A</v>
          </cell>
          <cell r="H3156">
            <v>40640</v>
          </cell>
          <cell r="I3156">
            <v>40660</v>
          </cell>
          <cell r="J3156">
            <v>1980.43</v>
          </cell>
          <cell r="K3156">
            <v>1980.43</v>
          </cell>
          <cell r="L3156" t="e">
            <v>#N/A</v>
          </cell>
          <cell r="M3156" t="e">
            <v>#N/A</v>
          </cell>
          <cell r="N3156" t="e">
            <v>#N/A</v>
          </cell>
        </row>
        <row r="3157">
          <cell r="A3157">
            <v>57112</v>
          </cell>
          <cell r="B3157">
            <v>901</v>
          </cell>
          <cell r="C3157" t="str">
            <v>DP</v>
          </cell>
          <cell r="D3157" t="str">
            <v>U</v>
          </cell>
          <cell r="E3157">
            <v>57112</v>
          </cell>
          <cell r="F3157">
            <v>1</v>
          </cell>
          <cell r="G3157" t="str">
            <v>SARAIVA E SICILIANO S/A</v>
          </cell>
          <cell r="H3157">
            <v>40914</v>
          </cell>
          <cell r="I3157">
            <v>40929</v>
          </cell>
          <cell r="J3157">
            <v>2861.22</v>
          </cell>
          <cell r="K3157">
            <v>196.63</v>
          </cell>
          <cell r="L3157" t="e">
            <v>#N/A</v>
          </cell>
          <cell r="M3157" t="e">
            <v>#N/A</v>
          </cell>
          <cell r="N3157" t="e">
            <v>#N/A</v>
          </cell>
        </row>
        <row r="3158">
          <cell r="A3158">
            <v>51870</v>
          </cell>
          <cell r="B3158">
            <v>901</v>
          </cell>
          <cell r="C3158" t="str">
            <v>DP</v>
          </cell>
          <cell r="E3158">
            <v>51870</v>
          </cell>
          <cell r="F3158">
            <v>2</v>
          </cell>
          <cell r="G3158" t="str">
            <v>SARAIVA E SICILIANO S/A</v>
          </cell>
          <cell r="H3158">
            <v>40728</v>
          </cell>
          <cell r="I3158">
            <v>40763</v>
          </cell>
          <cell r="J3158">
            <v>20</v>
          </cell>
          <cell r="K3158">
            <v>20</v>
          </cell>
          <cell r="L3158" t="e">
            <v>#N/A</v>
          </cell>
          <cell r="M3158" t="e">
            <v>#N/A</v>
          </cell>
          <cell r="N3158" t="e">
            <v>#N/A</v>
          </cell>
        </row>
        <row r="3159">
          <cell r="A3159">
            <v>57113</v>
          </cell>
          <cell r="B3159">
            <v>901</v>
          </cell>
          <cell r="C3159" t="str">
            <v>DP</v>
          </cell>
          <cell r="D3159" t="str">
            <v>U</v>
          </cell>
          <cell r="E3159">
            <v>57113</v>
          </cell>
          <cell r="F3159">
            <v>1</v>
          </cell>
          <cell r="G3159" t="str">
            <v>SARAIVA E SICILIANO S/A</v>
          </cell>
          <cell r="H3159">
            <v>40914</v>
          </cell>
          <cell r="I3159">
            <v>40929</v>
          </cell>
          <cell r="J3159">
            <v>104587.97</v>
          </cell>
          <cell r="K3159">
            <v>2820.16</v>
          </cell>
          <cell r="L3159" t="e">
            <v>#N/A</v>
          </cell>
          <cell r="M3159" t="e">
            <v>#N/A</v>
          </cell>
          <cell r="N3159" t="e">
            <v>#N/A</v>
          </cell>
        </row>
        <row r="3160">
          <cell r="A3160">
            <v>50653</v>
          </cell>
          <cell r="B3160">
            <v>901</v>
          </cell>
          <cell r="C3160" t="str">
            <v>DP</v>
          </cell>
          <cell r="E3160">
            <v>50653</v>
          </cell>
          <cell r="F3160">
            <v>2</v>
          </cell>
          <cell r="G3160" t="str">
            <v>SARAIVA E SICILIANO S/A</v>
          </cell>
          <cell r="H3160">
            <v>40725</v>
          </cell>
          <cell r="I3160">
            <v>40734</v>
          </cell>
          <cell r="J3160">
            <v>9439.33</v>
          </cell>
          <cell r="K3160">
            <v>9439.33</v>
          </cell>
          <cell r="L3160" t="e">
            <v>#N/A</v>
          </cell>
          <cell r="M3160" t="e">
            <v>#N/A</v>
          </cell>
          <cell r="N3160" t="e">
            <v>#N/A</v>
          </cell>
        </row>
        <row r="3161">
          <cell r="A3161">
            <v>57111</v>
          </cell>
          <cell r="B3161">
            <v>901</v>
          </cell>
          <cell r="C3161" t="str">
            <v>DP</v>
          </cell>
          <cell r="D3161" t="str">
            <v>U</v>
          </cell>
          <cell r="E3161">
            <v>57111</v>
          </cell>
          <cell r="F3161">
            <v>1</v>
          </cell>
          <cell r="G3161" t="str">
            <v>SARAIVA E SICILIANO S/A</v>
          </cell>
          <cell r="H3161">
            <v>40914</v>
          </cell>
          <cell r="I3161">
            <v>40929</v>
          </cell>
          <cell r="J3161">
            <v>5711.45</v>
          </cell>
          <cell r="K3161">
            <v>1370.26</v>
          </cell>
          <cell r="L3161" t="e">
            <v>#N/A</v>
          </cell>
          <cell r="M3161" t="e">
            <v>#N/A</v>
          </cell>
          <cell r="N3161" t="e">
            <v>#N/A</v>
          </cell>
        </row>
        <row r="3162">
          <cell r="A3162">
            <v>53770</v>
          </cell>
          <cell r="B3162">
            <v>901</v>
          </cell>
          <cell r="C3162" t="str">
            <v>DP</v>
          </cell>
          <cell r="E3162">
            <v>53770</v>
          </cell>
          <cell r="F3162">
            <v>2</v>
          </cell>
          <cell r="G3162" t="str">
            <v>SARAIVA E SICILIANO S/A</v>
          </cell>
          <cell r="H3162">
            <v>40791</v>
          </cell>
          <cell r="I3162">
            <v>40816</v>
          </cell>
          <cell r="J3162">
            <v>11368.17</v>
          </cell>
          <cell r="K3162">
            <v>11368.17</v>
          </cell>
          <cell r="L3162" t="e">
            <v>#N/A</v>
          </cell>
          <cell r="M3162" t="e">
            <v>#N/A</v>
          </cell>
          <cell r="N3162" t="e">
            <v>#N/A</v>
          </cell>
        </row>
        <row r="3163">
          <cell r="A3163">
            <v>56869</v>
          </cell>
          <cell r="B3163">
            <v>901</v>
          </cell>
          <cell r="C3163" t="str">
            <v>DP</v>
          </cell>
          <cell r="E3163">
            <v>56869</v>
          </cell>
          <cell r="F3163">
            <v>2</v>
          </cell>
          <cell r="G3163" t="str">
            <v>SARAIVA E SICILIANO S/A</v>
          </cell>
          <cell r="H3163">
            <v>40904</v>
          </cell>
          <cell r="I3163">
            <v>40919</v>
          </cell>
          <cell r="J3163">
            <v>100314.4</v>
          </cell>
          <cell r="K3163">
            <v>5924.57</v>
          </cell>
          <cell r="L3163" t="e">
            <v>#N/A</v>
          </cell>
          <cell r="M3163" t="e">
            <v>#N/A</v>
          </cell>
          <cell r="N3163" t="e">
            <v>#N/A</v>
          </cell>
        </row>
        <row r="3164">
          <cell r="A3164">
            <v>52578</v>
          </cell>
          <cell r="B3164">
            <v>901</v>
          </cell>
          <cell r="C3164" t="str">
            <v>DP</v>
          </cell>
          <cell r="E3164">
            <v>52578</v>
          </cell>
          <cell r="F3164">
            <v>2</v>
          </cell>
          <cell r="G3164" t="str">
            <v>SARAIVA E SICILIANO S/A</v>
          </cell>
          <cell r="H3164">
            <v>40749</v>
          </cell>
          <cell r="I3164">
            <v>40767</v>
          </cell>
          <cell r="J3164">
            <v>14.13</v>
          </cell>
          <cell r="K3164">
            <v>14.13</v>
          </cell>
          <cell r="L3164" t="e">
            <v>#N/A</v>
          </cell>
          <cell r="M3164" t="e">
            <v>#N/A</v>
          </cell>
          <cell r="N3164" t="e">
            <v>#N/A</v>
          </cell>
        </row>
        <row r="3165">
          <cell r="A3165">
            <v>54335</v>
          </cell>
          <cell r="B3165">
            <v>901</v>
          </cell>
          <cell r="C3165" t="str">
            <v>DP</v>
          </cell>
          <cell r="E3165">
            <v>54335</v>
          </cell>
          <cell r="F3165">
            <v>2</v>
          </cell>
          <cell r="G3165" t="str">
            <v>SARAIVA E SICILIANO S/A</v>
          </cell>
          <cell r="H3165">
            <v>40819</v>
          </cell>
          <cell r="I3165">
            <v>40834</v>
          </cell>
          <cell r="J3165">
            <v>8296.8799999999992</v>
          </cell>
          <cell r="K3165">
            <v>8296.8799999999992</v>
          </cell>
          <cell r="L3165" t="e">
            <v>#N/A</v>
          </cell>
          <cell r="M3165" t="e">
            <v>#N/A</v>
          </cell>
          <cell r="N3165" t="e">
            <v>#N/A</v>
          </cell>
        </row>
        <row r="3166">
          <cell r="A3166">
            <v>49916</v>
          </cell>
          <cell r="B3166">
            <v>901</v>
          </cell>
          <cell r="C3166" t="str">
            <v>DP</v>
          </cell>
          <cell r="E3166">
            <v>49916</v>
          </cell>
          <cell r="F3166">
            <v>2</v>
          </cell>
          <cell r="G3166" t="str">
            <v>SARAIVA E SICILIANO S/A</v>
          </cell>
          <cell r="H3166">
            <v>40662</v>
          </cell>
          <cell r="I3166">
            <v>40677</v>
          </cell>
          <cell r="J3166">
            <v>44126.59</v>
          </cell>
          <cell r="K3166">
            <v>44126.59</v>
          </cell>
          <cell r="L3166" t="e">
            <v>#N/A</v>
          </cell>
          <cell r="M3166" t="e">
            <v>#N/A</v>
          </cell>
          <cell r="N3166" t="e">
            <v>#N/A</v>
          </cell>
        </row>
        <row r="3167">
          <cell r="A3167">
            <v>54552</v>
          </cell>
          <cell r="B3167">
            <v>901</v>
          </cell>
          <cell r="C3167" t="str">
            <v>DP</v>
          </cell>
          <cell r="E3167">
            <v>54552</v>
          </cell>
          <cell r="F3167">
            <v>2</v>
          </cell>
          <cell r="G3167" t="str">
            <v>SARAIVA E SICILIANO S/A</v>
          </cell>
          <cell r="H3167">
            <v>40816</v>
          </cell>
          <cell r="I3167">
            <v>40848</v>
          </cell>
          <cell r="J3167">
            <v>28579.45</v>
          </cell>
          <cell r="K3167">
            <v>28579.45</v>
          </cell>
          <cell r="L3167" t="e">
            <v>#N/A</v>
          </cell>
          <cell r="M3167" t="e">
            <v>#N/A</v>
          </cell>
          <cell r="N3167" t="e">
            <v>#N/A</v>
          </cell>
        </row>
        <row r="3168">
          <cell r="A3168">
            <v>52422</v>
          </cell>
          <cell r="B3168">
            <v>901</v>
          </cell>
          <cell r="C3168" t="str">
            <v>DP</v>
          </cell>
          <cell r="E3168">
            <v>52422</v>
          </cell>
          <cell r="F3168">
            <v>2</v>
          </cell>
          <cell r="G3168" t="str">
            <v>SARAIVA E SICILIANO S/A</v>
          </cell>
          <cell r="H3168">
            <v>40745</v>
          </cell>
          <cell r="I3168">
            <v>40767</v>
          </cell>
          <cell r="J3168">
            <v>8932.83</v>
          </cell>
          <cell r="K3168">
            <v>8932.83</v>
          </cell>
          <cell r="L3168" t="e">
            <v>#N/A</v>
          </cell>
          <cell r="M3168" t="e">
            <v>#N/A</v>
          </cell>
          <cell r="N3168" t="e">
            <v>#N/A</v>
          </cell>
        </row>
        <row r="3169">
          <cell r="A3169">
            <v>56585</v>
          </cell>
          <cell r="B3169">
            <v>901</v>
          </cell>
          <cell r="C3169" t="str">
            <v>DP</v>
          </cell>
          <cell r="E3169">
            <v>56585</v>
          </cell>
          <cell r="F3169">
            <v>2</v>
          </cell>
          <cell r="G3169" t="str">
            <v>SARAIVA E SICILIANO S/A</v>
          </cell>
          <cell r="H3169">
            <v>40889</v>
          </cell>
          <cell r="I3169">
            <v>40901</v>
          </cell>
          <cell r="J3169">
            <v>6324.25</v>
          </cell>
          <cell r="K3169">
            <v>6324.25</v>
          </cell>
          <cell r="L3169" t="e">
            <v>#N/A</v>
          </cell>
          <cell r="M3169" t="e">
            <v>#N/A</v>
          </cell>
          <cell r="N3169" t="e">
            <v>#N/A</v>
          </cell>
        </row>
        <row r="3170">
          <cell r="A3170">
            <v>56475</v>
          </cell>
          <cell r="B3170">
            <v>901</v>
          </cell>
          <cell r="C3170" t="str">
            <v>DP</v>
          </cell>
          <cell r="E3170">
            <v>56475</v>
          </cell>
          <cell r="F3170">
            <v>2</v>
          </cell>
          <cell r="G3170" t="str">
            <v>SARAIVA E SICILIANO S/A</v>
          </cell>
          <cell r="H3170">
            <v>40886</v>
          </cell>
          <cell r="I3170">
            <v>40901</v>
          </cell>
          <cell r="J3170">
            <v>20.41</v>
          </cell>
          <cell r="K3170">
            <v>20.41</v>
          </cell>
          <cell r="L3170" t="e">
            <v>#N/A</v>
          </cell>
          <cell r="M3170" t="e">
            <v>#N/A</v>
          </cell>
          <cell r="N3170" t="e">
            <v>#N/A</v>
          </cell>
        </row>
        <row r="3171">
          <cell r="A3171">
            <v>56476</v>
          </cell>
          <cell r="B3171">
            <v>901</v>
          </cell>
          <cell r="C3171" t="str">
            <v>DP</v>
          </cell>
          <cell r="E3171">
            <v>56476</v>
          </cell>
          <cell r="F3171">
            <v>2</v>
          </cell>
          <cell r="G3171" t="str">
            <v>SARAIVA E SICILIANO S/A</v>
          </cell>
          <cell r="H3171">
            <v>40886</v>
          </cell>
          <cell r="I3171">
            <v>40901</v>
          </cell>
          <cell r="J3171">
            <v>5973.07</v>
          </cell>
          <cell r="K3171">
            <v>5973.07</v>
          </cell>
          <cell r="L3171" t="e">
            <v>#N/A</v>
          </cell>
          <cell r="M3171" t="e">
            <v>#N/A</v>
          </cell>
          <cell r="N3171" t="e">
            <v>#N/A</v>
          </cell>
        </row>
        <row r="3172">
          <cell r="A3172">
            <v>55243</v>
          </cell>
          <cell r="B3172">
            <v>901</v>
          </cell>
          <cell r="C3172" t="str">
            <v>DP</v>
          </cell>
          <cell r="E3172">
            <v>55243</v>
          </cell>
          <cell r="F3172">
            <v>2</v>
          </cell>
          <cell r="G3172" t="str">
            <v>SARAIVA E SICILIANO S/A</v>
          </cell>
          <cell r="H3172">
            <v>40848</v>
          </cell>
          <cell r="I3172">
            <v>40882</v>
          </cell>
          <cell r="J3172">
            <v>2.67</v>
          </cell>
          <cell r="K3172">
            <v>2.67</v>
          </cell>
          <cell r="L3172" t="e">
            <v>#N/A</v>
          </cell>
          <cell r="M3172" t="e">
            <v>#N/A</v>
          </cell>
          <cell r="N3172" t="e">
            <v>#N/A</v>
          </cell>
        </row>
        <row r="3173">
          <cell r="A3173">
            <v>55165</v>
          </cell>
          <cell r="B3173">
            <v>901</v>
          </cell>
          <cell r="C3173" t="str">
            <v>DP</v>
          </cell>
          <cell r="E3173">
            <v>55165</v>
          </cell>
          <cell r="F3173">
            <v>2</v>
          </cell>
          <cell r="G3173" t="str">
            <v>SARAIVA E SICILIANO S/A</v>
          </cell>
          <cell r="H3173">
            <v>40848</v>
          </cell>
          <cell r="I3173">
            <v>40899</v>
          </cell>
          <cell r="J3173">
            <v>5174.5200000000004</v>
          </cell>
          <cell r="K3173">
            <v>5174.5200000000004</v>
          </cell>
          <cell r="L3173" t="e">
            <v>#N/A</v>
          </cell>
          <cell r="M3173" t="e">
            <v>#N/A</v>
          </cell>
          <cell r="N3173" t="e">
            <v>#N/A</v>
          </cell>
        </row>
        <row r="3174">
          <cell r="A3174">
            <v>55163</v>
          </cell>
          <cell r="B3174">
            <v>901</v>
          </cell>
          <cell r="C3174" t="str">
            <v>DP</v>
          </cell>
          <cell r="E3174">
            <v>55163</v>
          </cell>
          <cell r="F3174">
            <v>2</v>
          </cell>
          <cell r="G3174" t="str">
            <v>SARAIVA E SICILIANO S/A</v>
          </cell>
          <cell r="H3174">
            <v>40848</v>
          </cell>
          <cell r="I3174">
            <v>40899</v>
          </cell>
          <cell r="J3174">
            <v>61.22</v>
          </cell>
          <cell r="K3174">
            <v>61.22</v>
          </cell>
          <cell r="L3174" t="e">
            <v>#N/A</v>
          </cell>
          <cell r="M3174" t="e">
            <v>#N/A</v>
          </cell>
          <cell r="N3174" t="e">
            <v>#N/A</v>
          </cell>
        </row>
        <row r="3175">
          <cell r="A3175">
            <v>56568</v>
          </cell>
          <cell r="B3175">
            <v>901</v>
          </cell>
          <cell r="C3175" t="str">
            <v>DP</v>
          </cell>
          <cell r="E3175">
            <v>56568</v>
          </cell>
          <cell r="F3175">
            <v>2</v>
          </cell>
          <cell r="G3175" t="str">
            <v>SARAIVA E SICILIANO S/A</v>
          </cell>
          <cell r="H3175">
            <v>40889</v>
          </cell>
          <cell r="I3175">
            <v>40901</v>
          </cell>
          <cell r="J3175">
            <v>112.43</v>
          </cell>
          <cell r="K3175">
            <v>112.43</v>
          </cell>
          <cell r="L3175" t="e">
            <v>#N/A</v>
          </cell>
          <cell r="M3175" t="e">
            <v>#N/A</v>
          </cell>
          <cell r="N3175" t="e">
            <v>#N/A</v>
          </cell>
        </row>
        <row r="3176">
          <cell r="A3176">
            <v>61377</v>
          </cell>
          <cell r="B3176">
            <v>901</v>
          </cell>
          <cell r="C3176" t="str">
            <v>DP</v>
          </cell>
          <cell r="D3176" t="str">
            <v>UNE</v>
          </cell>
          <cell r="E3176">
            <v>61377</v>
          </cell>
          <cell r="F3176">
            <v>1</v>
          </cell>
          <cell r="G3176" t="str">
            <v>SARAIVA E SICILIANO S/A</v>
          </cell>
          <cell r="H3176">
            <v>41102</v>
          </cell>
          <cell r="I3176">
            <v>41108</v>
          </cell>
          <cell r="J3176">
            <v>5061.03</v>
          </cell>
          <cell r="K3176">
            <v>5061.03</v>
          </cell>
          <cell r="L3176" t="e">
            <v>#N/A</v>
          </cell>
          <cell r="M3176" t="e">
            <v>#N/A</v>
          </cell>
          <cell r="N3176" t="e">
            <v>#N/A</v>
          </cell>
        </row>
        <row r="3177">
          <cell r="A3177">
            <v>61381</v>
          </cell>
          <cell r="B3177">
            <v>901</v>
          </cell>
          <cell r="C3177" t="str">
            <v>DP</v>
          </cell>
          <cell r="D3177" t="str">
            <v>UNE</v>
          </cell>
          <cell r="E3177">
            <v>61381</v>
          </cell>
          <cell r="F3177">
            <v>1</v>
          </cell>
          <cell r="G3177" t="str">
            <v>SARAIVA E SICILIANO S/A</v>
          </cell>
          <cell r="H3177">
            <v>41102</v>
          </cell>
          <cell r="I3177">
            <v>41108</v>
          </cell>
          <cell r="J3177">
            <v>8517.25</v>
          </cell>
          <cell r="K3177">
            <v>8517.25</v>
          </cell>
          <cell r="L3177" t="e">
            <v>#N/A</v>
          </cell>
          <cell r="M3177" t="e">
            <v>#N/A</v>
          </cell>
          <cell r="N3177" t="e">
            <v>#N/A</v>
          </cell>
        </row>
        <row r="3178">
          <cell r="A3178">
            <v>61375</v>
          </cell>
          <cell r="B3178">
            <v>901</v>
          </cell>
          <cell r="C3178" t="str">
            <v>DP</v>
          </cell>
          <cell r="D3178" t="str">
            <v>UNE</v>
          </cell>
          <cell r="E3178">
            <v>61375</v>
          </cell>
          <cell r="F3178">
            <v>1</v>
          </cell>
          <cell r="G3178" t="str">
            <v>SARAIVA E SICILIANO S/A</v>
          </cell>
          <cell r="H3178">
            <v>41102</v>
          </cell>
          <cell r="I3178">
            <v>41108</v>
          </cell>
          <cell r="J3178">
            <v>40.82</v>
          </cell>
          <cell r="K3178">
            <v>40.82</v>
          </cell>
          <cell r="L3178" t="e">
            <v>#N/A</v>
          </cell>
          <cell r="M3178" t="e">
            <v>#N/A</v>
          </cell>
          <cell r="N3178" t="e">
            <v>#N/A</v>
          </cell>
        </row>
        <row r="3179">
          <cell r="A3179">
            <v>61374</v>
          </cell>
          <cell r="B3179">
            <v>901</v>
          </cell>
          <cell r="C3179" t="str">
            <v>DP</v>
          </cell>
          <cell r="D3179" t="str">
            <v>UNE</v>
          </cell>
          <cell r="E3179">
            <v>61374</v>
          </cell>
          <cell r="F3179">
            <v>1</v>
          </cell>
          <cell r="G3179" t="str">
            <v>SARAIVA E SICILIANO S/A</v>
          </cell>
          <cell r="H3179">
            <v>41102</v>
          </cell>
          <cell r="I3179">
            <v>41108</v>
          </cell>
          <cell r="J3179">
            <v>5612.26</v>
          </cell>
          <cell r="K3179">
            <v>5612.26</v>
          </cell>
          <cell r="L3179" t="e">
            <v>#N/A</v>
          </cell>
          <cell r="M3179" t="e">
            <v>#N/A</v>
          </cell>
          <cell r="N3179" t="e">
            <v>#N/A</v>
          </cell>
        </row>
        <row r="3180">
          <cell r="A3180">
            <v>61378</v>
          </cell>
          <cell r="B3180">
            <v>901</v>
          </cell>
          <cell r="C3180" t="str">
            <v>DP</v>
          </cell>
          <cell r="D3180" t="str">
            <v>UNE</v>
          </cell>
          <cell r="E3180">
            <v>61378</v>
          </cell>
          <cell r="F3180">
            <v>1</v>
          </cell>
          <cell r="G3180" t="str">
            <v>SARAIVA E SICILIANO S/A</v>
          </cell>
          <cell r="H3180">
            <v>41102</v>
          </cell>
          <cell r="I3180">
            <v>41108</v>
          </cell>
          <cell r="J3180">
            <v>61.22</v>
          </cell>
          <cell r="K3180">
            <v>61.22</v>
          </cell>
          <cell r="L3180" t="e">
            <v>#N/A</v>
          </cell>
          <cell r="M3180" t="e">
            <v>#N/A</v>
          </cell>
          <cell r="N3180" t="e">
            <v>#N/A</v>
          </cell>
        </row>
        <row r="3181">
          <cell r="A3181">
            <v>61376</v>
          </cell>
          <cell r="B3181">
            <v>901</v>
          </cell>
          <cell r="C3181" t="str">
            <v>DP</v>
          </cell>
          <cell r="D3181" t="str">
            <v>UNE</v>
          </cell>
          <cell r="E3181">
            <v>61376</v>
          </cell>
          <cell r="F3181">
            <v>1</v>
          </cell>
          <cell r="G3181" t="str">
            <v>SARAIVA E SICILIANO S/A</v>
          </cell>
          <cell r="H3181">
            <v>41102</v>
          </cell>
          <cell r="I3181">
            <v>41108</v>
          </cell>
          <cell r="J3181">
            <v>28.14</v>
          </cell>
          <cell r="K3181">
            <v>28.14</v>
          </cell>
          <cell r="L3181" t="e">
            <v>#N/A</v>
          </cell>
          <cell r="M3181" t="e">
            <v>#N/A</v>
          </cell>
          <cell r="N3181" t="e">
            <v>#N/A</v>
          </cell>
        </row>
        <row r="3182">
          <cell r="A3182">
            <v>61379</v>
          </cell>
          <cell r="B3182">
            <v>901</v>
          </cell>
          <cell r="C3182" t="str">
            <v>DP</v>
          </cell>
          <cell r="D3182" t="str">
            <v>UNE</v>
          </cell>
          <cell r="E3182">
            <v>61379</v>
          </cell>
          <cell r="F3182">
            <v>1</v>
          </cell>
          <cell r="G3182" t="str">
            <v>SARAIVA E SICILIANO S/A</v>
          </cell>
          <cell r="H3182">
            <v>41102</v>
          </cell>
          <cell r="I3182">
            <v>41108</v>
          </cell>
          <cell r="J3182">
            <v>7.94</v>
          </cell>
          <cell r="K3182">
            <v>7.94</v>
          </cell>
          <cell r="L3182" t="e">
            <v>#N/A</v>
          </cell>
          <cell r="M3182" t="e">
            <v>#N/A</v>
          </cell>
          <cell r="N3182" t="e">
            <v>#N/A</v>
          </cell>
        </row>
        <row r="3183">
          <cell r="A3183">
            <v>61385</v>
          </cell>
          <cell r="B3183">
            <v>901</v>
          </cell>
          <cell r="C3183" t="str">
            <v>DP</v>
          </cell>
          <cell r="D3183" t="str">
            <v>UNE</v>
          </cell>
          <cell r="E3183">
            <v>61385</v>
          </cell>
          <cell r="F3183">
            <v>1</v>
          </cell>
          <cell r="G3183" t="str">
            <v>SARAIVA E SICILIANO S/A</v>
          </cell>
          <cell r="H3183">
            <v>41102</v>
          </cell>
          <cell r="I3183">
            <v>41108</v>
          </cell>
          <cell r="J3183">
            <v>41.14</v>
          </cell>
          <cell r="K3183">
            <v>41.14</v>
          </cell>
          <cell r="L3183" t="e">
            <v>#N/A</v>
          </cell>
          <cell r="M3183" t="e">
            <v>#N/A</v>
          </cell>
          <cell r="N3183" t="e">
            <v>#N/A</v>
          </cell>
        </row>
        <row r="3184">
          <cell r="A3184">
            <v>61036</v>
          </cell>
          <cell r="B3184">
            <v>901</v>
          </cell>
          <cell r="C3184" t="str">
            <v>DP</v>
          </cell>
          <cell r="D3184" t="str">
            <v xml:space="preserve">U    </v>
          </cell>
          <cell r="E3184">
            <v>61036</v>
          </cell>
          <cell r="F3184">
            <v>1</v>
          </cell>
          <cell r="G3184" t="str">
            <v>SARAIVA E SICILIANO S/A</v>
          </cell>
          <cell r="H3184">
            <v>41080</v>
          </cell>
          <cell r="I3184">
            <v>41095</v>
          </cell>
          <cell r="J3184">
            <v>78834.98</v>
          </cell>
          <cell r="K3184">
            <v>2854.67</v>
          </cell>
          <cell r="L3184" t="e">
            <v>#N/A</v>
          </cell>
          <cell r="M3184" t="e">
            <v>#N/A</v>
          </cell>
          <cell r="N3184" t="e">
            <v>#N/A</v>
          </cell>
        </row>
        <row r="3185">
          <cell r="A3185">
            <v>61383</v>
          </cell>
          <cell r="B3185">
            <v>901</v>
          </cell>
          <cell r="C3185" t="str">
            <v>DP</v>
          </cell>
          <cell r="D3185" t="str">
            <v>UNE</v>
          </cell>
          <cell r="E3185">
            <v>61383</v>
          </cell>
          <cell r="F3185">
            <v>1</v>
          </cell>
          <cell r="G3185" t="str">
            <v>SARAIVA E SICILIANO S/A</v>
          </cell>
          <cell r="H3185">
            <v>41102</v>
          </cell>
          <cell r="I3185">
            <v>41108</v>
          </cell>
          <cell r="J3185">
            <v>30.61</v>
          </cell>
          <cell r="K3185">
            <v>30.61</v>
          </cell>
          <cell r="L3185" t="e">
            <v>#N/A</v>
          </cell>
          <cell r="M3185" t="e">
            <v>#N/A</v>
          </cell>
          <cell r="N3185" t="e">
            <v>#N/A</v>
          </cell>
        </row>
        <row r="3186">
          <cell r="A3186">
            <v>60521</v>
          </cell>
          <cell r="B3186">
            <v>901</v>
          </cell>
          <cell r="C3186" t="str">
            <v>DP</v>
          </cell>
          <cell r="D3186" t="str">
            <v xml:space="preserve">U    </v>
          </cell>
          <cell r="E3186">
            <v>60521</v>
          </cell>
          <cell r="F3186">
            <v>1</v>
          </cell>
          <cell r="G3186" t="str">
            <v>SARAIVA E SICILIANO S/A</v>
          </cell>
          <cell r="H3186">
            <v>41060</v>
          </cell>
          <cell r="I3186">
            <v>41075</v>
          </cell>
          <cell r="J3186">
            <v>111675.08</v>
          </cell>
          <cell r="K3186">
            <v>98010.38</v>
          </cell>
          <cell r="L3186" t="e">
            <v>#N/A</v>
          </cell>
          <cell r="M3186" t="e">
            <v>#N/A</v>
          </cell>
          <cell r="N3186" t="e">
            <v>#N/A</v>
          </cell>
        </row>
        <row r="3187">
          <cell r="A3187">
            <v>52414</v>
          </cell>
          <cell r="B3187">
            <v>901</v>
          </cell>
          <cell r="C3187" t="str">
            <v>DP</v>
          </cell>
          <cell r="E3187">
            <v>52414</v>
          </cell>
          <cell r="F3187">
            <v>2</v>
          </cell>
          <cell r="G3187" t="str">
            <v>CAFE DEL PLATA COMERCIO DE ALIMENTOS LTD</v>
          </cell>
          <cell r="H3187">
            <v>40744</v>
          </cell>
          <cell r="I3187">
            <v>40780</v>
          </cell>
          <cell r="J3187">
            <v>84.55</v>
          </cell>
          <cell r="K3187">
            <v>84.55</v>
          </cell>
          <cell r="L3187" t="e">
            <v>#N/A</v>
          </cell>
          <cell r="M3187" t="e">
            <v>#N/A</v>
          </cell>
          <cell r="N3187" t="e">
            <v>#N/A</v>
          </cell>
        </row>
        <row r="3188">
          <cell r="A3188">
            <v>52606</v>
          </cell>
          <cell r="B3188">
            <v>901</v>
          </cell>
          <cell r="C3188" t="str">
            <v>DP</v>
          </cell>
          <cell r="E3188">
            <v>52606</v>
          </cell>
          <cell r="F3188">
            <v>2</v>
          </cell>
          <cell r="G3188" t="str">
            <v>CAFE DEL PLATA COMERCIO DE ALIMENTOS LTD</v>
          </cell>
          <cell r="H3188">
            <v>40746</v>
          </cell>
          <cell r="I3188">
            <v>40780</v>
          </cell>
          <cell r="J3188">
            <v>169.5</v>
          </cell>
          <cell r="K3188">
            <v>169.5</v>
          </cell>
          <cell r="L3188" t="e">
            <v>#N/A</v>
          </cell>
          <cell r="M3188" t="e">
            <v>#N/A</v>
          </cell>
          <cell r="N3188" t="e">
            <v>#N/A</v>
          </cell>
        </row>
        <row r="3189">
          <cell r="A3189">
            <v>52533</v>
          </cell>
          <cell r="B3189">
            <v>901</v>
          </cell>
          <cell r="C3189" t="str">
            <v>DP</v>
          </cell>
          <cell r="E3189">
            <v>52533</v>
          </cell>
          <cell r="F3189">
            <v>2</v>
          </cell>
          <cell r="G3189" t="str">
            <v>CAFE DEL PLATA COMERCIO DE ALIMENTOS LTD</v>
          </cell>
          <cell r="H3189">
            <v>40749</v>
          </cell>
          <cell r="I3189">
            <v>40780</v>
          </cell>
          <cell r="J3189">
            <v>88.82</v>
          </cell>
          <cell r="K3189">
            <v>88.82</v>
          </cell>
          <cell r="L3189" t="e">
            <v>#N/A</v>
          </cell>
          <cell r="M3189" t="e">
            <v>#N/A</v>
          </cell>
          <cell r="N3189" t="e">
            <v>#N/A</v>
          </cell>
        </row>
        <row r="3190">
          <cell r="A3190">
            <v>52566</v>
          </cell>
          <cell r="B3190">
            <v>901</v>
          </cell>
          <cell r="C3190" t="str">
            <v>DP</v>
          </cell>
          <cell r="E3190">
            <v>52566</v>
          </cell>
          <cell r="F3190">
            <v>2</v>
          </cell>
          <cell r="G3190" t="str">
            <v>CAFE DEL PLATA COMERCIO DE ALIMENTOS LTD</v>
          </cell>
          <cell r="H3190">
            <v>40749</v>
          </cell>
          <cell r="I3190">
            <v>40786</v>
          </cell>
          <cell r="J3190">
            <v>376.18</v>
          </cell>
          <cell r="K3190">
            <v>376.18</v>
          </cell>
          <cell r="L3190" t="e">
            <v>#N/A</v>
          </cell>
          <cell r="M3190" t="e">
            <v>#N/A</v>
          </cell>
          <cell r="N3190" t="e">
            <v>#N/A</v>
          </cell>
        </row>
        <row r="3191">
          <cell r="A3191">
            <v>59902</v>
          </cell>
          <cell r="B3191">
            <v>901</v>
          </cell>
          <cell r="C3191" t="str">
            <v>DP</v>
          </cell>
          <cell r="D3191" t="str">
            <v xml:space="preserve">U    </v>
          </cell>
          <cell r="E3191">
            <v>59902</v>
          </cell>
          <cell r="F3191">
            <v>1</v>
          </cell>
          <cell r="G3191" t="str">
            <v>CESDE INDUSTRIA E COMERCIO DE ELETRODOME</v>
          </cell>
          <cell r="H3191">
            <v>41038</v>
          </cell>
          <cell r="I3191">
            <v>41048</v>
          </cell>
          <cell r="J3191">
            <v>2250.9899999999998</v>
          </cell>
          <cell r="K3191">
            <v>2250.9899999999998</v>
          </cell>
          <cell r="L3191" t="e">
            <v>#N/A</v>
          </cell>
          <cell r="M3191" t="e">
            <v>#N/A</v>
          </cell>
          <cell r="N3191" t="e">
            <v>#N/A</v>
          </cell>
        </row>
        <row r="3192">
          <cell r="A3192">
            <v>59929</v>
          </cell>
          <cell r="B3192">
            <v>901</v>
          </cell>
          <cell r="C3192" t="str">
            <v>DP</v>
          </cell>
          <cell r="D3192" t="str">
            <v xml:space="preserve">U    </v>
          </cell>
          <cell r="E3192">
            <v>59929</v>
          </cell>
          <cell r="F3192">
            <v>1</v>
          </cell>
          <cell r="G3192" t="str">
            <v>CESDE INDUSTRIA E COMERCIO DE ELETRODOME</v>
          </cell>
          <cell r="H3192">
            <v>41038</v>
          </cell>
          <cell r="I3192">
            <v>41048</v>
          </cell>
          <cell r="J3192">
            <v>78.489999999999995</v>
          </cell>
          <cell r="K3192">
            <v>78.489999999999995</v>
          </cell>
          <cell r="L3192" t="e">
            <v>#N/A</v>
          </cell>
          <cell r="M3192" t="e">
            <v>#N/A</v>
          </cell>
          <cell r="N3192" t="e">
            <v>#N/A</v>
          </cell>
        </row>
        <row r="3193">
          <cell r="A3193">
            <v>59903</v>
          </cell>
          <cell r="B3193">
            <v>901</v>
          </cell>
          <cell r="C3193" t="str">
            <v>DP</v>
          </cell>
          <cell r="D3193" t="str">
            <v xml:space="preserve">U    </v>
          </cell>
          <cell r="E3193">
            <v>59903</v>
          </cell>
          <cell r="F3193">
            <v>1</v>
          </cell>
          <cell r="G3193" t="str">
            <v>CESDE INDUSTRIA E COMERCIO DE ELETRODOME</v>
          </cell>
          <cell r="H3193">
            <v>41038</v>
          </cell>
          <cell r="I3193">
            <v>41048</v>
          </cell>
          <cell r="J3193">
            <v>3484.73</v>
          </cell>
          <cell r="K3193">
            <v>3484.73</v>
          </cell>
          <cell r="L3193" t="e">
            <v>#N/A</v>
          </cell>
          <cell r="M3193" t="e">
            <v>#N/A</v>
          </cell>
          <cell r="N3193" t="e">
            <v>#N/A</v>
          </cell>
        </row>
        <row r="3194">
          <cell r="A3194">
            <v>59906</v>
          </cell>
          <cell r="B3194">
            <v>901</v>
          </cell>
          <cell r="C3194" t="str">
            <v>DP</v>
          </cell>
          <cell r="D3194" t="str">
            <v xml:space="preserve">U    </v>
          </cell>
          <cell r="E3194">
            <v>59906</v>
          </cell>
          <cell r="F3194">
            <v>1</v>
          </cell>
          <cell r="G3194" t="str">
            <v>CESDE INDUSTRIA E COMERCIO DE ELETRODOME</v>
          </cell>
          <cell r="H3194">
            <v>41038</v>
          </cell>
          <cell r="I3194">
            <v>41048</v>
          </cell>
          <cell r="J3194">
            <v>3558.26</v>
          </cell>
          <cell r="K3194">
            <v>3558.26</v>
          </cell>
          <cell r="L3194" t="e">
            <v>#N/A</v>
          </cell>
          <cell r="M3194" t="e">
            <v>#N/A</v>
          </cell>
          <cell r="N3194" t="e">
            <v>#N/A</v>
          </cell>
        </row>
        <row r="3195">
          <cell r="A3195">
            <v>59847</v>
          </cell>
          <cell r="B3195">
            <v>901</v>
          </cell>
          <cell r="C3195" t="str">
            <v>DP</v>
          </cell>
          <cell r="D3195" t="str">
            <v xml:space="preserve">U    </v>
          </cell>
          <cell r="E3195">
            <v>59847</v>
          </cell>
          <cell r="F3195">
            <v>1</v>
          </cell>
          <cell r="G3195" t="str">
            <v>CESDE INDUSTRIA E COMERCIO DE ELETRODOME</v>
          </cell>
          <cell r="H3195">
            <v>41037</v>
          </cell>
          <cell r="I3195">
            <v>41047</v>
          </cell>
          <cell r="J3195">
            <v>1649</v>
          </cell>
          <cell r="K3195">
            <v>1649</v>
          </cell>
          <cell r="L3195" t="e">
            <v>#N/A</v>
          </cell>
          <cell r="M3195" t="e">
            <v>#N/A</v>
          </cell>
          <cell r="N3195" t="e">
            <v>#N/A</v>
          </cell>
        </row>
        <row r="3196">
          <cell r="A3196">
            <v>59836</v>
          </cell>
          <cell r="B3196">
            <v>901</v>
          </cell>
          <cell r="C3196" t="str">
            <v>DP</v>
          </cell>
          <cell r="D3196" t="str">
            <v xml:space="preserve">U    </v>
          </cell>
          <cell r="E3196">
            <v>59836</v>
          </cell>
          <cell r="F3196">
            <v>1</v>
          </cell>
          <cell r="G3196" t="str">
            <v>CESDE INDUSTRIA E COMERCIO DE ELETRODOME</v>
          </cell>
          <cell r="H3196">
            <v>41037</v>
          </cell>
          <cell r="I3196">
            <v>41047</v>
          </cell>
          <cell r="J3196">
            <v>5121.1899999999996</v>
          </cell>
          <cell r="K3196">
            <v>5121.1899999999996</v>
          </cell>
          <cell r="L3196" t="e">
            <v>#N/A</v>
          </cell>
          <cell r="M3196" t="e">
            <v>#N/A</v>
          </cell>
          <cell r="N3196" t="e">
            <v>#N/A</v>
          </cell>
        </row>
        <row r="3197">
          <cell r="A3197">
            <v>59923</v>
          </cell>
          <cell r="B3197">
            <v>901</v>
          </cell>
          <cell r="C3197" t="str">
            <v>DP</v>
          </cell>
          <cell r="D3197" t="str">
            <v xml:space="preserve">U    </v>
          </cell>
          <cell r="E3197">
            <v>59923</v>
          </cell>
          <cell r="F3197">
            <v>1</v>
          </cell>
          <cell r="G3197" t="str">
            <v>CESDE INDUSTRIA E COMERCIO DE ELETRODOME</v>
          </cell>
          <cell r="H3197">
            <v>41038</v>
          </cell>
          <cell r="I3197">
            <v>41048</v>
          </cell>
          <cell r="J3197">
            <v>1549.61</v>
          </cell>
          <cell r="K3197">
            <v>1549.61</v>
          </cell>
          <cell r="L3197" t="e">
            <v>#N/A</v>
          </cell>
          <cell r="M3197" t="e">
            <v>#N/A</v>
          </cell>
          <cell r="N3197" t="e">
            <v>#N/A</v>
          </cell>
        </row>
        <row r="3198">
          <cell r="A3198">
            <v>59893</v>
          </cell>
          <cell r="B3198">
            <v>901</v>
          </cell>
          <cell r="C3198" t="str">
            <v>DP</v>
          </cell>
          <cell r="D3198" t="str">
            <v xml:space="preserve">U    </v>
          </cell>
          <cell r="E3198">
            <v>59893</v>
          </cell>
          <cell r="F3198">
            <v>1</v>
          </cell>
          <cell r="G3198" t="str">
            <v>CESDE INDUSTRIA E COMERCIO DE ELETRODOME</v>
          </cell>
          <cell r="H3198">
            <v>41038</v>
          </cell>
          <cell r="I3198">
            <v>41048</v>
          </cell>
          <cell r="J3198">
            <v>6209.37</v>
          </cell>
          <cell r="K3198">
            <v>6209.37</v>
          </cell>
          <cell r="L3198" t="e">
            <v>#N/A</v>
          </cell>
          <cell r="M3198" t="e">
            <v>#N/A</v>
          </cell>
          <cell r="N3198" t="e">
            <v>#N/A</v>
          </cell>
        </row>
        <row r="3199">
          <cell r="A3199">
            <v>59868</v>
          </cell>
          <cell r="B3199">
            <v>901</v>
          </cell>
          <cell r="C3199" t="str">
            <v>DP</v>
          </cell>
          <cell r="D3199" t="str">
            <v xml:space="preserve">U    </v>
          </cell>
          <cell r="E3199">
            <v>59868</v>
          </cell>
          <cell r="F3199">
            <v>1</v>
          </cell>
          <cell r="G3199" t="str">
            <v>CESDE INDUSTRIA E COMERCIO DE ELETRODOME</v>
          </cell>
          <cell r="H3199">
            <v>41038</v>
          </cell>
          <cell r="I3199">
            <v>41048</v>
          </cell>
          <cell r="J3199">
            <v>1786.29</v>
          </cell>
          <cell r="K3199">
            <v>1786.29</v>
          </cell>
          <cell r="L3199" t="e">
            <v>#N/A</v>
          </cell>
          <cell r="M3199" t="e">
            <v>#N/A</v>
          </cell>
          <cell r="N3199" t="e">
            <v>#N/A</v>
          </cell>
        </row>
        <row r="3200">
          <cell r="A3200">
            <v>59915</v>
          </cell>
          <cell r="B3200">
            <v>901</v>
          </cell>
          <cell r="C3200" t="str">
            <v>DP</v>
          </cell>
          <cell r="D3200" t="str">
            <v xml:space="preserve">U    </v>
          </cell>
          <cell r="E3200">
            <v>59915</v>
          </cell>
          <cell r="F3200">
            <v>1</v>
          </cell>
          <cell r="G3200" t="str">
            <v>CESDE INDUSTRIA E COMERCIO DE ELETRODOME</v>
          </cell>
          <cell r="H3200">
            <v>41038</v>
          </cell>
          <cell r="I3200">
            <v>41048</v>
          </cell>
          <cell r="J3200">
            <v>1628.45</v>
          </cell>
          <cell r="K3200">
            <v>1628.45</v>
          </cell>
          <cell r="L3200" t="e">
            <v>#N/A</v>
          </cell>
          <cell r="M3200" t="e">
            <v>#N/A</v>
          </cell>
          <cell r="N3200" t="e">
            <v>#N/A</v>
          </cell>
        </row>
        <row r="3201">
          <cell r="A3201">
            <v>59919</v>
          </cell>
          <cell r="B3201">
            <v>901</v>
          </cell>
          <cell r="C3201" t="str">
            <v>DP</v>
          </cell>
          <cell r="D3201" t="str">
            <v xml:space="preserve">U    </v>
          </cell>
          <cell r="E3201">
            <v>59919</v>
          </cell>
          <cell r="F3201">
            <v>1</v>
          </cell>
          <cell r="G3201" t="str">
            <v>CESDE INDUSTRIA E COMERCIO DE ELETRODOME</v>
          </cell>
          <cell r="H3201">
            <v>41038</v>
          </cell>
          <cell r="I3201">
            <v>41048</v>
          </cell>
          <cell r="J3201">
            <v>1465.8</v>
          </cell>
          <cell r="K3201">
            <v>1465.8</v>
          </cell>
          <cell r="L3201" t="e">
            <v>#N/A</v>
          </cell>
          <cell r="M3201" t="e">
            <v>#N/A</v>
          </cell>
          <cell r="N3201" t="e">
            <v>#N/A</v>
          </cell>
        </row>
        <row r="3202">
          <cell r="A3202">
            <v>59922</v>
          </cell>
          <cell r="B3202">
            <v>901</v>
          </cell>
          <cell r="C3202" t="str">
            <v>DP</v>
          </cell>
          <cell r="D3202" t="str">
            <v xml:space="preserve">U    </v>
          </cell>
          <cell r="E3202">
            <v>59922</v>
          </cell>
          <cell r="F3202">
            <v>1</v>
          </cell>
          <cell r="G3202" t="str">
            <v>CESDE INDUSTRIA E COMERCIO DE ELETRODOME</v>
          </cell>
          <cell r="H3202">
            <v>41038</v>
          </cell>
          <cell r="I3202">
            <v>41048</v>
          </cell>
          <cell r="J3202">
            <v>2072.91</v>
          </cell>
          <cell r="K3202">
            <v>2072.91</v>
          </cell>
          <cell r="L3202" t="e">
            <v>#N/A</v>
          </cell>
          <cell r="M3202" t="e">
            <v>#N/A</v>
          </cell>
          <cell r="N3202" t="e">
            <v>#N/A</v>
          </cell>
        </row>
        <row r="3203">
          <cell r="A3203">
            <v>59907</v>
          </cell>
          <cell r="B3203">
            <v>901</v>
          </cell>
          <cell r="C3203" t="str">
            <v>DP</v>
          </cell>
          <cell r="D3203" t="str">
            <v xml:space="preserve">U    </v>
          </cell>
          <cell r="E3203">
            <v>59907</v>
          </cell>
          <cell r="F3203">
            <v>1</v>
          </cell>
          <cell r="G3203" t="str">
            <v>CESDE INDUSTRIA E COMERCIO DE ELETRODOME</v>
          </cell>
          <cell r="H3203">
            <v>41038</v>
          </cell>
          <cell r="I3203">
            <v>41048</v>
          </cell>
          <cell r="J3203">
            <v>4837.09</v>
          </cell>
          <cell r="K3203">
            <v>4837.09</v>
          </cell>
          <cell r="L3203" t="e">
            <v>#N/A</v>
          </cell>
          <cell r="M3203" t="e">
            <v>#N/A</v>
          </cell>
          <cell r="N3203" t="e">
            <v>#N/A</v>
          </cell>
        </row>
        <row r="3204">
          <cell r="A3204">
            <v>59845</v>
          </cell>
          <cell r="B3204">
            <v>901</v>
          </cell>
          <cell r="C3204" t="str">
            <v>DP</v>
          </cell>
          <cell r="D3204" t="str">
            <v xml:space="preserve">U    </v>
          </cell>
          <cell r="E3204">
            <v>59845</v>
          </cell>
          <cell r="F3204">
            <v>1</v>
          </cell>
          <cell r="G3204" t="str">
            <v>CESDE INDUSTRIA E COMERCIO DE ELETRODOME</v>
          </cell>
          <cell r="H3204">
            <v>41037</v>
          </cell>
          <cell r="I3204">
            <v>41047</v>
          </cell>
          <cell r="J3204">
            <v>3966.28</v>
          </cell>
          <cell r="K3204">
            <v>3966.28</v>
          </cell>
          <cell r="L3204" t="e">
            <v>#N/A</v>
          </cell>
          <cell r="M3204" t="e">
            <v>#N/A</v>
          </cell>
          <cell r="N3204" t="e">
            <v>#N/A</v>
          </cell>
        </row>
        <row r="3205">
          <cell r="A3205">
            <v>59866</v>
          </cell>
          <cell r="B3205">
            <v>901</v>
          </cell>
          <cell r="C3205" t="str">
            <v>DP</v>
          </cell>
          <cell r="D3205" t="str">
            <v xml:space="preserve">U    </v>
          </cell>
          <cell r="E3205">
            <v>59866</v>
          </cell>
          <cell r="F3205">
            <v>1</v>
          </cell>
          <cell r="G3205" t="str">
            <v>CESDE INDUSTRIA E COMERCIO DE ELETRODOME</v>
          </cell>
          <cell r="H3205">
            <v>41038</v>
          </cell>
          <cell r="I3205">
            <v>41048</v>
          </cell>
          <cell r="J3205">
            <v>4155.8</v>
          </cell>
          <cell r="K3205">
            <v>4155.8</v>
          </cell>
          <cell r="L3205" t="e">
            <v>#N/A</v>
          </cell>
          <cell r="M3205" t="e">
            <v>#N/A</v>
          </cell>
          <cell r="N3205" t="e">
            <v>#N/A</v>
          </cell>
        </row>
        <row r="3206">
          <cell r="A3206">
            <v>59899</v>
          </cell>
          <cell r="B3206">
            <v>901</v>
          </cell>
          <cell r="C3206" t="str">
            <v>DP</v>
          </cell>
          <cell r="D3206" t="str">
            <v xml:space="preserve">U    </v>
          </cell>
          <cell r="E3206">
            <v>59899</v>
          </cell>
          <cell r="F3206">
            <v>1</v>
          </cell>
          <cell r="G3206" t="str">
            <v>CESDE INDUSTRIA E COMERCIO DE ELETRODOME</v>
          </cell>
          <cell r="H3206">
            <v>41038</v>
          </cell>
          <cell r="I3206">
            <v>41048</v>
          </cell>
          <cell r="J3206">
            <v>1138.31</v>
          </cell>
          <cell r="K3206">
            <v>1138.31</v>
          </cell>
          <cell r="L3206" t="e">
            <v>#N/A</v>
          </cell>
          <cell r="M3206" t="e">
            <v>#N/A</v>
          </cell>
          <cell r="N3206" t="e">
            <v>#N/A</v>
          </cell>
        </row>
        <row r="3207">
          <cell r="A3207">
            <v>59924</v>
          </cell>
          <cell r="B3207">
            <v>901</v>
          </cell>
          <cell r="C3207" t="str">
            <v>DP</v>
          </cell>
          <cell r="D3207" t="str">
            <v xml:space="preserve">U    </v>
          </cell>
          <cell r="E3207">
            <v>59924</v>
          </cell>
          <cell r="F3207">
            <v>1</v>
          </cell>
          <cell r="G3207" t="str">
            <v>CESDE INDUSTRIA E COMERCIO DE ELETRODOME</v>
          </cell>
          <cell r="H3207">
            <v>41038</v>
          </cell>
          <cell r="I3207">
            <v>41048</v>
          </cell>
          <cell r="J3207">
            <v>1315.36</v>
          </cell>
          <cell r="K3207">
            <v>1315.36</v>
          </cell>
          <cell r="L3207" t="e">
            <v>#N/A</v>
          </cell>
          <cell r="M3207" t="e">
            <v>#N/A</v>
          </cell>
          <cell r="N3207" t="e">
            <v>#N/A</v>
          </cell>
        </row>
        <row r="3208">
          <cell r="A3208">
            <v>59921</v>
          </cell>
          <cell r="B3208">
            <v>901</v>
          </cell>
          <cell r="C3208" t="str">
            <v>DP</v>
          </cell>
          <cell r="D3208" t="str">
            <v xml:space="preserve">U    </v>
          </cell>
          <cell r="E3208">
            <v>59921</v>
          </cell>
          <cell r="F3208">
            <v>1</v>
          </cell>
          <cell r="G3208" t="str">
            <v>CESDE INDUSTRIA E COMERCIO DE ELETRODOME</v>
          </cell>
          <cell r="H3208">
            <v>41038</v>
          </cell>
          <cell r="I3208">
            <v>41048</v>
          </cell>
          <cell r="J3208">
            <v>2624.18</v>
          </cell>
          <cell r="K3208">
            <v>2624.18</v>
          </cell>
          <cell r="L3208" t="e">
            <v>#N/A</v>
          </cell>
          <cell r="M3208" t="e">
            <v>#N/A</v>
          </cell>
          <cell r="N3208" t="e">
            <v>#N/A</v>
          </cell>
        </row>
        <row r="3209">
          <cell r="A3209">
            <v>59846</v>
          </cell>
          <cell r="B3209">
            <v>901</v>
          </cell>
          <cell r="C3209" t="str">
            <v>DP</v>
          </cell>
          <cell r="D3209" t="str">
            <v xml:space="preserve">U    </v>
          </cell>
          <cell r="E3209">
            <v>59846</v>
          </cell>
          <cell r="F3209">
            <v>1</v>
          </cell>
          <cell r="G3209" t="str">
            <v>CESDE INDUSTRIA E COMERCIO DE ELETRODOME</v>
          </cell>
          <cell r="H3209">
            <v>41037</v>
          </cell>
          <cell r="I3209">
            <v>41047</v>
          </cell>
          <cell r="J3209">
            <v>2461.79</v>
          </cell>
          <cell r="K3209">
            <v>2461.79</v>
          </cell>
          <cell r="L3209" t="e">
            <v>#N/A</v>
          </cell>
          <cell r="M3209" t="e">
            <v>#N/A</v>
          </cell>
          <cell r="N3209" t="e">
            <v>#N/A</v>
          </cell>
        </row>
        <row r="3210">
          <cell r="A3210">
            <v>59834</v>
          </cell>
          <cell r="B3210">
            <v>901</v>
          </cell>
          <cell r="C3210" t="str">
            <v>DP</v>
          </cell>
          <cell r="D3210" t="str">
            <v xml:space="preserve">U    </v>
          </cell>
          <cell r="E3210">
            <v>59834</v>
          </cell>
          <cell r="F3210">
            <v>1</v>
          </cell>
          <cell r="G3210" t="str">
            <v>CESDE INDUSTRIA E COMERCIO DE ELETRODOME</v>
          </cell>
          <cell r="H3210">
            <v>41037</v>
          </cell>
          <cell r="I3210">
            <v>41047</v>
          </cell>
          <cell r="J3210">
            <v>194.87</v>
          </cell>
          <cell r="K3210">
            <v>194.87</v>
          </cell>
          <cell r="L3210" t="e">
            <v>#N/A</v>
          </cell>
          <cell r="M3210" t="e">
            <v>#N/A</v>
          </cell>
          <cell r="N3210" t="e">
            <v>#N/A</v>
          </cell>
        </row>
        <row r="3211">
          <cell r="A3211">
            <v>59848</v>
          </cell>
          <cell r="B3211">
            <v>901</v>
          </cell>
          <cell r="C3211" t="str">
            <v>DP</v>
          </cell>
          <cell r="D3211" t="str">
            <v xml:space="preserve">U    </v>
          </cell>
          <cell r="E3211">
            <v>59848</v>
          </cell>
          <cell r="F3211">
            <v>1</v>
          </cell>
          <cell r="G3211" t="str">
            <v>CESDE INDUSTRIA E COMERCIO DE ELETRODOME</v>
          </cell>
          <cell r="H3211">
            <v>41037</v>
          </cell>
          <cell r="I3211">
            <v>41047</v>
          </cell>
          <cell r="J3211">
            <v>3373.06</v>
          </cell>
          <cell r="K3211">
            <v>3373.06</v>
          </cell>
          <cell r="L3211" t="e">
            <v>#N/A</v>
          </cell>
          <cell r="M3211" t="e">
            <v>#N/A</v>
          </cell>
          <cell r="N3211" t="e">
            <v>#N/A</v>
          </cell>
        </row>
        <row r="3212">
          <cell r="A3212">
            <v>59867</v>
          </cell>
          <cell r="B3212">
            <v>901</v>
          </cell>
          <cell r="C3212" t="str">
            <v>DP</v>
          </cell>
          <cell r="D3212" t="str">
            <v xml:space="preserve">U    </v>
          </cell>
          <cell r="E3212">
            <v>59867</v>
          </cell>
          <cell r="F3212">
            <v>1</v>
          </cell>
          <cell r="G3212" t="str">
            <v>CESDE INDUSTRIA E COMERCIO DE ELETRODOME</v>
          </cell>
          <cell r="H3212">
            <v>41038</v>
          </cell>
          <cell r="I3212">
            <v>41048</v>
          </cell>
          <cell r="J3212">
            <v>1011.65</v>
          </cell>
          <cell r="K3212">
            <v>1011.65</v>
          </cell>
          <cell r="L3212" t="e">
            <v>#N/A</v>
          </cell>
          <cell r="M3212" t="e">
            <v>#N/A</v>
          </cell>
          <cell r="N3212" t="e">
            <v>#N/A</v>
          </cell>
        </row>
        <row r="3213">
          <cell r="A3213">
            <v>59850</v>
          </cell>
          <cell r="B3213">
            <v>901</v>
          </cell>
          <cell r="C3213" t="str">
            <v>DP</v>
          </cell>
          <cell r="D3213" t="str">
            <v xml:space="preserve">U    </v>
          </cell>
          <cell r="E3213">
            <v>59850</v>
          </cell>
          <cell r="F3213">
            <v>1</v>
          </cell>
          <cell r="G3213" t="str">
            <v>CESDE INDUSTRIA E COMERCIO DE ELETRODOME</v>
          </cell>
          <cell r="H3213">
            <v>41037</v>
          </cell>
          <cell r="I3213">
            <v>41047</v>
          </cell>
          <cell r="J3213">
            <v>3707.9</v>
          </cell>
          <cell r="K3213">
            <v>3707.9</v>
          </cell>
          <cell r="L3213" t="e">
            <v>#N/A</v>
          </cell>
          <cell r="M3213" t="e">
            <v>#N/A</v>
          </cell>
          <cell r="N3213" t="e">
            <v>#N/A</v>
          </cell>
        </row>
        <row r="3214">
          <cell r="A3214">
            <v>59861</v>
          </cell>
          <cell r="B3214">
            <v>901</v>
          </cell>
          <cell r="C3214" t="str">
            <v>DP</v>
          </cell>
          <cell r="D3214" t="str">
            <v xml:space="preserve">U    </v>
          </cell>
          <cell r="E3214">
            <v>59861</v>
          </cell>
          <cell r="F3214">
            <v>1</v>
          </cell>
          <cell r="G3214" t="str">
            <v>CESDE INDUSTRIA E COMERCIO DE ELETRODOME</v>
          </cell>
          <cell r="H3214">
            <v>41038</v>
          </cell>
          <cell r="I3214">
            <v>41048</v>
          </cell>
          <cell r="J3214">
            <v>5876.57</v>
          </cell>
          <cell r="K3214">
            <v>5876.57</v>
          </cell>
          <cell r="L3214" t="e">
            <v>#N/A</v>
          </cell>
          <cell r="M3214" t="e">
            <v>#N/A</v>
          </cell>
          <cell r="N3214" t="e">
            <v>#N/A</v>
          </cell>
        </row>
        <row r="3215">
          <cell r="A3215">
            <v>59835</v>
          </cell>
          <cell r="B3215">
            <v>901</v>
          </cell>
          <cell r="C3215" t="str">
            <v>DP</v>
          </cell>
          <cell r="D3215" t="str">
            <v xml:space="preserve">U    </v>
          </cell>
          <cell r="E3215">
            <v>59835</v>
          </cell>
          <cell r="F3215">
            <v>1</v>
          </cell>
          <cell r="G3215" t="str">
            <v>CESDE INDUSTRIA E COMERCIO DE ELETRODOME</v>
          </cell>
          <cell r="H3215">
            <v>41037</v>
          </cell>
          <cell r="I3215">
            <v>41047</v>
          </cell>
          <cell r="J3215">
            <v>23.24</v>
          </cell>
          <cell r="K3215">
            <v>23.24</v>
          </cell>
          <cell r="L3215" t="e">
            <v>#N/A</v>
          </cell>
          <cell r="M3215" t="e">
            <v>#N/A</v>
          </cell>
          <cell r="N3215" t="e">
            <v>#N/A</v>
          </cell>
        </row>
        <row r="3216">
          <cell r="A3216">
            <v>59905</v>
          </cell>
          <cell r="B3216">
            <v>901</v>
          </cell>
          <cell r="C3216" t="str">
            <v>DP</v>
          </cell>
          <cell r="D3216" t="str">
            <v xml:space="preserve">U    </v>
          </cell>
          <cell r="E3216">
            <v>59905</v>
          </cell>
          <cell r="F3216">
            <v>1</v>
          </cell>
          <cell r="G3216" t="str">
            <v>CESDE INDUSTRIA E COMERCIO DE ELETRODOME</v>
          </cell>
          <cell r="H3216">
            <v>41038</v>
          </cell>
          <cell r="I3216">
            <v>41048</v>
          </cell>
          <cell r="J3216">
            <v>2503.2399999999998</v>
          </cell>
          <cell r="K3216">
            <v>2503.2399999999998</v>
          </cell>
          <cell r="L3216" t="e">
            <v>#N/A</v>
          </cell>
          <cell r="M3216" t="e">
            <v>#N/A</v>
          </cell>
          <cell r="N3216" t="e">
            <v>#N/A</v>
          </cell>
        </row>
        <row r="3217">
          <cell r="A3217">
            <v>59918</v>
          </cell>
          <cell r="B3217">
            <v>901</v>
          </cell>
          <cell r="C3217" t="str">
            <v>DP</v>
          </cell>
          <cell r="D3217" t="str">
            <v xml:space="preserve">U    </v>
          </cell>
          <cell r="E3217">
            <v>59918</v>
          </cell>
          <cell r="F3217">
            <v>1</v>
          </cell>
          <cell r="G3217" t="str">
            <v>CESDE INDUSTRIA E COMERCIO DE ELETRODOME</v>
          </cell>
          <cell r="H3217">
            <v>41038</v>
          </cell>
          <cell r="I3217">
            <v>41048</v>
          </cell>
          <cell r="J3217">
            <v>2084.86</v>
          </cell>
          <cell r="K3217">
            <v>2084.86</v>
          </cell>
          <cell r="L3217" t="e">
            <v>#N/A</v>
          </cell>
          <cell r="M3217" t="e">
            <v>#N/A</v>
          </cell>
          <cell r="N3217" t="e">
            <v>#N/A</v>
          </cell>
        </row>
        <row r="3218">
          <cell r="A3218">
            <v>59904</v>
          </cell>
          <cell r="B3218">
            <v>901</v>
          </cell>
          <cell r="C3218" t="str">
            <v>DP</v>
          </cell>
          <cell r="D3218" t="str">
            <v xml:space="preserve">U    </v>
          </cell>
          <cell r="E3218">
            <v>59904</v>
          </cell>
          <cell r="F3218">
            <v>1</v>
          </cell>
          <cell r="G3218" t="str">
            <v>CESDE INDUSTRIA E COMERCIO DE ELETRODOME</v>
          </cell>
          <cell r="H3218">
            <v>41038</v>
          </cell>
          <cell r="I3218">
            <v>41048</v>
          </cell>
          <cell r="J3218">
            <v>1559.61</v>
          </cell>
          <cell r="K3218">
            <v>1559.61</v>
          </cell>
          <cell r="L3218" t="e">
            <v>#N/A</v>
          </cell>
          <cell r="M3218" t="e">
            <v>#N/A</v>
          </cell>
          <cell r="N3218" t="e">
            <v>#N/A</v>
          </cell>
        </row>
        <row r="3219">
          <cell r="A3219">
            <v>59920</v>
          </cell>
          <cell r="B3219">
            <v>901</v>
          </cell>
          <cell r="C3219" t="str">
            <v>DP</v>
          </cell>
          <cell r="D3219" t="str">
            <v xml:space="preserve">U    </v>
          </cell>
          <cell r="E3219">
            <v>59920</v>
          </cell>
          <cell r="F3219">
            <v>1</v>
          </cell>
          <cell r="G3219" t="str">
            <v>CESDE INDUSTRIA E COMERCIO DE ELETRODOME</v>
          </cell>
          <cell r="H3219">
            <v>41038</v>
          </cell>
          <cell r="I3219">
            <v>41048</v>
          </cell>
          <cell r="J3219">
            <v>1622.53</v>
          </cell>
          <cell r="K3219">
            <v>1622.53</v>
          </cell>
          <cell r="L3219" t="e">
            <v>#N/A</v>
          </cell>
          <cell r="M3219" t="e">
            <v>#N/A</v>
          </cell>
          <cell r="N3219" t="e">
            <v>#N/A</v>
          </cell>
        </row>
        <row r="3220">
          <cell r="A3220">
            <v>59916</v>
          </cell>
          <cell r="B3220">
            <v>901</v>
          </cell>
          <cell r="C3220" t="str">
            <v>DP</v>
          </cell>
          <cell r="D3220" t="str">
            <v xml:space="preserve">U    </v>
          </cell>
          <cell r="E3220">
            <v>59916</v>
          </cell>
          <cell r="F3220">
            <v>1</v>
          </cell>
          <cell r="G3220" t="str">
            <v>CESDE INDUSTRIA E COMERCIO DE ELETRODOME</v>
          </cell>
          <cell r="H3220">
            <v>41038</v>
          </cell>
          <cell r="I3220">
            <v>41048</v>
          </cell>
          <cell r="J3220">
            <v>2516.8200000000002</v>
          </cell>
          <cell r="K3220">
            <v>2516.8200000000002</v>
          </cell>
          <cell r="L3220" t="e">
            <v>#N/A</v>
          </cell>
          <cell r="M3220" t="e">
            <v>#N/A</v>
          </cell>
          <cell r="N3220" t="e">
            <v>#N/A</v>
          </cell>
        </row>
        <row r="3221">
          <cell r="A3221">
            <v>59869</v>
          </cell>
          <cell r="B3221">
            <v>901</v>
          </cell>
          <cell r="C3221" t="str">
            <v>DP</v>
          </cell>
          <cell r="D3221" t="str">
            <v xml:space="preserve">U    </v>
          </cell>
          <cell r="E3221">
            <v>59869</v>
          </cell>
          <cell r="F3221">
            <v>1</v>
          </cell>
          <cell r="G3221" t="str">
            <v>CESDE INDUSTRIA E COMERCIO DE ELETRODOME</v>
          </cell>
          <cell r="H3221">
            <v>41038</v>
          </cell>
          <cell r="I3221">
            <v>41048</v>
          </cell>
          <cell r="J3221">
            <v>1603.15</v>
          </cell>
          <cell r="K3221">
            <v>1603.15</v>
          </cell>
          <cell r="L3221" t="e">
            <v>#N/A</v>
          </cell>
          <cell r="M3221" t="e">
            <v>#N/A</v>
          </cell>
          <cell r="N3221" t="e">
            <v>#N/A</v>
          </cell>
        </row>
        <row r="3222">
          <cell r="A3222">
            <v>59860</v>
          </cell>
          <cell r="B3222">
            <v>901</v>
          </cell>
          <cell r="C3222" t="str">
            <v>DP</v>
          </cell>
          <cell r="D3222" t="str">
            <v xml:space="preserve">U    </v>
          </cell>
          <cell r="E3222">
            <v>59860</v>
          </cell>
          <cell r="F3222">
            <v>1</v>
          </cell>
          <cell r="G3222" t="str">
            <v>CESDE INDUSTRIA E COMERCIO DE ELETRODOME</v>
          </cell>
          <cell r="H3222">
            <v>41038</v>
          </cell>
          <cell r="I3222">
            <v>41048</v>
          </cell>
          <cell r="J3222">
            <v>2289.8200000000002</v>
          </cell>
          <cell r="K3222">
            <v>2289.8200000000002</v>
          </cell>
          <cell r="L3222" t="e">
            <v>#N/A</v>
          </cell>
          <cell r="M3222" t="e">
            <v>#N/A</v>
          </cell>
          <cell r="N3222" t="e">
            <v>#N/A</v>
          </cell>
        </row>
        <row r="3223">
          <cell r="A3223">
            <v>59900</v>
          </cell>
          <cell r="B3223">
            <v>901</v>
          </cell>
          <cell r="C3223" t="str">
            <v>DP</v>
          </cell>
          <cell r="D3223" t="str">
            <v xml:space="preserve">U    </v>
          </cell>
          <cell r="E3223">
            <v>59900</v>
          </cell>
          <cell r="F3223">
            <v>1</v>
          </cell>
          <cell r="G3223" t="str">
            <v>CESDE INDUSTRIA E COMERCIO DE ELETRODOME</v>
          </cell>
          <cell r="H3223">
            <v>41038</v>
          </cell>
          <cell r="I3223">
            <v>41048</v>
          </cell>
          <cell r="J3223">
            <v>5921.47</v>
          </cell>
          <cell r="K3223">
            <v>5921.47</v>
          </cell>
          <cell r="L3223" t="e">
            <v>#N/A</v>
          </cell>
          <cell r="M3223" t="e">
            <v>#N/A</v>
          </cell>
          <cell r="N3223" t="e">
            <v>#N/A</v>
          </cell>
        </row>
        <row r="3224">
          <cell r="A3224">
            <v>59926</v>
          </cell>
          <cell r="B3224">
            <v>901</v>
          </cell>
          <cell r="C3224" t="str">
            <v>DP</v>
          </cell>
          <cell r="D3224" t="str">
            <v xml:space="preserve">U    </v>
          </cell>
          <cell r="E3224">
            <v>59926</v>
          </cell>
          <cell r="F3224">
            <v>1</v>
          </cell>
          <cell r="G3224" t="str">
            <v>CESDE INDUSTRIA E COMERCIO DE ELETRODOME</v>
          </cell>
          <cell r="H3224">
            <v>41038</v>
          </cell>
          <cell r="I3224">
            <v>41048</v>
          </cell>
          <cell r="J3224">
            <v>1797.68</v>
          </cell>
          <cell r="K3224">
            <v>1797.68</v>
          </cell>
          <cell r="L3224" t="e">
            <v>#N/A</v>
          </cell>
          <cell r="M3224" t="e">
            <v>#N/A</v>
          </cell>
          <cell r="N3224" t="e">
            <v>#N/A</v>
          </cell>
        </row>
        <row r="3225">
          <cell r="A3225">
            <v>59901</v>
          </cell>
          <cell r="B3225">
            <v>901</v>
          </cell>
          <cell r="C3225" t="str">
            <v>DP</v>
          </cell>
          <cell r="D3225" t="str">
            <v xml:space="preserve">U    </v>
          </cell>
          <cell r="E3225">
            <v>59901</v>
          </cell>
          <cell r="F3225">
            <v>1</v>
          </cell>
          <cell r="G3225" t="str">
            <v>CESDE INDUSTRIA E COMERCIO DE ELETRODOME</v>
          </cell>
          <cell r="H3225">
            <v>41038</v>
          </cell>
          <cell r="I3225">
            <v>41048</v>
          </cell>
          <cell r="J3225">
            <v>4216.93</v>
          </cell>
          <cell r="K3225">
            <v>4216.93</v>
          </cell>
          <cell r="L3225" t="e">
            <v>#N/A</v>
          </cell>
          <cell r="M3225" t="e">
            <v>#N/A</v>
          </cell>
          <cell r="N3225" t="e">
            <v>#N/A</v>
          </cell>
        </row>
        <row r="3226">
          <cell r="A3226">
            <v>59865</v>
          </cell>
          <cell r="B3226">
            <v>901</v>
          </cell>
          <cell r="C3226" t="str">
            <v>DP</v>
          </cell>
          <cell r="D3226" t="str">
            <v xml:space="preserve">U    </v>
          </cell>
          <cell r="E3226">
            <v>59865</v>
          </cell>
          <cell r="F3226">
            <v>1</v>
          </cell>
          <cell r="G3226" t="str">
            <v>CESDE INDUSTRIA E COMERCIO DE ELETRODOME</v>
          </cell>
          <cell r="H3226">
            <v>41038</v>
          </cell>
          <cell r="I3226">
            <v>41048</v>
          </cell>
          <cell r="J3226">
            <v>2960.96</v>
          </cell>
          <cell r="K3226">
            <v>2960.96</v>
          </cell>
          <cell r="L3226" t="e">
            <v>#N/A</v>
          </cell>
          <cell r="M3226" t="e">
            <v>#N/A</v>
          </cell>
          <cell r="N3226" t="e">
            <v>#N/A</v>
          </cell>
        </row>
        <row r="3227">
          <cell r="A3227">
            <v>59849</v>
          </cell>
          <cell r="B3227">
            <v>901</v>
          </cell>
          <cell r="C3227" t="str">
            <v>DP</v>
          </cell>
          <cell r="D3227" t="str">
            <v xml:space="preserve">U    </v>
          </cell>
          <cell r="E3227">
            <v>59849</v>
          </cell>
          <cell r="F3227">
            <v>1</v>
          </cell>
          <cell r="G3227" t="str">
            <v>CESDE INDUSTRIA E COMERCIO DE ELETRODOME</v>
          </cell>
          <cell r="H3227">
            <v>41037</v>
          </cell>
          <cell r="I3227">
            <v>41047</v>
          </cell>
          <cell r="J3227">
            <v>2948.35</v>
          </cell>
          <cell r="K3227">
            <v>2948.35</v>
          </cell>
          <cell r="L3227" t="e">
            <v>#N/A</v>
          </cell>
          <cell r="M3227" t="e">
            <v>#N/A</v>
          </cell>
          <cell r="N3227" t="e">
            <v>#N/A</v>
          </cell>
        </row>
        <row r="3228">
          <cell r="A3228">
            <v>59864</v>
          </cell>
          <cell r="B3228">
            <v>901</v>
          </cell>
          <cell r="C3228" t="str">
            <v>DP</v>
          </cell>
          <cell r="D3228" t="str">
            <v xml:space="preserve">U    </v>
          </cell>
          <cell r="E3228">
            <v>59864</v>
          </cell>
          <cell r="F3228">
            <v>1</v>
          </cell>
          <cell r="G3228" t="str">
            <v>CESDE INDUSTRIA E COMERCIO DE ELETRODOME</v>
          </cell>
          <cell r="H3228">
            <v>41038</v>
          </cell>
          <cell r="I3228">
            <v>41048</v>
          </cell>
          <cell r="J3228">
            <v>4788.7700000000004</v>
          </cell>
          <cell r="K3228">
            <v>4788.7700000000004</v>
          </cell>
          <cell r="L3228" t="e">
            <v>#N/A</v>
          </cell>
          <cell r="M3228" t="e">
            <v>#N/A</v>
          </cell>
          <cell r="N3228" t="e">
            <v>#N/A</v>
          </cell>
        </row>
        <row r="3229">
          <cell r="A3229">
            <v>59917</v>
          </cell>
          <cell r="B3229">
            <v>901</v>
          </cell>
          <cell r="C3229" t="str">
            <v>DP</v>
          </cell>
          <cell r="D3229" t="str">
            <v xml:space="preserve">U    </v>
          </cell>
          <cell r="E3229">
            <v>59917</v>
          </cell>
          <cell r="F3229">
            <v>1</v>
          </cell>
          <cell r="G3229" t="str">
            <v>CESDE INDUSTRIA E COMERCIO DE ELETRODOME</v>
          </cell>
          <cell r="H3229">
            <v>41038</v>
          </cell>
          <cell r="I3229">
            <v>41048</v>
          </cell>
          <cell r="J3229">
            <v>2970.79</v>
          </cell>
          <cell r="K3229">
            <v>2970.79</v>
          </cell>
          <cell r="L3229" t="e">
            <v>#N/A</v>
          </cell>
          <cell r="M3229" t="e">
            <v>#N/A</v>
          </cell>
          <cell r="N3229" t="e">
            <v>#N/A</v>
          </cell>
        </row>
        <row r="3230">
          <cell r="A3230">
            <v>61814</v>
          </cell>
          <cell r="B3230">
            <v>901</v>
          </cell>
          <cell r="C3230" t="str">
            <v>DP</v>
          </cell>
          <cell r="D3230" t="str">
            <v xml:space="preserve">U    </v>
          </cell>
          <cell r="E3230">
            <v>61814</v>
          </cell>
          <cell r="F3230">
            <v>1</v>
          </cell>
          <cell r="G3230" t="str">
            <v>NS2.COM INTERNET LTDA</v>
          </cell>
          <cell r="H3230">
            <v>41122</v>
          </cell>
          <cell r="I3230">
            <v>41140</v>
          </cell>
          <cell r="J3230">
            <v>490410.86</v>
          </cell>
          <cell r="K3230">
            <v>490410.86</v>
          </cell>
          <cell r="L3230" t="e">
            <v>#N/A</v>
          </cell>
          <cell r="M3230" t="e">
            <v>#N/A</v>
          </cell>
          <cell r="N3230" t="e">
            <v>#N/A</v>
          </cell>
        </row>
        <row r="3231">
          <cell r="A3231">
            <v>60341</v>
          </cell>
          <cell r="B3231">
            <v>901</v>
          </cell>
          <cell r="C3231" t="str">
            <v>DP</v>
          </cell>
          <cell r="D3231" t="str">
            <v xml:space="preserve">U    </v>
          </cell>
          <cell r="E3231">
            <v>60341</v>
          </cell>
          <cell r="F3231">
            <v>1</v>
          </cell>
          <cell r="G3231" t="str">
            <v>NS2.COM INTERNET LTDA</v>
          </cell>
          <cell r="H3231">
            <v>41058</v>
          </cell>
          <cell r="I3231">
            <v>41068</v>
          </cell>
          <cell r="J3231">
            <v>76162.12</v>
          </cell>
          <cell r="K3231">
            <v>41176.81</v>
          </cell>
          <cell r="L3231" t="e">
            <v>#N/A</v>
          </cell>
          <cell r="M3231" t="e">
            <v>#N/A</v>
          </cell>
          <cell r="N3231" t="e">
            <v>#N/A</v>
          </cell>
        </row>
        <row r="3232">
          <cell r="A3232">
            <v>61958</v>
          </cell>
          <cell r="B3232">
            <v>901</v>
          </cell>
          <cell r="C3232" t="str">
            <v>DP</v>
          </cell>
          <cell r="D3232" t="str">
            <v>UNE</v>
          </cell>
          <cell r="E3232">
            <v>61958</v>
          </cell>
          <cell r="F3232">
            <v>1</v>
          </cell>
          <cell r="G3232" t="str">
            <v>NS2.COM INTERNET LTDA</v>
          </cell>
          <cell r="H3232">
            <v>41139</v>
          </cell>
          <cell r="I3232">
            <v>41150</v>
          </cell>
          <cell r="J3232">
            <v>14502.04</v>
          </cell>
          <cell r="K3232">
            <v>14502.04</v>
          </cell>
          <cell r="L3232" t="e">
            <v>#N/A</v>
          </cell>
          <cell r="M3232" t="e">
            <v>#N/A</v>
          </cell>
          <cell r="N3232" t="e">
            <v>#N/A</v>
          </cell>
        </row>
        <row r="3233">
          <cell r="A3233">
            <v>60343</v>
          </cell>
          <cell r="B3233">
            <v>901</v>
          </cell>
          <cell r="C3233" t="str">
            <v>DP</v>
          </cell>
          <cell r="D3233" t="str">
            <v xml:space="preserve">U    </v>
          </cell>
          <cell r="E3233">
            <v>60343</v>
          </cell>
          <cell r="F3233">
            <v>1</v>
          </cell>
          <cell r="G3233" t="str">
            <v>NS2.COM INTERNET LTDA</v>
          </cell>
          <cell r="H3233">
            <v>41058</v>
          </cell>
          <cell r="I3233">
            <v>41068</v>
          </cell>
          <cell r="J3233">
            <v>71431.17</v>
          </cell>
          <cell r="K3233">
            <v>71431.17</v>
          </cell>
          <cell r="L3233" t="e">
            <v>#N/A</v>
          </cell>
          <cell r="M3233" t="e">
            <v>#N/A</v>
          </cell>
          <cell r="N3233" t="e">
            <v>#N/A</v>
          </cell>
        </row>
        <row r="3234">
          <cell r="A3234">
            <v>61971</v>
          </cell>
          <cell r="B3234">
            <v>901</v>
          </cell>
          <cell r="C3234" t="str">
            <v>DP</v>
          </cell>
          <cell r="D3234" t="str">
            <v>UNE</v>
          </cell>
          <cell r="E3234">
            <v>61971</v>
          </cell>
          <cell r="F3234">
            <v>1</v>
          </cell>
          <cell r="G3234" t="str">
            <v>NS2.COM INTERNET LTDA</v>
          </cell>
          <cell r="H3234">
            <v>41139</v>
          </cell>
          <cell r="I3234">
            <v>41150</v>
          </cell>
          <cell r="J3234">
            <v>13579.59</v>
          </cell>
          <cell r="K3234">
            <v>13579.59</v>
          </cell>
          <cell r="L3234" t="e">
            <v>#N/A</v>
          </cell>
          <cell r="M3234" t="e">
            <v>#N/A</v>
          </cell>
          <cell r="N3234" t="e">
            <v>#N/A</v>
          </cell>
        </row>
        <row r="3235">
          <cell r="A3235">
            <v>60344</v>
          </cell>
          <cell r="B3235">
            <v>901</v>
          </cell>
          <cell r="C3235" t="str">
            <v>DP</v>
          </cell>
          <cell r="D3235" t="str">
            <v xml:space="preserve">U    </v>
          </cell>
          <cell r="E3235">
            <v>60344</v>
          </cell>
          <cell r="F3235">
            <v>1</v>
          </cell>
          <cell r="G3235" t="str">
            <v>NS2.COM INTERNET LTDA</v>
          </cell>
          <cell r="H3235">
            <v>41058</v>
          </cell>
          <cell r="I3235">
            <v>41068</v>
          </cell>
          <cell r="J3235">
            <v>121688.47</v>
          </cell>
          <cell r="K3235">
            <v>121688.47</v>
          </cell>
          <cell r="L3235" t="e">
            <v>#N/A</v>
          </cell>
          <cell r="M3235" t="e">
            <v>#N/A</v>
          </cell>
          <cell r="N3235" t="e">
            <v>#N/A</v>
          </cell>
        </row>
        <row r="3236">
          <cell r="A3236">
            <v>60342</v>
          </cell>
          <cell r="B3236">
            <v>901</v>
          </cell>
          <cell r="C3236" t="str">
            <v>DP</v>
          </cell>
          <cell r="D3236" t="str">
            <v xml:space="preserve">U    </v>
          </cell>
          <cell r="E3236">
            <v>60342</v>
          </cell>
          <cell r="F3236">
            <v>1</v>
          </cell>
          <cell r="G3236" t="str">
            <v>NS2.COM INTERNET LTDA</v>
          </cell>
          <cell r="H3236">
            <v>41058</v>
          </cell>
          <cell r="I3236">
            <v>41068</v>
          </cell>
          <cell r="J3236">
            <v>86940.15</v>
          </cell>
          <cell r="K3236">
            <v>86940.15</v>
          </cell>
          <cell r="L3236" t="e">
            <v>#N/A</v>
          </cell>
          <cell r="M3236" t="e">
            <v>#N/A</v>
          </cell>
          <cell r="N3236" t="e">
            <v>#N/A</v>
          </cell>
        </row>
        <row r="3237">
          <cell r="A3237">
            <v>62676</v>
          </cell>
          <cell r="B3237">
            <v>901</v>
          </cell>
          <cell r="C3237" t="str">
            <v>DP</v>
          </cell>
          <cell r="D3237" t="str">
            <v xml:space="preserve">U    </v>
          </cell>
          <cell r="E3237">
            <v>62676</v>
          </cell>
          <cell r="F3237">
            <v>1</v>
          </cell>
          <cell r="G3237" t="str">
            <v>NS2.COM INTERNET LTDA</v>
          </cell>
          <cell r="H3237">
            <v>41152</v>
          </cell>
          <cell r="I3237">
            <v>41171</v>
          </cell>
          <cell r="J3237">
            <v>410713.22</v>
          </cell>
          <cell r="K3237">
            <v>410713.22</v>
          </cell>
          <cell r="L3237" t="e">
            <v>#N/A</v>
          </cell>
          <cell r="M3237" t="e">
            <v>#N/A</v>
          </cell>
          <cell r="N3237" t="e">
            <v>#N/A</v>
          </cell>
        </row>
        <row r="3238">
          <cell r="A3238">
            <v>52603</v>
          </cell>
          <cell r="B3238">
            <v>901</v>
          </cell>
          <cell r="C3238" t="str">
            <v>DP</v>
          </cell>
          <cell r="E3238">
            <v>52603</v>
          </cell>
          <cell r="F3238">
            <v>2</v>
          </cell>
          <cell r="G3238" t="str">
            <v>PRIVALIA SERVICOS DE INFORMACAO LTDA</v>
          </cell>
          <cell r="H3238">
            <v>40746</v>
          </cell>
          <cell r="I3238">
            <v>40756</v>
          </cell>
          <cell r="J3238">
            <v>1841.81</v>
          </cell>
          <cell r="K3238">
            <v>1841.81</v>
          </cell>
          <cell r="L3238" t="e">
            <v>#N/A</v>
          </cell>
          <cell r="M3238" t="e">
            <v>#N/A</v>
          </cell>
          <cell r="N3238" t="e">
            <v>#N/A</v>
          </cell>
        </row>
        <row r="3239">
          <cell r="A3239">
            <v>62518</v>
          </cell>
          <cell r="B3239">
            <v>901</v>
          </cell>
          <cell r="C3239" t="str">
            <v>DP</v>
          </cell>
          <cell r="D3239" t="str">
            <v xml:space="preserve">U    </v>
          </cell>
          <cell r="E3239">
            <v>62518</v>
          </cell>
          <cell r="F3239">
            <v>1</v>
          </cell>
          <cell r="G3239" t="str">
            <v>PRIVALIA SERVICOS DE INFORMACAO LTDA</v>
          </cell>
          <cell r="H3239">
            <v>41149</v>
          </cell>
          <cell r="I3239">
            <v>41164</v>
          </cell>
          <cell r="J3239">
            <v>2520.79</v>
          </cell>
          <cell r="K3239">
            <v>2520.79</v>
          </cell>
          <cell r="L3239" t="e">
            <v>#N/A</v>
          </cell>
          <cell r="M3239" t="e">
            <v>#N/A</v>
          </cell>
          <cell r="N3239" t="e">
            <v>#N/A</v>
          </cell>
        </row>
        <row r="3240">
          <cell r="A3240">
            <v>52568</v>
          </cell>
          <cell r="B3240">
            <v>901</v>
          </cell>
          <cell r="C3240" t="str">
            <v>DP</v>
          </cell>
          <cell r="E3240">
            <v>52568</v>
          </cell>
          <cell r="F3240">
            <v>2</v>
          </cell>
          <cell r="G3240" t="str">
            <v>PRIVALIA SERVICOS DE INFORMACAO LTDA</v>
          </cell>
          <cell r="H3240">
            <v>40746</v>
          </cell>
          <cell r="I3240">
            <v>40756</v>
          </cell>
          <cell r="J3240">
            <v>1358.21</v>
          </cell>
          <cell r="K3240">
            <v>1358.21</v>
          </cell>
          <cell r="L3240" t="e">
            <v>#N/A</v>
          </cell>
          <cell r="M3240" t="e">
            <v>#N/A</v>
          </cell>
          <cell r="N3240" t="e">
            <v>#N/A</v>
          </cell>
        </row>
        <row r="3241">
          <cell r="A3241">
            <v>62515</v>
          </cell>
          <cell r="B3241">
            <v>901</v>
          </cell>
          <cell r="C3241" t="str">
            <v>DP</v>
          </cell>
          <cell r="D3241" t="str">
            <v xml:space="preserve">U    </v>
          </cell>
          <cell r="E3241">
            <v>62515</v>
          </cell>
          <cell r="F3241">
            <v>1</v>
          </cell>
          <cell r="G3241" t="str">
            <v>PRIVALIA SERVICOS DE INFORMACAO LTDA</v>
          </cell>
          <cell r="H3241">
            <v>41149</v>
          </cell>
          <cell r="I3241">
            <v>41164</v>
          </cell>
          <cell r="J3241">
            <v>1832.61</v>
          </cell>
          <cell r="K3241">
            <v>1832.61</v>
          </cell>
          <cell r="L3241" t="e">
            <v>#N/A</v>
          </cell>
          <cell r="M3241" t="e">
            <v>#N/A</v>
          </cell>
          <cell r="N3241" t="e">
            <v>#N/A</v>
          </cell>
        </row>
        <row r="3242">
          <cell r="A3242">
            <v>52537</v>
          </cell>
          <cell r="B3242">
            <v>901</v>
          </cell>
          <cell r="C3242" t="str">
            <v>DP</v>
          </cell>
          <cell r="E3242">
            <v>52537</v>
          </cell>
          <cell r="F3242">
            <v>2</v>
          </cell>
          <cell r="G3242" t="str">
            <v>PRIVALIA SERVICOS DE INFORMACAO LTDA</v>
          </cell>
          <cell r="H3242">
            <v>40746</v>
          </cell>
          <cell r="I3242">
            <v>40756</v>
          </cell>
          <cell r="J3242">
            <v>855.12</v>
          </cell>
          <cell r="K3242">
            <v>855.12</v>
          </cell>
          <cell r="L3242" t="e">
            <v>#N/A</v>
          </cell>
          <cell r="M3242" t="e">
            <v>#N/A</v>
          </cell>
          <cell r="N3242" t="e">
            <v>#N/A</v>
          </cell>
        </row>
        <row r="3243">
          <cell r="A3243">
            <v>62519</v>
          </cell>
          <cell r="B3243">
            <v>901</v>
          </cell>
          <cell r="C3243" t="str">
            <v>DP</v>
          </cell>
          <cell r="D3243" t="str">
            <v xml:space="preserve">U    </v>
          </cell>
          <cell r="E3243">
            <v>62519</v>
          </cell>
          <cell r="F3243">
            <v>1</v>
          </cell>
          <cell r="G3243" t="str">
            <v>PRIVALIA SERVICOS DE INFORMACAO LTDA</v>
          </cell>
          <cell r="H3243">
            <v>41149</v>
          </cell>
          <cell r="I3243">
            <v>41164</v>
          </cell>
          <cell r="J3243">
            <v>42.91</v>
          </cell>
          <cell r="K3243">
            <v>42.91</v>
          </cell>
          <cell r="L3243" t="e">
            <v>#N/A</v>
          </cell>
          <cell r="M3243" t="e">
            <v>#N/A</v>
          </cell>
          <cell r="N3243" t="e">
            <v>#N/A</v>
          </cell>
        </row>
        <row r="3244">
          <cell r="A3244">
            <v>50469</v>
          </cell>
          <cell r="B3244">
            <v>901</v>
          </cell>
          <cell r="C3244" t="str">
            <v>DP</v>
          </cell>
          <cell r="E3244">
            <v>50469</v>
          </cell>
          <cell r="F3244">
            <v>2</v>
          </cell>
          <cell r="G3244" t="str">
            <v>PRIVALIA SERVICOS DE INFORMACAO LTDA</v>
          </cell>
          <cell r="H3244">
            <v>40680</v>
          </cell>
          <cell r="I3244">
            <v>40700</v>
          </cell>
          <cell r="J3244">
            <v>2167.31</v>
          </cell>
          <cell r="K3244">
            <v>2167.31</v>
          </cell>
          <cell r="L3244" t="e">
            <v>#N/A</v>
          </cell>
          <cell r="M3244" t="e">
            <v>#N/A</v>
          </cell>
          <cell r="N3244" t="e">
            <v>#N/A</v>
          </cell>
        </row>
        <row r="3245">
          <cell r="A3245">
            <v>62516</v>
          </cell>
          <cell r="B3245">
            <v>901</v>
          </cell>
          <cell r="C3245" t="str">
            <v>DP</v>
          </cell>
          <cell r="D3245" t="str">
            <v xml:space="preserve">U    </v>
          </cell>
          <cell r="E3245">
            <v>62516</v>
          </cell>
          <cell r="F3245">
            <v>1</v>
          </cell>
          <cell r="G3245" t="str">
            <v>PRIVALIA SERVICOS DE INFORMACAO LTDA</v>
          </cell>
          <cell r="H3245">
            <v>41149</v>
          </cell>
          <cell r="I3245">
            <v>41164</v>
          </cell>
          <cell r="J3245">
            <v>17.7</v>
          </cell>
          <cell r="K3245">
            <v>17.7</v>
          </cell>
          <cell r="L3245" t="e">
            <v>#N/A</v>
          </cell>
          <cell r="M3245" t="e">
            <v>#N/A</v>
          </cell>
          <cell r="N3245" t="e">
            <v>#N/A</v>
          </cell>
        </row>
        <row r="3246">
          <cell r="A3246">
            <v>50885</v>
          </cell>
          <cell r="B3246">
            <v>901</v>
          </cell>
          <cell r="C3246" t="str">
            <v>DP</v>
          </cell>
          <cell r="E3246">
            <v>50885</v>
          </cell>
          <cell r="F3246">
            <v>2</v>
          </cell>
          <cell r="G3246" t="str">
            <v>PRIVALIA SERVICOS DE INFORMACAO LTDA</v>
          </cell>
          <cell r="H3246">
            <v>40696</v>
          </cell>
          <cell r="I3246">
            <v>40724</v>
          </cell>
          <cell r="J3246">
            <v>1167.54</v>
          </cell>
          <cell r="K3246">
            <v>1167.54</v>
          </cell>
          <cell r="L3246" t="e">
            <v>#N/A</v>
          </cell>
          <cell r="M3246" t="e">
            <v>#N/A</v>
          </cell>
          <cell r="N3246" t="e">
            <v>#N/A</v>
          </cell>
        </row>
        <row r="3247">
          <cell r="A3247">
            <v>62509</v>
          </cell>
          <cell r="B3247">
            <v>901</v>
          </cell>
          <cell r="C3247" t="str">
            <v>DP</v>
          </cell>
          <cell r="D3247" t="str">
            <v>UNE</v>
          </cell>
          <cell r="E3247">
            <v>62509</v>
          </cell>
          <cell r="F3247">
            <v>1</v>
          </cell>
          <cell r="G3247" t="str">
            <v>PRIVALIA SERVICOS DE INFORMACAO LTDA</v>
          </cell>
          <cell r="H3247">
            <v>41152</v>
          </cell>
          <cell r="I3247">
            <v>41164</v>
          </cell>
          <cell r="J3247">
            <v>9161.3799999999992</v>
          </cell>
          <cell r="K3247">
            <v>9161.3799999999992</v>
          </cell>
          <cell r="L3247" t="e">
            <v>#N/A</v>
          </cell>
          <cell r="M3247" t="e">
            <v>#N/A</v>
          </cell>
          <cell r="N3247" t="e">
            <v>#N/A</v>
          </cell>
        </row>
        <row r="3248">
          <cell r="A3248">
            <v>50679</v>
          </cell>
          <cell r="B3248">
            <v>901</v>
          </cell>
          <cell r="C3248" t="str">
            <v>DP</v>
          </cell>
          <cell r="E3248">
            <v>50679</v>
          </cell>
          <cell r="F3248">
            <v>2</v>
          </cell>
          <cell r="G3248" t="str">
            <v>PRIVALIA SERVICOS DE INFORMACAO LTDA</v>
          </cell>
          <cell r="H3248">
            <v>40690</v>
          </cell>
          <cell r="I3248">
            <v>40723</v>
          </cell>
          <cell r="J3248">
            <v>595.54999999999995</v>
          </cell>
          <cell r="K3248">
            <v>595.54999999999995</v>
          </cell>
          <cell r="L3248" t="e">
            <v>#N/A</v>
          </cell>
          <cell r="M3248" t="e">
            <v>#N/A</v>
          </cell>
          <cell r="N3248" t="e">
            <v>#N/A</v>
          </cell>
        </row>
        <row r="3249">
          <cell r="A3249">
            <v>62520</v>
          </cell>
          <cell r="B3249">
            <v>901</v>
          </cell>
          <cell r="C3249" t="str">
            <v>DP</v>
          </cell>
          <cell r="D3249" t="str">
            <v xml:space="preserve">U    </v>
          </cell>
          <cell r="E3249">
            <v>62520</v>
          </cell>
          <cell r="F3249">
            <v>1</v>
          </cell>
          <cell r="G3249" t="str">
            <v>PRIVALIA SERVICOS DE INFORMACAO LTDA</v>
          </cell>
          <cell r="H3249">
            <v>41149</v>
          </cell>
          <cell r="I3249">
            <v>41164</v>
          </cell>
          <cell r="J3249">
            <v>1920.71</v>
          </cell>
          <cell r="K3249">
            <v>1920.71</v>
          </cell>
          <cell r="L3249" t="e">
            <v>#N/A</v>
          </cell>
          <cell r="M3249" t="e">
            <v>#N/A</v>
          </cell>
          <cell r="N3249" t="e">
            <v>#N/A</v>
          </cell>
        </row>
        <row r="3250">
          <cell r="A3250">
            <v>51838</v>
          </cell>
          <cell r="B3250">
            <v>901</v>
          </cell>
          <cell r="C3250" t="str">
            <v>DP</v>
          </cell>
          <cell r="E3250">
            <v>51838</v>
          </cell>
          <cell r="F3250">
            <v>2</v>
          </cell>
          <cell r="G3250" t="str">
            <v>PRIVALIA SERVICOS DE INFORMACAO LTDA</v>
          </cell>
          <cell r="H3250">
            <v>40724</v>
          </cell>
          <cell r="I3250">
            <v>40739</v>
          </cell>
          <cell r="J3250">
            <v>25979.65</v>
          </cell>
          <cell r="K3250">
            <v>25979.65</v>
          </cell>
          <cell r="L3250" t="e">
            <v>#N/A</v>
          </cell>
          <cell r="M3250" t="e">
            <v>#N/A</v>
          </cell>
          <cell r="N3250" t="e">
            <v>#N/A</v>
          </cell>
        </row>
        <row r="3251">
          <cell r="A3251">
            <v>61974</v>
          </cell>
          <cell r="B3251">
            <v>901</v>
          </cell>
          <cell r="C3251" t="str">
            <v>DP</v>
          </cell>
          <cell r="D3251" t="str">
            <v>UNE</v>
          </cell>
          <cell r="E3251">
            <v>61974</v>
          </cell>
          <cell r="F3251">
            <v>1</v>
          </cell>
          <cell r="G3251" t="str">
            <v>PRIVALIA SERVICOS DE INFORMACAO LTDA</v>
          </cell>
          <cell r="H3251">
            <v>41139</v>
          </cell>
          <cell r="I3251">
            <v>41144</v>
          </cell>
          <cell r="J3251">
            <v>416.33</v>
          </cell>
          <cell r="K3251">
            <v>416.33</v>
          </cell>
          <cell r="L3251" t="e">
            <v>#N/A</v>
          </cell>
          <cell r="M3251" t="e">
            <v>#N/A</v>
          </cell>
          <cell r="N3251" t="e">
            <v>#N/A</v>
          </cell>
        </row>
        <row r="3252">
          <cell r="A3252">
            <v>53420</v>
          </cell>
          <cell r="B3252">
            <v>901</v>
          </cell>
          <cell r="C3252" t="str">
            <v>DP</v>
          </cell>
          <cell r="E3252">
            <v>53420</v>
          </cell>
          <cell r="F3252">
            <v>2</v>
          </cell>
          <cell r="G3252" t="str">
            <v>PRIVALIA SERVICOS DE INFORMACAO LTDA</v>
          </cell>
          <cell r="H3252">
            <v>40777</v>
          </cell>
          <cell r="I3252">
            <v>40796</v>
          </cell>
          <cell r="J3252">
            <v>50.29</v>
          </cell>
          <cell r="K3252">
            <v>50.29</v>
          </cell>
          <cell r="L3252" t="e">
            <v>#N/A</v>
          </cell>
          <cell r="M3252" t="e">
            <v>#N/A</v>
          </cell>
          <cell r="N3252" t="e">
            <v>#N/A</v>
          </cell>
        </row>
        <row r="3253">
          <cell r="A3253">
            <v>62517</v>
          </cell>
          <cell r="B3253">
            <v>901</v>
          </cell>
          <cell r="C3253" t="str">
            <v>DP</v>
          </cell>
          <cell r="D3253" t="str">
            <v xml:space="preserve">U    </v>
          </cell>
          <cell r="E3253">
            <v>62517</v>
          </cell>
          <cell r="F3253">
            <v>1</v>
          </cell>
          <cell r="G3253" t="str">
            <v>PRIVALIA SERVICOS DE INFORMACAO LTDA</v>
          </cell>
          <cell r="H3253">
            <v>41149</v>
          </cell>
          <cell r="I3253">
            <v>41164</v>
          </cell>
          <cell r="J3253">
            <v>1456.1</v>
          </cell>
          <cell r="K3253">
            <v>1456.1</v>
          </cell>
          <cell r="L3253" t="e">
            <v>#N/A</v>
          </cell>
          <cell r="M3253" t="e">
            <v>#N/A</v>
          </cell>
          <cell r="N3253" t="e">
            <v>#N/A</v>
          </cell>
        </row>
        <row r="3254">
          <cell r="A3254">
            <v>49214</v>
          </cell>
          <cell r="B3254">
            <v>901</v>
          </cell>
          <cell r="C3254" t="str">
            <v>DP</v>
          </cell>
          <cell r="E3254">
            <v>49214</v>
          </cell>
          <cell r="F3254">
            <v>2</v>
          </cell>
          <cell r="G3254" t="str">
            <v>PRIVALIA SERVICOS DE INFORMACAO LTDA</v>
          </cell>
          <cell r="H3254">
            <v>40633</v>
          </cell>
          <cell r="I3254">
            <v>40688</v>
          </cell>
          <cell r="J3254">
            <v>9025.73</v>
          </cell>
          <cell r="K3254">
            <v>9025.73</v>
          </cell>
          <cell r="L3254" t="e">
            <v>#N/A</v>
          </cell>
          <cell r="M3254" t="e">
            <v>#N/A</v>
          </cell>
          <cell r="N3254" t="e">
            <v>#N/A</v>
          </cell>
        </row>
        <row r="3255">
          <cell r="A3255">
            <v>61973</v>
          </cell>
          <cell r="B3255">
            <v>901</v>
          </cell>
          <cell r="C3255" t="str">
            <v>DP</v>
          </cell>
          <cell r="D3255" t="str">
            <v>UNE</v>
          </cell>
          <cell r="E3255">
            <v>61973</v>
          </cell>
          <cell r="F3255">
            <v>1</v>
          </cell>
          <cell r="G3255" t="str">
            <v>PRIVALIA SERVICOS DE INFORMACAO LTDA</v>
          </cell>
          <cell r="H3255">
            <v>41139</v>
          </cell>
          <cell r="I3255">
            <v>41144</v>
          </cell>
          <cell r="J3255">
            <v>600</v>
          </cell>
          <cell r="K3255">
            <v>600</v>
          </cell>
          <cell r="L3255" t="e">
            <v>#N/A</v>
          </cell>
          <cell r="M3255" t="e">
            <v>#N/A</v>
          </cell>
          <cell r="N3255" t="e">
            <v>#N/A</v>
          </cell>
        </row>
        <row r="3256">
          <cell r="A3256">
            <v>53055</v>
          </cell>
          <cell r="B3256">
            <v>901</v>
          </cell>
          <cell r="C3256" t="str">
            <v>DP</v>
          </cell>
          <cell r="E3256">
            <v>53055</v>
          </cell>
          <cell r="F3256">
            <v>2</v>
          </cell>
          <cell r="G3256" t="str">
            <v>PRIVALIA SERVICOS DE INFORMACAO LTDA</v>
          </cell>
          <cell r="H3256">
            <v>40757</v>
          </cell>
          <cell r="I3256">
            <v>40783</v>
          </cell>
          <cell r="J3256">
            <v>123542.52</v>
          </cell>
          <cell r="K3256">
            <v>123542.52</v>
          </cell>
          <cell r="L3256" t="e">
            <v>#N/A</v>
          </cell>
          <cell r="M3256" t="e">
            <v>#N/A</v>
          </cell>
          <cell r="N3256" t="e">
            <v>#N/A</v>
          </cell>
        </row>
        <row r="3257">
          <cell r="A3257">
            <v>60089</v>
          </cell>
          <cell r="B3257">
            <v>901</v>
          </cell>
          <cell r="C3257" t="str">
            <v>DP</v>
          </cell>
          <cell r="D3257" t="str">
            <v>UNE</v>
          </cell>
          <cell r="E3257">
            <v>60089</v>
          </cell>
          <cell r="F3257">
            <v>1</v>
          </cell>
          <cell r="G3257" t="str">
            <v>PRIVALIA SERVICOS DE INFORMACAO LTDA</v>
          </cell>
          <cell r="H3257">
            <v>41085</v>
          </cell>
          <cell r="I3257">
            <v>41101</v>
          </cell>
          <cell r="J3257">
            <v>663.27</v>
          </cell>
          <cell r="K3257">
            <v>663.27</v>
          </cell>
          <cell r="L3257" t="e">
            <v>#N/A</v>
          </cell>
          <cell r="M3257" t="e">
            <v>#N/A</v>
          </cell>
          <cell r="N3257" t="e">
            <v>#N/A</v>
          </cell>
        </row>
        <row r="3258">
          <cell r="A3258">
            <v>50682</v>
          </cell>
          <cell r="B3258">
            <v>901</v>
          </cell>
          <cell r="C3258" t="str">
            <v>DP</v>
          </cell>
          <cell r="E3258">
            <v>50682</v>
          </cell>
          <cell r="F3258">
            <v>2</v>
          </cell>
          <cell r="G3258" t="str">
            <v>PRIVALIA SERVICOS DE INFORMACAO LTDA</v>
          </cell>
          <cell r="H3258">
            <v>40690</v>
          </cell>
          <cell r="I3258">
            <v>40723</v>
          </cell>
          <cell r="J3258">
            <v>4.43</v>
          </cell>
          <cell r="K3258">
            <v>4.43</v>
          </cell>
          <cell r="L3258" t="e">
            <v>#N/A</v>
          </cell>
          <cell r="M3258" t="e">
            <v>#N/A</v>
          </cell>
          <cell r="N3258" t="e">
            <v>#N/A</v>
          </cell>
        </row>
        <row r="3259">
          <cell r="A3259">
            <v>61335</v>
          </cell>
          <cell r="B3259">
            <v>901</v>
          </cell>
          <cell r="C3259" t="str">
            <v>DP</v>
          </cell>
          <cell r="D3259" t="str">
            <v>UNE</v>
          </cell>
          <cell r="E3259">
            <v>61335</v>
          </cell>
          <cell r="F3259">
            <v>1</v>
          </cell>
          <cell r="G3259" t="str">
            <v>PRIVALIA SERVICOS DE INFORMACAO LTDA</v>
          </cell>
          <cell r="H3259">
            <v>41095</v>
          </cell>
          <cell r="I3259">
            <v>41107</v>
          </cell>
          <cell r="J3259">
            <v>591.84</v>
          </cell>
          <cell r="K3259">
            <v>591.84</v>
          </cell>
          <cell r="L3259" t="e">
            <v>#N/A</v>
          </cell>
          <cell r="M3259" t="e">
            <v>#N/A</v>
          </cell>
          <cell r="N3259" t="e">
            <v>#N/A</v>
          </cell>
        </row>
        <row r="3260">
          <cell r="A3260">
            <v>49882</v>
          </cell>
          <cell r="B3260">
            <v>901</v>
          </cell>
          <cell r="C3260" t="str">
            <v>DP</v>
          </cell>
          <cell r="E3260">
            <v>49882</v>
          </cell>
          <cell r="F3260">
            <v>2</v>
          </cell>
          <cell r="G3260" t="str">
            <v>PRIVALIA SERVICOS DE INFORMACAO LTDA</v>
          </cell>
          <cell r="H3260">
            <v>40660</v>
          </cell>
          <cell r="I3260">
            <v>40703</v>
          </cell>
          <cell r="J3260">
            <v>3555.79</v>
          </cell>
          <cell r="K3260">
            <v>3555.79</v>
          </cell>
          <cell r="L3260" t="e">
            <v>#N/A</v>
          </cell>
          <cell r="M3260" t="e">
            <v>#N/A</v>
          </cell>
          <cell r="N3260" t="e">
            <v>#N/A</v>
          </cell>
        </row>
        <row r="3261">
          <cell r="A3261">
            <v>61342</v>
          </cell>
          <cell r="B3261">
            <v>901</v>
          </cell>
          <cell r="C3261" t="str">
            <v>DP</v>
          </cell>
          <cell r="D3261" t="str">
            <v>UNE</v>
          </cell>
          <cell r="E3261">
            <v>61342</v>
          </cell>
          <cell r="F3261">
            <v>1</v>
          </cell>
          <cell r="G3261" t="str">
            <v>PRIVALIA SERVICOS DE INFORMACAO LTDA</v>
          </cell>
          <cell r="H3261">
            <v>41095</v>
          </cell>
          <cell r="I3261">
            <v>41102</v>
          </cell>
          <cell r="J3261">
            <v>118.37</v>
          </cell>
          <cell r="K3261">
            <v>118.37</v>
          </cell>
          <cell r="L3261" t="e">
            <v>#N/A</v>
          </cell>
          <cell r="M3261" t="e">
            <v>#N/A</v>
          </cell>
          <cell r="N3261" t="e">
            <v>#N/A</v>
          </cell>
        </row>
        <row r="3262">
          <cell r="A3262">
            <v>49515</v>
          </cell>
          <cell r="B3262">
            <v>901</v>
          </cell>
          <cell r="C3262" t="str">
            <v>DP</v>
          </cell>
          <cell r="E3262">
            <v>49515</v>
          </cell>
          <cell r="F3262">
            <v>2</v>
          </cell>
          <cell r="G3262" t="str">
            <v>PRIVALIA SERVICOS DE INFORMACAO LTDA</v>
          </cell>
          <cell r="H3262">
            <v>40642</v>
          </cell>
          <cell r="I3262">
            <v>40651</v>
          </cell>
          <cell r="J3262">
            <v>38.57</v>
          </cell>
          <cell r="K3262">
            <v>38.57</v>
          </cell>
          <cell r="L3262" t="e">
            <v>#N/A</v>
          </cell>
          <cell r="M3262" t="e">
            <v>#N/A</v>
          </cell>
          <cell r="N3262" t="e">
            <v>#N/A</v>
          </cell>
        </row>
        <row r="3263">
          <cell r="A3263">
            <v>61334</v>
          </cell>
          <cell r="B3263">
            <v>901</v>
          </cell>
          <cell r="C3263" t="str">
            <v>DP</v>
          </cell>
          <cell r="D3263" t="str">
            <v>UNE</v>
          </cell>
          <cell r="E3263">
            <v>61334</v>
          </cell>
          <cell r="F3263">
            <v>1</v>
          </cell>
          <cell r="G3263" t="str">
            <v>PRIVALIA SERVICOS DE INFORMACAO LTDA</v>
          </cell>
          <cell r="H3263">
            <v>41095</v>
          </cell>
          <cell r="I3263">
            <v>41107</v>
          </cell>
          <cell r="J3263">
            <v>281.63</v>
          </cell>
          <cell r="K3263">
            <v>281.63</v>
          </cell>
          <cell r="L3263" t="e">
            <v>#N/A</v>
          </cell>
          <cell r="M3263" t="e">
            <v>#N/A</v>
          </cell>
          <cell r="N3263" t="e">
            <v>#N/A</v>
          </cell>
        </row>
        <row r="3264">
          <cell r="A3264">
            <v>50927</v>
          </cell>
          <cell r="B3264">
            <v>901</v>
          </cell>
          <cell r="C3264" t="str">
            <v>DP</v>
          </cell>
          <cell r="E3264">
            <v>50927</v>
          </cell>
          <cell r="F3264">
            <v>2</v>
          </cell>
          <cell r="G3264" t="str">
            <v>PRIVALIA SERVICOS DE INFORMACAO LTDA</v>
          </cell>
          <cell r="H3264">
            <v>40696</v>
          </cell>
          <cell r="I3264">
            <v>40716</v>
          </cell>
          <cell r="J3264">
            <v>30.61</v>
          </cell>
          <cell r="K3264">
            <v>30.61</v>
          </cell>
          <cell r="L3264" t="e">
            <v>#N/A</v>
          </cell>
          <cell r="M3264" t="e">
            <v>#N/A</v>
          </cell>
          <cell r="N3264" t="e">
            <v>#N/A</v>
          </cell>
        </row>
        <row r="3265">
          <cell r="A3265">
            <v>60726</v>
          </cell>
          <cell r="B3265">
            <v>901</v>
          </cell>
          <cell r="C3265" t="str">
            <v>DP</v>
          </cell>
          <cell r="D3265" t="str">
            <v>UNE</v>
          </cell>
          <cell r="E3265">
            <v>60726</v>
          </cell>
          <cell r="F3265">
            <v>1</v>
          </cell>
          <cell r="G3265" t="str">
            <v>PRIVALIA SERVICOS DE INFORMACAO LTDA</v>
          </cell>
          <cell r="H3265">
            <v>41075</v>
          </cell>
          <cell r="I3265">
            <v>41087</v>
          </cell>
          <cell r="J3265">
            <v>400</v>
          </cell>
          <cell r="K3265">
            <v>400</v>
          </cell>
          <cell r="L3265" t="e">
            <v>#N/A</v>
          </cell>
          <cell r="M3265" t="e">
            <v>#N/A</v>
          </cell>
          <cell r="N3265" t="e">
            <v>#N/A</v>
          </cell>
        </row>
        <row r="3266">
          <cell r="A3266">
            <v>53050</v>
          </cell>
          <cell r="B3266">
            <v>901</v>
          </cell>
          <cell r="C3266" t="str">
            <v>DP</v>
          </cell>
          <cell r="E3266">
            <v>53050</v>
          </cell>
          <cell r="F3266">
            <v>2</v>
          </cell>
          <cell r="G3266" t="str">
            <v>PRIVALIA SERVICOS DE INFORMACAO LTDA</v>
          </cell>
          <cell r="H3266">
            <v>40757</v>
          </cell>
          <cell r="I3266">
            <v>40783</v>
          </cell>
          <cell r="J3266">
            <v>79.569999999999993</v>
          </cell>
          <cell r="K3266">
            <v>79.569999999999993</v>
          </cell>
          <cell r="L3266" t="e">
            <v>#N/A</v>
          </cell>
          <cell r="M3266" t="e">
            <v>#N/A</v>
          </cell>
          <cell r="N3266" t="e">
            <v>#N/A</v>
          </cell>
        </row>
        <row r="3267">
          <cell r="A3267">
            <v>61332</v>
          </cell>
          <cell r="B3267">
            <v>901</v>
          </cell>
          <cell r="C3267" t="str">
            <v>DP</v>
          </cell>
          <cell r="D3267" t="str">
            <v>UNE</v>
          </cell>
          <cell r="E3267">
            <v>61332</v>
          </cell>
          <cell r="F3267">
            <v>1</v>
          </cell>
          <cell r="G3267" t="str">
            <v>PRIVALIA SERVICOS DE INFORMACAO LTDA</v>
          </cell>
          <cell r="H3267">
            <v>41095</v>
          </cell>
          <cell r="I3267">
            <v>41107</v>
          </cell>
          <cell r="J3267">
            <v>151.02000000000001</v>
          </cell>
          <cell r="K3267">
            <v>151.02000000000001</v>
          </cell>
          <cell r="L3267" t="e">
            <v>#N/A</v>
          </cell>
          <cell r="M3267" t="e">
            <v>#N/A</v>
          </cell>
          <cell r="N3267" t="e">
            <v>#N/A</v>
          </cell>
        </row>
        <row r="3268">
          <cell r="A3268">
            <v>51378</v>
          </cell>
          <cell r="B3268">
            <v>901</v>
          </cell>
          <cell r="C3268" t="str">
            <v>DP</v>
          </cell>
          <cell r="E3268">
            <v>51378</v>
          </cell>
          <cell r="F3268">
            <v>2</v>
          </cell>
          <cell r="G3268" t="str">
            <v>PRIVALIA SERVICOS DE INFORMACAO LTDA</v>
          </cell>
          <cell r="H3268">
            <v>40710</v>
          </cell>
          <cell r="I3268">
            <v>40726</v>
          </cell>
          <cell r="J3268">
            <v>73.260000000000005</v>
          </cell>
          <cell r="K3268">
            <v>73.260000000000005</v>
          </cell>
          <cell r="L3268" t="e">
            <v>#N/A</v>
          </cell>
          <cell r="M3268" t="e">
            <v>#N/A</v>
          </cell>
          <cell r="N3268" t="e">
            <v>#N/A</v>
          </cell>
        </row>
        <row r="3269">
          <cell r="A3269">
            <v>60728</v>
          </cell>
          <cell r="B3269">
            <v>901</v>
          </cell>
          <cell r="C3269" t="str">
            <v>DP</v>
          </cell>
          <cell r="D3269" t="str">
            <v>UNE</v>
          </cell>
          <cell r="E3269">
            <v>60728</v>
          </cell>
          <cell r="F3269">
            <v>1</v>
          </cell>
          <cell r="G3269" t="str">
            <v>PRIVALIA SERVICOS DE INFORMACAO LTDA</v>
          </cell>
          <cell r="H3269">
            <v>41075</v>
          </cell>
          <cell r="I3269">
            <v>41082</v>
          </cell>
          <cell r="J3269">
            <v>4.08</v>
          </cell>
          <cell r="K3269">
            <v>4.08</v>
          </cell>
          <cell r="L3269" t="e">
            <v>#N/A</v>
          </cell>
          <cell r="M3269" t="e">
            <v>#N/A</v>
          </cell>
          <cell r="N3269" t="e">
            <v>#N/A</v>
          </cell>
        </row>
        <row r="3270">
          <cell r="A3270">
            <v>52526</v>
          </cell>
          <cell r="B3270">
            <v>901</v>
          </cell>
          <cell r="C3270" t="str">
            <v>DP</v>
          </cell>
          <cell r="E3270">
            <v>52526</v>
          </cell>
          <cell r="F3270">
            <v>2</v>
          </cell>
          <cell r="G3270" t="str">
            <v>PRIVALIA SERVICOS DE INFORMACAO LTDA</v>
          </cell>
          <cell r="H3270">
            <v>40746</v>
          </cell>
          <cell r="I3270">
            <v>40756</v>
          </cell>
          <cell r="J3270">
            <v>469.52</v>
          </cell>
          <cell r="K3270">
            <v>469.52</v>
          </cell>
          <cell r="L3270" t="e">
            <v>#N/A</v>
          </cell>
          <cell r="M3270" t="e">
            <v>#N/A</v>
          </cell>
          <cell r="N3270" t="e">
            <v>#N/A</v>
          </cell>
        </row>
        <row r="3271">
          <cell r="A3271">
            <v>60724</v>
          </cell>
          <cell r="B3271">
            <v>901</v>
          </cell>
          <cell r="C3271" t="str">
            <v>DP</v>
          </cell>
          <cell r="D3271" t="str">
            <v>UNE</v>
          </cell>
          <cell r="E3271">
            <v>60724</v>
          </cell>
          <cell r="F3271">
            <v>1</v>
          </cell>
          <cell r="G3271" t="str">
            <v>PRIVALIA SERVICOS DE INFORMACAO LTDA</v>
          </cell>
          <cell r="H3271">
            <v>41075</v>
          </cell>
          <cell r="I3271">
            <v>41087</v>
          </cell>
          <cell r="J3271">
            <v>367.35</v>
          </cell>
          <cell r="K3271">
            <v>367.35</v>
          </cell>
          <cell r="L3271" t="e">
            <v>#N/A</v>
          </cell>
          <cell r="M3271" t="e">
            <v>#N/A</v>
          </cell>
          <cell r="N3271" t="e">
            <v>#N/A</v>
          </cell>
        </row>
        <row r="3272">
          <cell r="A3272">
            <v>51038</v>
          </cell>
          <cell r="B3272">
            <v>901</v>
          </cell>
          <cell r="C3272" t="str">
            <v>DP</v>
          </cell>
          <cell r="E3272">
            <v>51038</v>
          </cell>
          <cell r="F3272">
            <v>2</v>
          </cell>
          <cell r="G3272" t="str">
            <v>PRIVALIA SERVICOS DE INFORMACAO LTDA</v>
          </cell>
          <cell r="H3272">
            <v>40697</v>
          </cell>
          <cell r="I3272">
            <v>40724</v>
          </cell>
          <cell r="J3272">
            <v>488.18</v>
          </cell>
          <cell r="K3272">
            <v>488.18</v>
          </cell>
          <cell r="L3272" t="e">
            <v>#N/A</v>
          </cell>
          <cell r="M3272" t="e">
            <v>#N/A</v>
          </cell>
          <cell r="N3272" t="e">
            <v>#N/A</v>
          </cell>
        </row>
        <row r="3273">
          <cell r="A3273">
            <v>50925</v>
          </cell>
          <cell r="B3273">
            <v>901</v>
          </cell>
          <cell r="C3273" t="str">
            <v>DP</v>
          </cell>
          <cell r="E3273">
            <v>50925</v>
          </cell>
          <cell r="F3273">
            <v>2</v>
          </cell>
          <cell r="G3273" t="str">
            <v>PRIVALIA SERVICOS DE INFORMACAO LTDA</v>
          </cell>
          <cell r="H3273">
            <v>40696</v>
          </cell>
          <cell r="I3273">
            <v>40716</v>
          </cell>
          <cell r="J3273">
            <v>71.44</v>
          </cell>
          <cell r="K3273">
            <v>71.44</v>
          </cell>
          <cell r="L3273" t="e">
            <v>#N/A</v>
          </cell>
          <cell r="M3273" t="e">
            <v>#N/A</v>
          </cell>
          <cell r="N3273" t="e">
            <v>#N/A</v>
          </cell>
        </row>
        <row r="3274">
          <cell r="A3274">
            <v>52674</v>
          </cell>
          <cell r="B3274">
            <v>901</v>
          </cell>
          <cell r="C3274" t="str">
            <v>DP</v>
          </cell>
          <cell r="E3274">
            <v>52674</v>
          </cell>
          <cell r="F3274">
            <v>2</v>
          </cell>
          <cell r="G3274" t="str">
            <v>PRIVALIA SERVICOS DE INFORMACAO LTDA</v>
          </cell>
          <cell r="H3274">
            <v>40750</v>
          </cell>
          <cell r="I3274">
            <v>40759</v>
          </cell>
          <cell r="J3274">
            <v>15.89</v>
          </cell>
          <cell r="K3274">
            <v>15.89</v>
          </cell>
          <cell r="L3274" t="e">
            <v>#N/A</v>
          </cell>
          <cell r="M3274" t="e">
            <v>#N/A</v>
          </cell>
          <cell r="N3274" t="e">
            <v>#N/A</v>
          </cell>
        </row>
        <row r="3275">
          <cell r="A3275">
            <v>52534</v>
          </cell>
          <cell r="B3275">
            <v>901</v>
          </cell>
          <cell r="C3275" t="str">
            <v>DP</v>
          </cell>
          <cell r="E3275">
            <v>52534</v>
          </cell>
          <cell r="F3275">
            <v>2</v>
          </cell>
          <cell r="G3275" t="str">
            <v>PRIVALIA SERVICOS DE INFORMACAO LTDA</v>
          </cell>
          <cell r="H3275">
            <v>40746</v>
          </cell>
          <cell r="I3275">
            <v>40756</v>
          </cell>
          <cell r="J3275">
            <v>6385.82</v>
          </cell>
          <cell r="K3275">
            <v>6385.82</v>
          </cell>
          <cell r="L3275" t="e">
            <v>#N/A</v>
          </cell>
          <cell r="M3275" t="e">
            <v>#N/A</v>
          </cell>
          <cell r="N3275" t="e">
            <v>#N/A</v>
          </cell>
        </row>
        <row r="3276">
          <cell r="A3276">
            <v>52609</v>
          </cell>
          <cell r="B3276">
            <v>901</v>
          </cell>
          <cell r="C3276" t="str">
            <v>DP</v>
          </cell>
          <cell r="E3276">
            <v>52609</v>
          </cell>
          <cell r="F3276">
            <v>2</v>
          </cell>
          <cell r="G3276" t="str">
            <v>PRIVALIA SERVICOS DE INFORMACAO LTDA</v>
          </cell>
          <cell r="H3276">
            <v>40746</v>
          </cell>
          <cell r="I3276">
            <v>40756</v>
          </cell>
          <cell r="J3276">
            <v>1099.45</v>
          </cell>
          <cell r="K3276">
            <v>1099.45</v>
          </cell>
          <cell r="L3276" t="e">
            <v>#N/A</v>
          </cell>
          <cell r="M3276" t="e">
            <v>#N/A</v>
          </cell>
          <cell r="N3276" t="e">
            <v>#N/A</v>
          </cell>
        </row>
        <row r="3277">
          <cell r="A3277">
            <v>49327</v>
          </cell>
          <cell r="B3277">
            <v>901</v>
          </cell>
          <cell r="C3277" t="str">
            <v>DP</v>
          </cell>
          <cell r="E3277">
            <v>49327</v>
          </cell>
          <cell r="F3277">
            <v>2</v>
          </cell>
          <cell r="G3277" t="str">
            <v>PRIVALIA SERVICOS DE INFORMACAO LTDA</v>
          </cell>
          <cell r="H3277">
            <v>40633</v>
          </cell>
          <cell r="I3277">
            <v>40697</v>
          </cell>
          <cell r="J3277">
            <v>2059.9499999999998</v>
          </cell>
          <cell r="K3277">
            <v>2059.9499999999998</v>
          </cell>
          <cell r="L3277" t="e">
            <v>#N/A</v>
          </cell>
          <cell r="M3277" t="e">
            <v>#N/A</v>
          </cell>
          <cell r="N3277" t="e">
            <v>#N/A</v>
          </cell>
        </row>
        <row r="3278">
          <cell r="A3278">
            <v>49163</v>
          </cell>
          <cell r="B3278">
            <v>901</v>
          </cell>
          <cell r="C3278" t="str">
            <v>DP</v>
          </cell>
          <cell r="E3278">
            <v>49163</v>
          </cell>
          <cell r="F3278">
            <v>2</v>
          </cell>
          <cell r="G3278" t="str">
            <v>PRIVALIA SERVICOS DE INFORMACAO LTDA</v>
          </cell>
          <cell r="H3278">
            <v>40633</v>
          </cell>
          <cell r="I3278">
            <v>40658</v>
          </cell>
          <cell r="J3278">
            <v>4457.05</v>
          </cell>
          <cell r="K3278">
            <v>4457.05</v>
          </cell>
          <cell r="L3278" t="e">
            <v>#N/A</v>
          </cell>
          <cell r="M3278" t="e">
            <v>#N/A</v>
          </cell>
          <cell r="N3278" t="e">
            <v>#N/A</v>
          </cell>
        </row>
        <row r="3279">
          <cell r="A3279">
            <v>50678</v>
          </cell>
          <cell r="B3279">
            <v>901</v>
          </cell>
          <cell r="C3279" t="str">
            <v>DP</v>
          </cell>
          <cell r="E3279">
            <v>50678</v>
          </cell>
          <cell r="F3279">
            <v>2</v>
          </cell>
          <cell r="G3279" t="str">
            <v>PRIVALIA SERVICOS DE INFORMACAO LTDA</v>
          </cell>
          <cell r="H3279">
            <v>40690</v>
          </cell>
          <cell r="I3279">
            <v>40723</v>
          </cell>
          <cell r="J3279">
            <v>28.36</v>
          </cell>
          <cell r="K3279">
            <v>28.36</v>
          </cell>
          <cell r="L3279" t="e">
            <v>#N/A</v>
          </cell>
          <cell r="M3279" t="e">
            <v>#N/A</v>
          </cell>
          <cell r="N3279" t="e">
            <v>#N/A</v>
          </cell>
        </row>
        <row r="3280">
          <cell r="A3280">
            <v>50889</v>
          </cell>
          <cell r="B3280">
            <v>901</v>
          </cell>
          <cell r="C3280" t="str">
            <v>DP</v>
          </cell>
          <cell r="E3280">
            <v>50889</v>
          </cell>
          <cell r="F3280">
            <v>2</v>
          </cell>
          <cell r="G3280" t="str">
            <v>PRIVALIA SERVICOS DE INFORMACAO LTDA</v>
          </cell>
          <cell r="H3280">
            <v>40696</v>
          </cell>
          <cell r="I3280">
            <v>40724</v>
          </cell>
          <cell r="J3280">
            <v>942.87</v>
          </cell>
          <cell r="K3280">
            <v>942.87</v>
          </cell>
          <cell r="L3280" t="e">
            <v>#N/A</v>
          </cell>
          <cell r="M3280" t="e">
            <v>#N/A</v>
          </cell>
          <cell r="N3280" t="e">
            <v>#N/A</v>
          </cell>
        </row>
        <row r="3281">
          <cell r="A3281">
            <v>53405</v>
          </cell>
          <cell r="B3281">
            <v>901</v>
          </cell>
          <cell r="C3281" t="str">
            <v>DP</v>
          </cell>
          <cell r="E3281">
            <v>53405</v>
          </cell>
          <cell r="F3281">
            <v>2</v>
          </cell>
          <cell r="G3281" t="str">
            <v>PRIVALIA SERVICOS DE INFORMACAO LTDA</v>
          </cell>
          <cell r="H3281">
            <v>40774</v>
          </cell>
          <cell r="I3281">
            <v>40796</v>
          </cell>
          <cell r="J3281">
            <v>91.66</v>
          </cell>
          <cell r="K3281">
            <v>91.66</v>
          </cell>
          <cell r="L3281" t="e">
            <v>#N/A</v>
          </cell>
          <cell r="M3281" t="e">
            <v>#N/A</v>
          </cell>
          <cell r="N3281" t="e">
            <v>#N/A</v>
          </cell>
        </row>
        <row r="3282">
          <cell r="A3282">
            <v>53003</v>
          </cell>
          <cell r="B3282">
            <v>901</v>
          </cell>
          <cell r="C3282" t="str">
            <v>DP</v>
          </cell>
          <cell r="E3282">
            <v>53003</v>
          </cell>
          <cell r="F3282">
            <v>2</v>
          </cell>
          <cell r="G3282" t="str">
            <v>PRIVALIA SERVICOS DE INFORMACAO LTDA</v>
          </cell>
          <cell r="H3282">
            <v>40755</v>
          </cell>
          <cell r="I3282">
            <v>40766</v>
          </cell>
          <cell r="J3282">
            <v>59.69</v>
          </cell>
          <cell r="K3282">
            <v>59.69</v>
          </cell>
          <cell r="L3282" t="e">
            <v>#N/A</v>
          </cell>
          <cell r="M3282" t="e">
            <v>#N/A</v>
          </cell>
          <cell r="N3282" t="e">
            <v>#N/A</v>
          </cell>
        </row>
        <row r="3283">
          <cell r="A3283">
            <v>53001</v>
          </cell>
          <cell r="B3283">
            <v>901</v>
          </cell>
          <cell r="C3283" t="str">
            <v>DP</v>
          </cell>
          <cell r="E3283">
            <v>53001</v>
          </cell>
          <cell r="F3283">
            <v>2</v>
          </cell>
          <cell r="G3283" t="str">
            <v>PRIVALIA SERVICOS DE INFORMACAO LTDA</v>
          </cell>
          <cell r="H3283">
            <v>40756</v>
          </cell>
          <cell r="I3283">
            <v>40783</v>
          </cell>
          <cell r="J3283">
            <v>241.95</v>
          </cell>
          <cell r="K3283">
            <v>241.95</v>
          </cell>
          <cell r="L3283" t="e">
            <v>#N/A</v>
          </cell>
          <cell r="M3283" t="e">
            <v>#N/A</v>
          </cell>
          <cell r="N3283" t="e">
            <v>#N/A</v>
          </cell>
        </row>
        <row r="3284">
          <cell r="A3284">
            <v>50450</v>
          </cell>
          <cell r="B3284">
            <v>901</v>
          </cell>
          <cell r="C3284" t="str">
            <v>DP</v>
          </cell>
          <cell r="E3284">
            <v>50450</v>
          </cell>
          <cell r="F3284">
            <v>2</v>
          </cell>
          <cell r="G3284" t="str">
            <v>PRIVALIA SERVICOS DE INFORMACAO LTDA</v>
          </cell>
          <cell r="H3284">
            <v>40680</v>
          </cell>
          <cell r="I3284">
            <v>40700</v>
          </cell>
          <cell r="J3284">
            <v>1415.59</v>
          </cell>
          <cell r="K3284">
            <v>1415.59</v>
          </cell>
          <cell r="L3284" t="e">
            <v>#N/A</v>
          </cell>
          <cell r="M3284" t="e">
            <v>#N/A</v>
          </cell>
          <cell r="N3284" t="e">
            <v>#N/A</v>
          </cell>
        </row>
        <row r="3285">
          <cell r="A3285">
            <v>49403</v>
          </cell>
          <cell r="B3285">
            <v>901</v>
          </cell>
          <cell r="C3285" t="str">
            <v>DP</v>
          </cell>
          <cell r="E3285">
            <v>49403</v>
          </cell>
          <cell r="F3285">
            <v>2</v>
          </cell>
          <cell r="G3285" t="str">
            <v>PRIVALIA SERVICOS DE INFORMACAO LTDA</v>
          </cell>
          <cell r="H3285">
            <v>40638</v>
          </cell>
          <cell r="I3285">
            <v>40721</v>
          </cell>
          <cell r="J3285">
            <v>524.86</v>
          </cell>
          <cell r="K3285">
            <v>524.86</v>
          </cell>
          <cell r="L3285" t="e">
            <v>#N/A</v>
          </cell>
          <cell r="M3285" t="e">
            <v>#N/A</v>
          </cell>
          <cell r="N3285" t="e">
            <v>#N/A</v>
          </cell>
        </row>
        <row r="3286">
          <cell r="A3286">
            <v>53409</v>
          </cell>
          <cell r="B3286">
            <v>901</v>
          </cell>
          <cell r="C3286" t="str">
            <v>DP</v>
          </cell>
          <cell r="E3286">
            <v>53409</v>
          </cell>
          <cell r="F3286">
            <v>2</v>
          </cell>
          <cell r="G3286" t="str">
            <v>PRIVALIA SERVICOS DE INFORMACAO LTDA</v>
          </cell>
          <cell r="H3286">
            <v>40774</v>
          </cell>
          <cell r="I3286">
            <v>40796</v>
          </cell>
          <cell r="J3286">
            <v>1751.41</v>
          </cell>
          <cell r="K3286">
            <v>1751.41</v>
          </cell>
          <cell r="L3286" t="e">
            <v>#N/A</v>
          </cell>
          <cell r="M3286" t="e">
            <v>#N/A</v>
          </cell>
          <cell r="N3286" t="e">
            <v>#N/A</v>
          </cell>
        </row>
        <row r="3287">
          <cell r="A3287">
            <v>52927</v>
          </cell>
          <cell r="B3287">
            <v>901</v>
          </cell>
          <cell r="C3287" t="str">
            <v>DP</v>
          </cell>
          <cell r="E3287">
            <v>52927</v>
          </cell>
          <cell r="F3287">
            <v>2</v>
          </cell>
          <cell r="G3287" t="str">
            <v>PRIVALIA SERVICOS DE INFORMACAO LTDA</v>
          </cell>
          <cell r="H3287">
            <v>40756</v>
          </cell>
          <cell r="I3287">
            <v>40768</v>
          </cell>
          <cell r="J3287">
            <v>2969.78</v>
          </cell>
          <cell r="K3287">
            <v>2969.78</v>
          </cell>
          <cell r="L3287" t="e">
            <v>#N/A</v>
          </cell>
          <cell r="M3287" t="e">
            <v>#N/A</v>
          </cell>
          <cell r="N3287" t="e">
            <v>#N/A</v>
          </cell>
        </row>
        <row r="3288">
          <cell r="A3288">
            <v>49209</v>
          </cell>
          <cell r="B3288">
            <v>901</v>
          </cell>
          <cell r="C3288" t="str">
            <v>DP</v>
          </cell>
          <cell r="E3288">
            <v>49209</v>
          </cell>
          <cell r="F3288">
            <v>2</v>
          </cell>
          <cell r="G3288" t="str">
            <v>PRIVALIA SERVICOS DE INFORMACAO LTDA</v>
          </cell>
          <cell r="H3288">
            <v>40633</v>
          </cell>
          <cell r="I3288">
            <v>40675</v>
          </cell>
          <cell r="J3288">
            <v>13.36</v>
          </cell>
          <cell r="K3288">
            <v>13.36</v>
          </cell>
          <cell r="L3288" t="e">
            <v>#N/A</v>
          </cell>
          <cell r="M3288" t="e">
            <v>#N/A</v>
          </cell>
          <cell r="N3288" t="e">
            <v>#N/A</v>
          </cell>
        </row>
        <row r="3289">
          <cell r="A3289">
            <v>49165</v>
          </cell>
          <cell r="B3289">
            <v>901</v>
          </cell>
          <cell r="C3289" t="str">
            <v>DP</v>
          </cell>
          <cell r="E3289">
            <v>49165</v>
          </cell>
          <cell r="F3289">
            <v>2</v>
          </cell>
          <cell r="G3289" t="str">
            <v>PRIVALIA SERVICOS DE INFORMACAO LTDA</v>
          </cell>
          <cell r="H3289">
            <v>40633</v>
          </cell>
          <cell r="I3289">
            <v>40672</v>
          </cell>
          <cell r="J3289">
            <v>24734.26</v>
          </cell>
          <cell r="K3289">
            <v>24734.26</v>
          </cell>
          <cell r="L3289" t="e">
            <v>#N/A</v>
          </cell>
          <cell r="M3289" t="e">
            <v>#N/A</v>
          </cell>
          <cell r="N3289" t="e">
            <v>#N/A</v>
          </cell>
        </row>
        <row r="3290">
          <cell r="A3290">
            <v>50931</v>
          </cell>
          <cell r="B3290">
            <v>901</v>
          </cell>
          <cell r="C3290" t="str">
            <v>DP</v>
          </cell>
          <cell r="E3290">
            <v>50931</v>
          </cell>
          <cell r="F3290">
            <v>2</v>
          </cell>
          <cell r="G3290" t="str">
            <v>PRIVALIA SERVICOS DE INFORMACAO LTDA</v>
          </cell>
          <cell r="H3290">
            <v>40696</v>
          </cell>
          <cell r="I3290">
            <v>40716</v>
          </cell>
          <cell r="J3290">
            <v>61.22</v>
          </cell>
          <cell r="K3290">
            <v>61.22</v>
          </cell>
          <cell r="L3290" t="e">
            <v>#N/A</v>
          </cell>
          <cell r="M3290" t="e">
            <v>#N/A</v>
          </cell>
          <cell r="N3290" t="e">
            <v>#N/A</v>
          </cell>
        </row>
        <row r="3291">
          <cell r="A3291">
            <v>50540</v>
          </cell>
          <cell r="B3291">
            <v>901</v>
          </cell>
          <cell r="C3291" t="str">
            <v>DP</v>
          </cell>
          <cell r="E3291">
            <v>50540</v>
          </cell>
          <cell r="F3291">
            <v>2</v>
          </cell>
          <cell r="G3291" t="str">
            <v>PRIVALIA SERVICOS DE INFORMACAO LTDA</v>
          </cell>
          <cell r="H3291">
            <v>40681</v>
          </cell>
          <cell r="I3291">
            <v>40709</v>
          </cell>
          <cell r="J3291">
            <v>12.26</v>
          </cell>
          <cell r="K3291">
            <v>12.26</v>
          </cell>
          <cell r="L3291" t="e">
            <v>#N/A</v>
          </cell>
          <cell r="M3291" t="e">
            <v>#N/A</v>
          </cell>
          <cell r="N3291" t="e">
            <v>#N/A</v>
          </cell>
        </row>
        <row r="3292">
          <cell r="A3292">
            <v>50929</v>
          </cell>
          <cell r="B3292">
            <v>901</v>
          </cell>
          <cell r="C3292" t="str">
            <v>DP</v>
          </cell>
          <cell r="E3292">
            <v>50929</v>
          </cell>
          <cell r="F3292">
            <v>2</v>
          </cell>
          <cell r="G3292" t="str">
            <v>PRIVALIA SERVICOS DE INFORMACAO LTDA</v>
          </cell>
          <cell r="H3292">
            <v>40696</v>
          </cell>
          <cell r="I3292">
            <v>40716</v>
          </cell>
          <cell r="J3292">
            <v>61.22</v>
          </cell>
          <cell r="K3292">
            <v>61.22</v>
          </cell>
          <cell r="L3292" t="e">
            <v>#N/A</v>
          </cell>
          <cell r="M3292" t="e">
            <v>#N/A</v>
          </cell>
          <cell r="N3292" t="e">
            <v>#N/A</v>
          </cell>
        </row>
        <row r="3293">
          <cell r="A3293">
            <v>53446</v>
          </cell>
          <cell r="B3293">
            <v>901</v>
          </cell>
          <cell r="C3293" t="str">
            <v>DP</v>
          </cell>
          <cell r="E3293">
            <v>53446</v>
          </cell>
          <cell r="F3293">
            <v>2</v>
          </cell>
          <cell r="G3293" t="str">
            <v>PRIVALIA SERVICOS DE INFORMACAO LTDA</v>
          </cell>
          <cell r="H3293">
            <v>40777</v>
          </cell>
          <cell r="I3293">
            <v>40796</v>
          </cell>
          <cell r="J3293">
            <v>34.15</v>
          </cell>
          <cell r="K3293">
            <v>34.15</v>
          </cell>
          <cell r="L3293" t="e">
            <v>#N/A</v>
          </cell>
          <cell r="M3293" t="e">
            <v>#N/A</v>
          </cell>
          <cell r="N3293" t="e">
            <v>#N/A</v>
          </cell>
        </row>
        <row r="3294">
          <cell r="A3294">
            <v>49007</v>
          </cell>
          <cell r="B3294">
            <v>901</v>
          </cell>
          <cell r="C3294" t="str">
            <v>DP</v>
          </cell>
          <cell r="E3294">
            <v>49007</v>
          </cell>
          <cell r="F3294">
            <v>2</v>
          </cell>
          <cell r="G3294" t="str">
            <v>PRIVALIA SERVICOS DE INFORMACAO LTDA</v>
          </cell>
          <cell r="H3294">
            <v>40632</v>
          </cell>
          <cell r="I3294">
            <v>40651</v>
          </cell>
          <cell r="J3294">
            <v>5363.89</v>
          </cell>
          <cell r="K3294">
            <v>5363.89</v>
          </cell>
          <cell r="L3294" t="e">
            <v>#N/A</v>
          </cell>
          <cell r="M3294" t="e">
            <v>#N/A</v>
          </cell>
          <cell r="N3294" t="e">
            <v>#N/A</v>
          </cell>
        </row>
        <row r="3295">
          <cell r="A3295">
            <v>49472</v>
          </cell>
          <cell r="B3295">
            <v>901</v>
          </cell>
          <cell r="C3295" t="str">
            <v>DP</v>
          </cell>
          <cell r="E3295">
            <v>49472</v>
          </cell>
          <cell r="F3295">
            <v>2</v>
          </cell>
          <cell r="G3295" t="str">
            <v>PRIVALIA SERVICOS DE INFORMACAO LTDA</v>
          </cell>
          <cell r="H3295">
            <v>40641</v>
          </cell>
          <cell r="I3295">
            <v>40651</v>
          </cell>
          <cell r="J3295">
            <v>818.26</v>
          </cell>
          <cell r="K3295">
            <v>818.26</v>
          </cell>
          <cell r="L3295" t="e">
            <v>#N/A</v>
          </cell>
          <cell r="M3295" t="e">
            <v>#N/A</v>
          </cell>
          <cell r="N3295" t="e">
            <v>#N/A</v>
          </cell>
        </row>
        <row r="3296">
          <cell r="A3296">
            <v>53421</v>
          </cell>
          <cell r="B3296">
            <v>901</v>
          </cell>
          <cell r="C3296" t="str">
            <v>DP</v>
          </cell>
          <cell r="E3296">
            <v>53421</v>
          </cell>
          <cell r="F3296">
            <v>2</v>
          </cell>
          <cell r="G3296" t="str">
            <v>PRIVALIA SERVICOS DE INFORMACAO LTDA</v>
          </cell>
          <cell r="H3296">
            <v>40777</v>
          </cell>
          <cell r="I3296">
            <v>40796</v>
          </cell>
          <cell r="J3296">
            <v>22658.13</v>
          </cell>
          <cell r="K3296">
            <v>22658.13</v>
          </cell>
          <cell r="L3296" t="e">
            <v>#N/A</v>
          </cell>
          <cell r="M3296" t="e">
            <v>#N/A</v>
          </cell>
          <cell r="N3296" t="e">
            <v>#N/A</v>
          </cell>
        </row>
        <row r="3297">
          <cell r="A3297">
            <v>50533</v>
          </cell>
          <cell r="B3297">
            <v>901</v>
          </cell>
          <cell r="C3297" t="str">
            <v>DP</v>
          </cell>
          <cell r="E3297">
            <v>50533</v>
          </cell>
          <cell r="F3297">
            <v>2</v>
          </cell>
          <cell r="G3297" t="str">
            <v>PRIVALIA SERVICOS DE INFORMACAO LTDA</v>
          </cell>
          <cell r="H3297">
            <v>40681</v>
          </cell>
          <cell r="I3297">
            <v>40709</v>
          </cell>
          <cell r="J3297">
            <v>137.69</v>
          </cell>
          <cell r="K3297">
            <v>137.69</v>
          </cell>
          <cell r="L3297" t="e">
            <v>#N/A</v>
          </cell>
          <cell r="M3297" t="e">
            <v>#N/A</v>
          </cell>
          <cell r="N3297" t="e">
            <v>#N/A</v>
          </cell>
        </row>
        <row r="3298">
          <cell r="A3298">
            <v>51721</v>
          </cell>
          <cell r="B3298">
            <v>901</v>
          </cell>
          <cell r="C3298" t="str">
            <v>DP</v>
          </cell>
          <cell r="E3298">
            <v>51721</v>
          </cell>
          <cell r="F3298">
            <v>2</v>
          </cell>
          <cell r="G3298" t="str">
            <v>PRIVALIA SERVICOS DE INFORMACAO LTDA</v>
          </cell>
          <cell r="H3298">
            <v>40724</v>
          </cell>
          <cell r="I3298">
            <v>40739</v>
          </cell>
          <cell r="J3298">
            <v>35.24</v>
          </cell>
          <cell r="K3298">
            <v>35.24</v>
          </cell>
          <cell r="L3298" t="e">
            <v>#N/A</v>
          </cell>
          <cell r="M3298" t="e">
            <v>#N/A</v>
          </cell>
          <cell r="N3298" t="e">
            <v>#N/A</v>
          </cell>
        </row>
        <row r="3299">
          <cell r="A3299">
            <v>52470</v>
          </cell>
          <cell r="B3299">
            <v>901</v>
          </cell>
          <cell r="C3299" t="str">
            <v>DP</v>
          </cell>
          <cell r="E3299">
            <v>52470</v>
          </cell>
          <cell r="F3299">
            <v>2</v>
          </cell>
          <cell r="G3299" t="str">
            <v>PRIVALIA SERVICOS DE INFORMACAO LTDA</v>
          </cell>
          <cell r="H3299">
            <v>40746</v>
          </cell>
          <cell r="I3299">
            <v>40755</v>
          </cell>
          <cell r="J3299">
            <v>900.7</v>
          </cell>
          <cell r="K3299">
            <v>900.7</v>
          </cell>
          <cell r="L3299" t="e">
            <v>#N/A</v>
          </cell>
          <cell r="M3299" t="e">
            <v>#N/A</v>
          </cell>
          <cell r="N3299" t="e">
            <v>#N/A</v>
          </cell>
        </row>
        <row r="3300">
          <cell r="A3300">
            <v>49329</v>
          </cell>
          <cell r="B3300">
            <v>901</v>
          </cell>
          <cell r="C3300" t="str">
            <v>DP</v>
          </cell>
          <cell r="E3300">
            <v>49329</v>
          </cell>
          <cell r="F3300">
            <v>2</v>
          </cell>
          <cell r="G3300" t="str">
            <v>PRIVALIA SERVICOS DE INFORMACAO LTDA</v>
          </cell>
          <cell r="H3300">
            <v>40633</v>
          </cell>
          <cell r="I3300">
            <v>40680</v>
          </cell>
          <cell r="J3300">
            <v>1064.76</v>
          </cell>
          <cell r="K3300">
            <v>1064.76</v>
          </cell>
          <cell r="L3300" t="e">
            <v>#N/A</v>
          </cell>
          <cell r="M3300" t="e">
            <v>#N/A</v>
          </cell>
          <cell r="N3300" t="e">
            <v>#N/A</v>
          </cell>
        </row>
        <row r="3301">
          <cell r="A3301">
            <v>51733</v>
          </cell>
          <cell r="B3301">
            <v>901</v>
          </cell>
          <cell r="C3301" t="str">
            <v>DP</v>
          </cell>
          <cell r="E3301">
            <v>51733</v>
          </cell>
          <cell r="F3301">
            <v>2</v>
          </cell>
          <cell r="G3301" t="str">
            <v>PRIVALIA SERVICOS DE INFORMACAO LTDA</v>
          </cell>
          <cell r="H3301">
            <v>40725</v>
          </cell>
          <cell r="I3301">
            <v>40739</v>
          </cell>
          <cell r="J3301">
            <v>465.02</v>
          </cell>
          <cell r="K3301">
            <v>465.02</v>
          </cell>
          <cell r="L3301" t="e">
            <v>#N/A</v>
          </cell>
          <cell r="M3301" t="e">
            <v>#N/A</v>
          </cell>
          <cell r="N3301" t="e">
            <v>#N/A</v>
          </cell>
        </row>
        <row r="3302">
          <cell r="A3302">
            <v>50157</v>
          </cell>
          <cell r="B3302">
            <v>901</v>
          </cell>
          <cell r="C3302" t="str">
            <v>DP</v>
          </cell>
          <cell r="E3302">
            <v>50157</v>
          </cell>
          <cell r="F3302">
            <v>2</v>
          </cell>
          <cell r="G3302" t="str">
            <v>PRIVALIA SERVICOS DE INFORMACAO LTDA</v>
          </cell>
          <cell r="H3302">
            <v>40668</v>
          </cell>
          <cell r="I3302">
            <v>40709</v>
          </cell>
          <cell r="J3302">
            <v>146.97</v>
          </cell>
          <cell r="K3302">
            <v>146.97</v>
          </cell>
          <cell r="L3302" t="e">
            <v>#N/A</v>
          </cell>
          <cell r="M3302" t="e">
            <v>#N/A</v>
          </cell>
          <cell r="N3302" t="e">
            <v>#N/A</v>
          </cell>
        </row>
        <row r="3303">
          <cell r="A3303">
            <v>52417</v>
          </cell>
          <cell r="B3303">
            <v>901</v>
          </cell>
          <cell r="C3303" t="str">
            <v>DP</v>
          </cell>
          <cell r="E3303">
            <v>52417</v>
          </cell>
          <cell r="F3303">
            <v>2</v>
          </cell>
          <cell r="G3303" t="str">
            <v>PRIVALIA SERVICOS DE INFORMACAO LTDA</v>
          </cell>
          <cell r="H3303">
            <v>40745</v>
          </cell>
          <cell r="I3303">
            <v>40754</v>
          </cell>
          <cell r="J3303">
            <v>4810.2299999999996</v>
          </cell>
          <cell r="K3303">
            <v>4810.2299999999996</v>
          </cell>
          <cell r="L3303" t="e">
            <v>#N/A</v>
          </cell>
          <cell r="M3303" t="e">
            <v>#N/A</v>
          </cell>
          <cell r="N3303" t="e">
            <v>#N/A</v>
          </cell>
        </row>
        <row r="3304">
          <cell r="A3304">
            <v>52946</v>
          </cell>
          <cell r="B3304">
            <v>901</v>
          </cell>
          <cell r="C3304" t="str">
            <v>DP</v>
          </cell>
          <cell r="E3304">
            <v>52946</v>
          </cell>
          <cell r="F3304">
            <v>2</v>
          </cell>
          <cell r="G3304" t="str">
            <v>PRIVALIA SERVICOS DE INFORMACAO LTDA</v>
          </cell>
          <cell r="H3304">
            <v>40756</v>
          </cell>
          <cell r="I3304">
            <v>40772</v>
          </cell>
          <cell r="J3304">
            <v>10.199999999999999</v>
          </cell>
          <cell r="K3304">
            <v>10.199999999999999</v>
          </cell>
          <cell r="L3304" t="e">
            <v>#N/A</v>
          </cell>
          <cell r="M3304" t="e">
            <v>#N/A</v>
          </cell>
          <cell r="N3304" t="e">
            <v>#N/A</v>
          </cell>
        </row>
        <row r="3305">
          <cell r="A3305">
            <v>49164</v>
          </cell>
          <cell r="B3305">
            <v>901</v>
          </cell>
          <cell r="C3305" t="str">
            <v>DP</v>
          </cell>
          <cell r="E3305">
            <v>49164</v>
          </cell>
          <cell r="F3305">
            <v>2</v>
          </cell>
          <cell r="G3305" t="str">
            <v>PRIVALIA SERVICOS DE INFORMACAO LTDA</v>
          </cell>
          <cell r="H3305">
            <v>40633</v>
          </cell>
          <cell r="I3305">
            <v>40660</v>
          </cell>
          <cell r="J3305">
            <v>1752.94</v>
          </cell>
          <cell r="K3305">
            <v>1752.94</v>
          </cell>
          <cell r="L3305" t="e">
            <v>#N/A</v>
          </cell>
          <cell r="M3305" t="e">
            <v>#N/A</v>
          </cell>
          <cell r="N3305" t="e">
            <v>#N/A</v>
          </cell>
        </row>
        <row r="3306">
          <cell r="A3306">
            <v>53053</v>
          </cell>
          <cell r="B3306">
            <v>901</v>
          </cell>
          <cell r="C3306" t="str">
            <v>DP</v>
          </cell>
          <cell r="E3306">
            <v>53053</v>
          </cell>
          <cell r="F3306">
            <v>2</v>
          </cell>
          <cell r="G3306" t="str">
            <v>PRIVALIA SERVICOS DE INFORMACAO LTDA</v>
          </cell>
          <cell r="H3306">
            <v>40757</v>
          </cell>
          <cell r="I3306">
            <v>40783</v>
          </cell>
          <cell r="J3306">
            <v>36969.65</v>
          </cell>
          <cell r="K3306">
            <v>36969.65</v>
          </cell>
          <cell r="L3306" t="e">
            <v>#N/A</v>
          </cell>
          <cell r="M3306" t="e">
            <v>#N/A</v>
          </cell>
          <cell r="N3306" t="e">
            <v>#N/A</v>
          </cell>
        </row>
        <row r="3307">
          <cell r="A3307">
            <v>53044</v>
          </cell>
          <cell r="B3307">
            <v>901</v>
          </cell>
          <cell r="C3307" t="str">
            <v>DP</v>
          </cell>
          <cell r="E3307">
            <v>53044</v>
          </cell>
          <cell r="F3307">
            <v>2</v>
          </cell>
          <cell r="G3307" t="str">
            <v>PRIVALIA SERVICOS DE INFORMACAO LTDA</v>
          </cell>
          <cell r="H3307">
            <v>40757</v>
          </cell>
          <cell r="I3307">
            <v>40783</v>
          </cell>
          <cell r="J3307">
            <v>3102.5</v>
          </cell>
          <cell r="K3307">
            <v>3102.5</v>
          </cell>
          <cell r="L3307" t="e">
            <v>#N/A</v>
          </cell>
          <cell r="M3307" t="e">
            <v>#N/A</v>
          </cell>
          <cell r="N3307" t="e">
            <v>#N/A</v>
          </cell>
        </row>
        <row r="3308">
          <cell r="A3308">
            <v>53418</v>
          </cell>
          <cell r="B3308">
            <v>901</v>
          </cell>
          <cell r="C3308" t="str">
            <v>DP</v>
          </cell>
          <cell r="E3308">
            <v>53418</v>
          </cell>
          <cell r="F3308">
            <v>2</v>
          </cell>
          <cell r="G3308" t="str">
            <v>PRIVALIA SERVICOS DE INFORMACAO LTDA</v>
          </cell>
          <cell r="H3308">
            <v>40777</v>
          </cell>
          <cell r="I3308">
            <v>40796</v>
          </cell>
          <cell r="J3308">
            <v>6744.2</v>
          </cell>
          <cell r="K3308">
            <v>6744.2</v>
          </cell>
          <cell r="L3308" t="e">
            <v>#N/A</v>
          </cell>
          <cell r="M3308" t="e">
            <v>#N/A</v>
          </cell>
          <cell r="N3308" t="e">
            <v>#N/A</v>
          </cell>
        </row>
        <row r="3309">
          <cell r="A3309">
            <v>50413</v>
          </cell>
          <cell r="B3309">
            <v>901</v>
          </cell>
          <cell r="C3309" t="str">
            <v>DP</v>
          </cell>
          <cell r="E3309">
            <v>50413</v>
          </cell>
          <cell r="F3309">
            <v>2</v>
          </cell>
          <cell r="G3309" t="str">
            <v>PRIVALIA SERVICOS DE INFORMACAO LTDA</v>
          </cell>
          <cell r="H3309">
            <v>40680</v>
          </cell>
          <cell r="I3309">
            <v>40700</v>
          </cell>
          <cell r="J3309">
            <v>30.61</v>
          </cell>
          <cell r="K3309">
            <v>30.61</v>
          </cell>
          <cell r="L3309" t="e">
            <v>#N/A</v>
          </cell>
          <cell r="M3309" t="e">
            <v>#N/A</v>
          </cell>
          <cell r="N3309" t="e">
            <v>#N/A</v>
          </cell>
        </row>
        <row r="3310">
          <cell r="A3310">
            <v>52671</v>
          </cell>
          <cell r="B3310">
            <v>901</v>
          </cell>
          <cell r="C3310" t="str">
            <v>DP</v>
          </cell>
          <cell r="E3310">
            <v>52671</v>
          </cell>
          <cell r="F3310">
            <v>2</v>
          </cell>
          <cell r="G3310" t="str">
            <v>PRIVALIA SERVICOS DE INFORMACAO LTDA</v>
          </cell>
          <cell r="H3310">
            <v>40750</v>
          </cell>
          <cell r="I3310">
            <v>40759</v>
          </cell>
          <cell r="J3310">
            <v>99.9</v>
          </cell>
          <cell r="K3310">
            <v>99.9</v>
          </cell>
          <cell r="L3310" t="e">
            <v>#N/A</v>
          </cell>
          <cell r="M3310" t="e">
            <v>#N/A</v>
          </cell>
          <cell r="N3310" t="e">
            <v>#N/A</v>
          </cell>
        </row>
        <row r="3311">
          <cell r="A3311">
            <v>49471</v>
          </cell>
          <cell r="B3311">
            <v>901</v>
          </cell>
          <cell r="C3311" t="str">
            <v>DP</v>
          </cell>
          <cell r="E3311">
            <v>49471</v>
          </cell>
          <cell r="F3311">
            <v>2</v>
          </cell>
          <cell r="G3311" t="str">
            <v>PRIVALIA SERVICOS DE INFORMACAO LTDA</v>
          </cell>
          <cell r="H3311">
            <v>40641</v>
          </cell>
          <cell r="I3311">
            <v>40651</v>
          </cell>
          <cell r="J3311">
            <v>467.09</v>
          </cell>
          <cell r="K3311">
            <v>467.09</v>
          </cell>
          <cell r="L3311" t="e">
            <v>#N/A</v>
          </cell>
          <cell r="M3311" t="e">
            <v>#N/A</v>
          </cell>
          <cell r="N3311" t="e">
            <v>#N/A</v>
          </cell>
        </row>
        <row r="3312">
          <cell r="A3312">
            <v>53049</v>
          </cell>
          <cell r="B3312">
            <v>901</v>
          </cell>
          <cell r="C3312" t="str">
            <v>DP</v>
          </cell>
          <cell r="E3312">
            <v>53049</v>
          </cell>
          <cell r="F3312">
            <v>2</v>
          </cell>
          <cell r="G3312" t="str">
            <v>PRIVALIA SERVICOS DE INFORMACAO LTDA</v>
          </cell>
          <cell r="H3312">
            <v>40757</v>
          </cell>
          <cell r="I3312">
            <v>40783</v>
          </cell>
          <cell r="J3312">
            <v>25.89</v>
          </cell>
          <cell r="K3312">
            <v>25.89</v>
          </cell>
          <cell r="L3312" t="e">
            <v>#N/A</v>
          </cell>
          <cell r="M3312" t="e">
            <v>#N/A</v>
          </cell>
          <cell r="N3312" t="e">
            <v>#N/A</v>
          </cell>
        </row>
        <row r="3313">
          <cell r="A3313">
            <v>49328</v>
          </cell>
          <cell r="B3313">
            <v>901</v>
          </cell>
          <cell r="C3313" t="str">
            <v>DP</v>
          </cell>
          <cell r="E3313">
            <v>49328</v>
          </cell>
          <cell r="F3313">
            <v>2</v>
          </cell>
          <cell r="G3313" t="str">
            <v>PRIVALIA SERVICOS DE INFORMACAO LTDA</v>
          </cell>
          <cell r="H3313">
            <v>40633</v>
          </cell>
          <cell r="I3313">
            <v>40680</v>
          </cell>
          <cell r="J3313">
            <v>634.77</v>
          </cell>
          <cell r="K3313">
            <v>634.77</v>
          </cell>
          <cell r="L3313" t="e">
            <v>#N/A</v>
          </cell>
          <cell r="M3313" t="e">
            <v>#N/A</v>
          </cell>
          <cell r="N3313" t="e">
            <v>#N/A</v>
          </cell>
        </row>
        <row r="3314">
          <cell r="A3314">
            <v>51899</v>
          </cell>
          <cell r="B3314">
            <v>901</v>
          </cell>
          <cell r="C3314" t="str">
            <v>DP</v>
          </cell>
          <cell r="E3314">
            <v>51899</v>
          </cell>
          <cell r="F3314">
            <v>2</v>
          </cell>
          <cell r="G3314" t="str">
            <v>PRIVALIA SERVICOS DE INFORMACAO LTDA</v>
          </cell>
          <cell r="H3314">
            <v>40728</v>
          </cell>
          <cell r="I3314">
            <v>40739</v>
          </cell>
          <cell r="J3314">
            <v>8746.68</v>
          </cell>
          <cell r="K3314">
            <v>8746.68</v>
          </cell>
          <cell r="L3314" t="e">
            <v>#N/A</v>
          </cell>
          <cell r="M3314" t="e">
            <v>#N/A</v>
          </cell>
          <cell r="N3314" t="e">
            <v>#N/A</v>
          </cell>
        </row>
        <row r="3315">
          <cell r="A3315">
            <v>51731</v>
          </cell>
          <cell r="B3315">
            <v>901</v>
          </cell>
          <cell r="C3315" t="str">
            <v>DP</v>
          </cell>
          <cell r="E3315">
            <v>51731</v>
          </cell>
          <cell r="F3315">
            <v>2</v>
          </cell>
          <cell r="G3315" t="str">
            <v>PRIVALIA SERVICOS DE INFORMACAO LTDA</v>
          </cell>
          <cell r="H3315">
            <v>40725</v>
          </cell>
          <cell r="I3315">
            <v>40752</v>
          </cell>
          <cell r="J3315">
            <v>357.14</v>
          </cell>
          <cell r="K3315">
            <v>357.14</v>
          </cell>
          <cell r="L3315" t="e">
            <v>#N/A</v>
          </cell>
          <cell r="M3315" t="e">
            <v>#N/A</v>
          </cell>
          <cell r="N3315" t="e">
            <v>#N/A</v>
          </cell>
        </row>
        <row r="3316">
          <cell r="A3316">
            <v>49216</v>
          </cell>
          <cell r="B3316">
            <v>901</v>
          </cell>
          <cell r="C3316" t="str">
            <v>DP</v>
          </cell>
          <cell r="E3316">
            <v>49216</v>
          </cell>
          <cell r="F3316">
            <v>2</v>
          </cell>
          <cell r="G3316" t="str">
            <v>PRIVALIA SERVICOS DE INFORMACAO LTDA</v>
          </cell>
          <cell r="H3316">
            <v>40633</v>
          </cell>
          <cell r="I3316">
            <v>40675</v>
          </cell>
          <cell r="J3316">
            <v>6344.92</v>
          </cell>
          <cell r="K3316">
            <v>6344.92</v>
          </cell>
          <cell r="L3316" t="e">
            <v>#N/A</v>
          </cell>
          <cell r="M3316" t="e">
            <v>#N/A</v>
          </cell>
          <cell r="N3316" t="e">
            <v>#N/A</v>
          </cell>
        </row>
        <row r="3317">
          <cell r="A3317">
            <v>51729</v>
          </cell>
          <cell r="B3317">
            <v>901</v>
          </cell>
          <cell r="C3317" t="str">
            <v>DP</v>
          </cell>
          <cell r="E3317">
            <v>51729</v>
          </cell>
          <cell r="F3317">
            <v>2</v>
          </cell>
          <cell r="G3317" t="str">
            <v>PRIVALIA SERVICOS DE INFORMACAO LTDA</v>
          </cell>
          <cell r="H3317">
            <v>40725</v>
          </cell>
          <cell r="I3317">
            <v>40752</v>
          </cell>
          <cell r="J3317">
            <v>40.82</v>
          </cell>
          <cell r="K3317">
            <v>40.82</v>
          </cell>
          <cell r="L3317" t="e">
            <v>#N/A</v>
          </cell>
          <cell r="M3317" t="e">
            <v>#N/A</v>
          </cell>
          <cell r="N3317" t="e">
            <v>#N/A</v>
          </cell>
        </row>
        <row r="3318">
          <cell r="A3318">
            <v>53369</v>
          </cell>
          <cell r="B3318">
            <v>901</v>
          </cell>
          <cell r="C3318" t="str">
            <v>DP</v>
          </cell>
          <cell r="E3318">
            <v>53369</v>
          </cell>
          <cell r="F3318">
            <v>2</v>
          </cell>
          <cell r="G3318" t="str">
            <v>PRIVALIA SERVICOS DE INFORMACAO LTDA</v>
          </cell>
          <cell r="H3318">
            <v>40772</v>
          </cell>
          <cell r="I3318">
            <v>40783</v>
          </cell>
          <cell r="J3318">
            <v>31038.49</v>
          </cell>
          <cell r="K3318">
            <v>31038.49</v>
          </cell>
          <cell r="L3318" t="e">
            <v>#N/A</v>
          </cell>
          <cell r="M3318" t="e">
            <v>#N/A</v>
          </cell>
          <cell r="N3318" t="e">
            <v>#N/A</v>
          </cell>
        </row>
        <row r="3319">
          <cell r="A3319">
            <v>51728</v>
          </cell>
          <cell r="B3319">
            <v>901</v>
          </cell>
          <cell r="C3319" t="str">
            <v>DP</v>
          </cell>
          <cell r="E3319">
            <v>51728</v>
          </cell>
          <cell r="F3319">
            <v>2</v>
          </cell>
          <cell r="G3319" t="str">
            <v>PRIVALIA SERVICOS DE INFORMACAO LTDA</v>
          </cell>
          <cell r="H3319">
            <v>40725</v>
          </cell>
          <cell r="I3319">
            <v>40752</v>
          </cell>
          <cell r="J3319">
            <v>30.61</v>
          </cell>
          <cell r="K3319">
            <v>30.61</v>
          </cell>
          <cell r="L3319" t="e">
            <v>#N/A</v>
          </cell>
          <cell r="M3319" t="e">
            <v>#N/A</v>
          </cell>
          <cell r="N3319" t="e">
            <v>#N/A</v>
          </cell>
        </row>
        <row r="3320">
          <cell r="A3320">
            <v>50681</v>
          </cell>
          <cell r="B3320">
            <v>901</v>
          </cell>
          <cell r="C3320" t="str">
            <v>DP</v>
          </cell>
          <cell r="E3320">
            <v>50681</v>
          </cell>
          <cell r="F3320">
            <v>2</v>
          </cell>
          <cell r="G3320" t="str">
            <v>PRIVALIA SERVICOS DE INFORMACAO LTDA</v>
          </cell>
          <cell r="H3320">
            <v>40690</v>
          </cell>
          <cell r="I3320">
            <v>40723</v>
          </cell>
          <cell r="J3320">
            <v>268.2</v>
          </cell>
          <cell r="K3320">
            <v>268.2</v>
          </cell>
          <cell r="L3320" t="e">
            <v>#N/A</v>
          </cell>
          <cell r="M3320" t="e">
            <v>#N/A</v>
          </cell>
          <cell r="N3320" t="e">
            <v>#N/A</v>
          </cell>
        </row>
        <row r="3321">
          <cell r="A3321">
            <v>53047</v>
          </cell>
          <cell r="B3321">
            <v>901</v>
          </cell>
          <cell r="C3321" t="str">
            <v>DP</v>
          </cell>
          <cell r="E3321">
            <v>53047</v>
          </cell>
          <cell r="F3321">
            <v>2</v>
          </cell>
          <cell r="G3321" t="str">
            <v>PRIVALIA SERVICOS DE INFORMACAO LTDA</v>
          </cell>
          <cell r="H3321">
            <v>40757</v>
          </cell>
          <cell r="I3321">
            <v>40783</v>
          </cell>
          <cell r="J3321">
            <v>26569.14</v>
          </cell>
          <cell r="K3321">
            <v>26569.14</v>
          </cell>
          <cell r="L3321" t="e">
            <v>#N/A</v>
          </cell>
          <cell r="M3321" t="e">
            <v>#N/A</v>
          </cell>
          <cell r="N3321" t="e">
            <v>#N/A</v>
          </cell>
        </row>
        <row r="3322">
          <cell r="A3322">
            <v>53048</v>
          </cell>
          <cell r="B3322">
            <v>901</v>
          </cell>
          <cell r="C3322" t="str">
            <v>DP</v>
          </cell>
          <cell r="E3322">
            <v>53048</v>
          </cell>
          <cell r="F3322">
            <v>2</v>
          </cell>
          <cell r="G3322" t="str">
            <v>PRIVALIA SERVICOS DE INFORMACAO LTDA</v>
          </cell>
          <cell r="H3322">
            <v>40757</v>
          </cell>
          <cell r="I3322">
            <v>40783</v>
          </cell>
          <cell r="J3322">
            <v>532.91</v>
          </cell>
          <cell r="K3322">
            <v>532.91</v>
          </cell>
          <cell r="L3322" t="e">
            <v>#N/A</v>
          </cell>
          <cell r="M3322" t="e">
            <v>#N/A</v>
          </cell>
          <cell r="N3322" t="e">
            <v>#N/A</v>
          </cell>
        </row>
        <row r="3323">
          <cell r="A3323">
            <v>58919</v>
          </cell>
          <cell r="B3323">
            <v>901</v>
          </cell>
          <cell r="C3323" t="str">
            <v>DP</v>
          </cell>
          <cell r="D3323" t="str">
            <v xml:space="preserve">U    </v>
          </cell>
          <cell r="E3323">
            <v>58919</v>
          </cell>
          <cell r="F3323">
            <v>1</v>
          </cell>
          <cell r="G3323" t="str">
            <v>PRIVALIA SERVICOS DE INFORMACAO LTDA</v>
          </cell>
          <cell r="H3323">
            <v>40994</v>
          </cell>
          <cell r="I3323">
            <v>41014</v>
          </cell>
          <cell r="J3323">
            <v>104916.39</v>
          </cell>
          <cell r="K3323">
            <v>991.2</v>
          </cell>
          <cell r="L3323" t="e">
            <v>#N/A</v>
          </cell>
          <cell r="M3323" t="e">
            <v>#N/A</v>
          </cell>
          <cell r="N3323" t="e">
            <v>#N/A</v>
          </cell>
        </row>
        <row r="3324">
          <cell r="A3324">
            <v>62489</v>
          </cell>
          <cell r="B3324">
            <v>901</v>
          </cell>
          <cell r="C3324" t="str">
            <v>DP</v>
          </cell>
          <cell r="D3324" t="str">
            <v>UNE</v>
          </cell>
          <cell r="E3324">
            <v>62489</v>
          </cell>
          <cell r="F3324">
            <v>1</v>
          </cell>
          <cell r="G3324" t="str">
            <v>GIRAFA COMERCIO ELETRONICO LTDA</v>
          </cell>
          <cell r="H3324">
            <v>41151</v>
          </cell>
          <cell r="I3324">
            <v>41159</v>
          </cell>
          <cell r="J3324">
            <v>826.57</v>
          </cell>
          <cell r="K3324">
            <v>826.57</v>
          </cell>
          <cell r="L3324" t="e">
            <v>#N/A</v>
          </cell>
          <cell r="M3324" t="e">
            <v>#N/A</v>
          </cell>
          <cell r="N3324" t="e">
            <v>#N/A</v>
          </cell>
        </row>
        <row r="3325">
          <cell r="A3325">
            <v>60789</v>
          </cell>
          <cell r="B3325">
            <v>901</v>
          </cell>
          <cell r="C3325" t="str">
            <v>DP</v>
          </cell>
          <cell r="D3325" t="str">
            <v xml:space="preserve">U    </v>
          </cell>
          <cell r="E3325">
            <v>60789</v>
          </cell>
          <cell r="F3325">
            <v>1</v>
          </cell>
          <cell r="G3325" t="str">
            <v>GIRAFA COMERCIO ELETRONICO LTDA</v>
          </cell>
          <cell r="H3325">
            <v>41073</v>
          </cell>
          <cell r="I3325">
            <v>41083</v>
          </cell>
          <cell r="J3325">
            <v>24909.89</v>
          </cell>
          <cell r="K3325">
            <v>24909.89</v>
          </cell>
          <cell r="L3325" t="e">
            <v>#N/A</v>
          </cell>
          <cell r="M3325" t="e">
            <v>#N/A</v>
          </cell>
          <cell r="N3325" t="e">
            <v>#N/A</v>
          </cell>
        </row>
        <row r="3326">
          <cell r="A3326">
            <v>50177</v>
          </cell>
          <cell r="B3326">
            <v>901</v>
          </cell>
          <cell r="C3326" t="str">
            <v>DP</v>
          </cell>
          <cell r="E3326">
            <v>50177</v>
          </cell>
          <cell r="F3326">
            <v>2</v>
          </cell>
          <cell r="G3326" t="str">
            <v>GIRAFA COMERCIO ELETRONICO LTDA</v>
          </cell>
          <cell r="H3326">
            <v>40669</v>
          </cell>
          <cell r="I3326">
            <v>40679</v>
          </cell>
          <cell r="J3326">
            <v>3166.24</v>
          </cell>
          <cell r="K3326">
            <v>3166.24</v>
          </cell>
          <cell r="L3326" t="e">
            <v>#N/A</v>
          </cell>
          <cell r="M3326" t="e">
            <v>#N/A</v>
          </cell>
          <cell r="N3326" t="e">
            <v>#N/A</v>
          </cell>
        </row>
        <row r="3327">
          <cell r="A3327">
            <v>58052</v>
          </cell>
          <cell r="B3327">
            <v>901</v>
          </cell>
          <cell r="C3327" t="str">
            <v>DP</v>
          </cell>
          <cell r="D3327" t="str">
            <v xml:space="preserve">U    </v>
          </cell>
          <cell r="E3327">
            <v>58052</v>
          </cell>
          <cell r="F3327">
            <v>1</v>
          </cell>
          <cell r="G3327" t="str">
            <v>GIRAFA COMERCIO ELETRONICO LTDA</v>
          </cell>
          <cell r="H3327">
            <v>40955</v>
          </cell>
          <cell r="I3327">
            <v>40965</v>
          </cell>
          <cell r="J3327">
            <v>13334.35</v>
          </cell>
          <cell r="K3327">
            <v>13334.35</v>
          </cell>
          <cell r="L3327" t="e">
            <v>#N/A</v>
          </cell>
          <cell r="M3327" t="e">
            <v>#N/A</v>
          </cell>
          <cell r="N3327" t="e">
            <v>#N/A</v>
          </cell>
        </row>
        <row r="3328">
          <cell r="A3328">
            <v>5345</v>
          </cell>
          <cell r="B3328">
            <v>901</v>
          </cell>
          <cell r="C3328" t="str">
            <v>ZZ</v>
          </cell>
          <cell r="D3328" t="str">
            <v>UNE</v>
          </cell>
          <cell r="E3328">
            <v>5345</v>
          </cell>
          <cell r="F3328">
            <v>1</v>
          </cell>
          <cell r="G3328" t="str">
            <v>GIRAFA COMERCIO ELETRONICO LTDA</v>
          </cell>
          <cell r="H3328">
            <v>41151</v>
          </cell>
          <cell r="I3328">
            <v>41180</v>
          </cell>
          <cell r="J3328">
            <v>47192.56</v>
          </cell>
          <cell r="K3328">
            <v>47192.56</v>
          </cell>
          <cell r="L3328" t="e">
            <v>#N/A</v>
          </cell>
          <cell r="M3328" t="e">
            <v>#N/A</v>
          </cell>
          <cell r="N3328" t="e">
            <v>#N/A</v>
          </cell>
        </row>
        <row r="3329">
          <cell r="A3329">
            <v>60187</v>
          </cell>
          <cell r="B3329">
            <v>901</v>
          </cell>
          <cell r="C3329" t="str">
            <v>DP</v>
          </cell>
          <cell r="D3329" t="str">
            <v>UNE</v>
          </cell>
          <cell r="E3329">
            <v>60187</v>
          </cell>
          <cell r="F3329">
            <v>1</v>
          </cell>
          <cell r="G3329" t="str">
            <v>GIRAFA COMERCIO ELETRONICO LTDA</v>
          </cell>
          <cell r="H3329">
            <v>41053</v>
          </cell>
          <cell r="I3329">
            <v>41056</v>
          </cell>
          <cell r="J3329">
            <v>53375.72</v>
          </cell>
          <cell r="K3329">
            <v>53375.72</v>
          </cell>
          <cell r="L3329" t="e">
            <v>#N/A</v>
          </cell>
          <cell r="M3329" t="e">
            <v>#N/A</v>
          </cell>
          <cell r="N3329" t="e">
            <v>#N/A</v>
          </cell>
        </row>
        <row r="3330">
          <cell r="A3330">
            <v>61593</v>
          </cell>
          <cell r="B3330">
            <v>901</v>
          </cell>
          <cell r="C3330" t="str">
            <v>DP</v>
          </cell>
          <cell r="D3330" t="str">
            <v>UNE</v>
          </cell>
          <cell r="E3330">
            <v>61593</v>
          </cell>
          <cell r="F3330">
            <v>1</v>
          </cell>
          <cell r="G3330" t="str">
            <v>GIRAFA COMERCIO ELETRONICO LTDA</v>
          </cell>
          <cell r="H3330">
            <v>41119</v>
          </cell>
          <cell r="I3330">
            <v>41119</v>
          </cell>
          <cell r="J3330">
            <v>47019</v>
          </cell>
          <cell r="K3330">
            <v>47019</v>
          </cell>
          <cell r="L3330" t="e">
            <v>#N/A</v>
          </cell>
          <cell r="M3330" t="e">
            <v>#N/A</v>
          </cell>
          <cell r="N3330" t="e">
            <v>#N/A</v>
          </cell>
        </row>
        <row r="3331">
          <cell r="A3331">
            <v>59137</v>
          </cell>
          <cell r="B3331">
            <v>901</v>
          </cell>
          <cell r="C3331" t="str">
            <v>DP</v>
          </cell>
          <cell r="D3331" t="str">
            <v xml:space="preserve">U    </v>
          </cell>
          <cell r="E3331">
            <v>59137</v>
          </cell>
          <cell r="F3331">
            <v>1</v>
          </cell>
          <cell r="G3331" t="str">
            <v>GIRAFA COMERCIO ELETRONICO LTDA</v>
          </cell>
          <cell r="H3331">
            <v>41009</v>
          </cell>
          <cell r="I3331">
            <v>41019</v>
          </cell>
          <cell r="J3331">
            <v>17427.36</v>
          </cell>
          <cell r="K3331">
            <v>17427.36</v>
          </cell>
          <cell r="L3331" t="e">
            <v>#N/A</v>
          </cell>
          <cell r="M3331" t="e">
            <v>#N/A</v>
          </cell>
          <cell r="N3331" t="e">
            <v>#N/A</v>
          </cell>
        </row>
        <row r="3332">
          <cell r="A3332">
            <v>62490</v>
          </cell>
          <cell r="B3332">
            <v>901</v>
          </cell>
          <cell r="C3332" t="str">
            <v>DP</v>
          </cell>
          <cell r="D3332" t="str">
            <v>UNE</v>
          </cell>
          <cell r="E3332">
            <v>62490</v>
          </cell>
          <cell r="F3332">
            <v>1</v>
          </cell>
          <cell r="G3332" t="str">
            <v>GIRAFA COMERCIO ELETRONICO LTDA</v>
          </cell>
          <cell r="H3332">
            <v>41151</v>
          </cell>
          <cell r="I3332">
            <v>41159</v>
          </cell>
          <cell r="J3332">
            <v>734.59</v>
          </cell>
          <cell r="K3332">
            <v>734.59</v>
          </cell>
          <cell r="L3332" t="e">
            <v>#N/A</v>
          </cell>
          <cell r="M3332" t="e">
            <v>#N/A</v>
          </cell>
          <cell r="N3332" t="e">
            <v>#N/A</v>
          </cell>
        </row>
        <row r="3333">
          <cell r="A3333">
            <v>60782</v>
          </cell>
          <cell r="B3333">
            <v>901</v>
          </cell>
          <cell r="C3333" t="str">
            <v>DP</v>
          </cell>
          <cell r="D3333" t="str">
            <v xml:space="preserve">U    </v>
          </cell>
          <cell r="E3333">
            <v>60782</v>
          </cell>
          <cell r="F3333">
            <v>1</v>
          </cell>
          <cell r="G3333" t="str">
            <v>GIRAFA COMERCIO ELETRONICO LTDA</v>
          </cell>
          <cell r="H3333">
            <v>41073</v>
          </cell>
          <cell r="I3333">
            <v>41083</v>
          </cell>
          <cell r="J3333">
            <v>22176.37</v>
          </cell>
          <cell r="K3333">
            <v>22176.37</v>
          </cell>
          <cell r="L3333" t="e">
            <v>#N/A</v>
          </cell>
          <cell r="M3333" t="e">
            <v>#N/A</v>
          </cell>
          <cell r="N3333" t="e">
            <v>#N/A</v>
          </cell>
        </row>
        <row r="3334">
          <cell r="A3334">
            <v>62664</v>
          </cell>
          <cell r="B3334">
            <v>901</v>
          </cell>
          <cell r="C3334" t="str">
            <v>DP</v>
          </cell>
          <cell r="D3334" t="str">
            <v xml:space="preserve">U    </v>
          </cell>
          <cell r="E3334">
            <v>62664</v>
          </cell>
          <cell r="F3334">
            <v>1</v>
          </cell>
          <cell r="G3334" t="str">
            <v>GIRAFA COMERCIO ELETRONICO LTDA</v>
          </cell>
          <cell r="H3334">
            <v>41152</v>
          </cell>
          <cell r="I3334">
            <v>41162</v>
          </cell>
          <cell r="J3334">
            <v>20822.89</v>
          </cell>
          <cell r="K3334">
            <v>20822.89</v>
          </cell>
          <cell r="L3334" t="e">
            <v>#N/A</v>
          </cell>
          <cell r="M3334" t="e">
            <v>#N/A</v>
          </cell>
          <cell r="N3334" t="e">
            <v>#N/A</v>
          </cell>
        </row>
        <row r="3335">
          <cell r="A3335">
            <v>59247</v>
          </cell>
          <cell r="B3335">
            <v>901</v>
          </cell>
          <cell r="C3335" t="str">
            <v>DP</v>
          </cell>
          <cell r="D3335" t="str">
            <v xml:space="preserve">U    </v>
          </cell>
          <cell r="E3335">
            <v>59247</v>
          </cell>
          <cell r="F3335">
            <v>1</v>
          </cell>
          <cell r="G3335" t="str">
            <v>GIRAFA COMERCIO ELETRONICO LTDA</v>
          </cell>
          <cell r="H3335">
            <v>41012</v>
          </cell>
          <cell r="I3335">
            <v>41022</v>
          </cell>
          <cell r="J3335">
            <v>18482.240000000002</v>
          </cell>
          <cell r="K3335">
            <v>18482.240000000002</v>
          </cell>
          <cell r="L3335" t="e">
            <v>#N/A</v>
          </cell>
          <cell r="M3335" t="e">
            <v>#N/A</v>
          </cell>
          <cell r="N3335" t="e">
            <v>#N/A</v>
          </cell>
        </row>
        <row r="3336">
          <cell r="A3336">
            <v>62498</v>
          </cell>
          <cell r="B3336">
            <v>901</v>
          </cell>
          <cell r="C3336" t="str">
            <v>DP</v>
          </cell>
          <cell r="D3336" t="str">
            <v>UNE</v>
          </cell>
          <cell r="E3336">
            <v>62498</v>
          </cell>
          <cell r="F3336">
            <v>1</v>
          </cell>
          <cell r="G3336" t="str">
            <v>GIRAFA COMERCIO ELETRONICO LTDA</v>
          </cell>
          <cell r="H3336">
            <v>41151</v>
          </cell>
          <cell r="I3336">
            <v>41159</v>
          </cell>
          <cell r="J3336">
            <v>85.71</v>
          </cell>
          <cell r="K3336">
            <v>85.71</v>
          </cell>
          <cell r="L3336" t="e">
            <v>#N/A</v>
          </cell>
          <cell r="M3336" t="e">
            <v>#N/A</v>
          </cell>
          <cell r="N3336" t="e">
            <v>#N/A</v>
          </cell>
        </row>
        <row r="3337">
          <cell r="A3337">
            <v>60783</v>
          </cell>
          <cell r="B3337">
            <v>901</v>
          </cell>
          <cell r="C3337" t="str">
            <v>DP</v>
          </cell>
          <cell r="D3337" t="str">
            <v xml:space="preserve">U    </v>
          </cell>
          <cell r="E3337">
            <v>60783</v>
          </cell>
          <cell r="F3337">
            <v>1</v>
          </cell>
          <cell r="G3337" t="str">
            <v>GIRAFA COMERCIO ELETRONICO LTDA</v>
          </cell>
          <cell r="H3337">
            <v>41073</v>
          </cell>
          <cell r="I3337">
            <v>41083</v>
          </cell>
          <cell r="J3337">
            <v>23844.68</v>
          </cell>
          <cell r="K3337">
            <v>23844.68</v>
          </cell>
          <cell r="L3337" t="e">
            <v>#N/A</v>
          </cell>
          <cell r="M3337" t="e">
            <v>#N/A</v>
          </cell>
          <cell r="N3337" t="e">
            <v>#N/A</v>
          </cell>
        </row>
        <row r="3338">
          <cell r="A3338">
            <v>62663</v>
          </cell>
          <cell r="B3338">
            <v>901</v>
          </cell>
          <cell r="C3338" t="str">
            <v>DP</v>
          </cell>
          <cell r="D3338" t="str">
            <v xml:space="preserve">U    </v>
          </cell>
          <cell r="E3338">
            <v>62663</v>
          </cell>
          <cell r="F3338">
            <v>1</v>
          </cell>
          <cell r="G3338" t="str">
            <v>GIRAFA COMERCIO ELETRONICO LTDA</v>
          </cell>
          <cell r="H3338">
            <v>41152</v>
          </cell>
          <cell r="I3338">
            <v>41162</v>
          </cell>
          <cell r="J3338">
            <v>21107.68</v>
          </cell>
          <cell r="K3338">
            <v>21107.68</v>
          </cell>
          <cell r="L3338" t="e">
            <v>#N/A</v>
          </cell>
          <cell r="M3338" t="e">
            <v>#N/A</v>
          </cell>
          <cell r="N3338" t="e">
            <v>#N/A</v>
          </cell>
        </row>
        <row r="3339">
          <cell r="A3339">
            <v>57912</v>
          </cell>
          <cell r="B3339">
            <v>901</v>
          </cell>
          <cell r="C3339" t="str">
            <v>DP</v>
          </cell>
          <cell r="D3339" t="str">
            <v>U</v>
          </cell>
          <cell r="E3339">
            <v>57912</v>
          </cell>
          <cell r="F3339">
            <v>1</v>
          </cell>
          <cell r="G3339" t="str">
            <v>GIRAFA COMERCIO ELETRONICO LTDA</v>
          </cell>
          <cell r="H3339">
            <v>40952</v>
          </cell>
          <cell r="I3339">
            <v>40962</v>
          </cell>
          <cell r="J3339">
            <v>10840.2</v>
          </cell>
          <cell r="K3339">
            <v>10840.2</v>
          </cell>
          <cell r="L3339" t="e">
            <v>#N/A</v>
          </cell>
          <cell r="M3339" t="e">
            <v>#N/A</v>
          </cell>
          <cell r="N3339" t="e">
            <v>#N/A</v>
          </cell>
        </row>
        <row r="3340">
          <cell r="A3340">
            <v>62500</v>
          </cell>
          <cell r="B3340">
            <v>901</v>
          </cell>
          <cell r="C3340" t="str">
            <v>DP</v>
          </cell>
          <cell r="D3340" t="str">
            <v>UNE</v>
          </cell>
          <cell r="E3340">
            <v>62500</v>
          </cell>
          <cell r="F3340">
            <v>1</v>
          </cell>
          <cell r="G3340" t="str">
            <v>GIRAFA COMERCIO ELETRONICO LTDA</v>
          </cell>
          <cell r="H3340">
            <v>41151</v>
          </cell>
          <cell r="I3340">
            <v>41159</v>
          </cell>
          <cell r="J3340">
            <v>92.86</v>
          </cell>
          <cell r="K3340">
            <v>92.86</v>
          </cell>
          <cell r="L3340" t="e">
            <v>#N/A</v>
          </cell>
          <cell r="M3340" t="e">
            <v>#N/A</v>
          </cell>
          <cell r="N3340" t="e">
            <v>#N/A</v>
          </cell>
        </row>
        <row r="3341">
          <cell r="A3341">
            <v>61088</v>
          </cell>
          <cell r="B3341">
            <v>901</v>
          </cell>
          <cell r="C3341" t="str">
            <v>DP</v>
          </cell>
          <cell r="D3341" t="str">
            <v>UNE</v>
          </cell>
          <cell r="E3341">
            <v>61088</v>
          </cell>
          <cell r="F3341">
            <v>1</v>
          </cell>
          <cell r="G3341" t="str">
            <v>GIRAFA COMERCIO ELETRONICO LTDA</v>
          </cell>
          <cell r="H3341">
            <v>41086</v>
          </cell>
          <cell r="I3341">
            <v>41092</v>
          </cell>
          <cell r="J3341">
            <v>41554.85</v>
          </cell>
          <cell r="K3341">
            <v>41554.85</v>
          </cell>
          <cell r="L3341" t="e">
            <v>#N/A</v>
          </cell>
          <cell r="M3341" t="e">
            <v>#N/A</v>
          </cell>
          <cell r="N3341" t="e">
            <v>#N/A</v>
          </cell>
        </row>
        <row r="3342">
          <cell r="A3342">
            <v>62665</v>
          </cell>
          <cell r="B3342">
            <v>901</v>
          </cell>
          <cell r="C3342" t="str">
            <v>DP</v>
          </cell>
          <cell r="D3342" t="str">
            <v xml:space="preserve">U    </v>
          </cell>
          <cell r="E3342">
            <v>62665</v>
          </cell>
          <cell r="F3342">
            <v>1</v>
          </cell>
          <cell r="G3342" t="str">
            <v>GIRAFA COMERCIO ELETRONICO LTDA</v>
          </cell>
          <cell r="H3342">
            <v>41152</v>
          </cell>
          <cell r="I3342">
            <v>41162</v>
          </cell>
          <cell r="J3342">
            <v>25667.84</v>
          </cell>
          <cell r="K3342">
            <v>25667.84</v>
          </cell>
          <cell r="L3342" t="e">
            <v>#N/A</v>
          </cell>
          <cell r="M3342" t="e">
            <v>#N/A</v>
          </cell>
          <cell r="N3342" t="e">
            <v>#N/A</v>
          </cell>
        </row>
        <row r="3343">
          <cell r="A3343">
            <v>59362</v>
          </cell>
          <cell r="B3343">
            <v>901</v>
          </cell>
          <cell r="C3343" t="str">
            <v>DP</v>
          </cell>
          <cell r="D3343" t="str">
            <v>UNE</v>
          </cell>
          <cell r="E3343">
            <v>59362</v>
          </cell>
          <cell r="F3343">
            <v>1</v>
          </cell>
          <cell r="G3343" t="str">
            <v>GIRAFA COMERCIO ELETRONICO LTDA</v>
          </cell>
          <cell r="H3343">
            <v>41018</v>
          </cell>
          <cell r="I3343">
            <v>41046</v>
          </cell>
          <cell r="J3343">
            <v>51069.24</v>
          </cell>
          <cell r="K3343">
            <v>51069.24</v>
          </cell>
          <cell r="L3343" t="e">
            <v>#N/A</v>
          </cell>
          <cell r="M3343" t="e">
            <v>#N/A</v>
          </cell>
          <cell r="N3343" t="e">
            <v>#N/A</v>
          </cell>
        </row>
        <row r="3344">
          <cell r="A3344">
            <v>62502</v>
          </cell>
          <cell r="B3344">
            <v>901</v>
          </cell>
          <cell r="C3344" t="str">
            <v>DP</v>
          </cell>
          <cell r="D3344" t="str">
            <v>UNE</v>
          </cell>
          <cell r="E3344">
            <v>62502</v>
          </cell>
          <cell r="F3344">
            <v>1</v>
          </cell>
          <cell r="G3344" t="str">
            <v>GIRAFA COMERCIO ELETRONICO LTDA</v>
          </cell>
          <cell r="H3344">
            <v>41151</v>
          </cell>
          <cell r="I3344">
            <v>41159</v>
          </cell>
          <cell r="J3344">
            <v>114.29</v>
          </cell>
          <cell r="K3344">
            <v>114.29</v>
          </cell>
          <cell r="L3344" t="e">
            <v>#N/A</v>
          </cell>
          <cell r="M3344" t="e">
            <v>#N/A</v>
          </cell>
          <cell r="N3344" t="e">
            <v>#N/A</v>
          </cell>
        </row>
        <row r="3345">
          <cell r="A3345">
            <v>60790</v>
          </cell>
          <cell r="B3345">
            <v>901</v>
          </cell>
          <cell r="C3345" t="str">
            <v>DP</v>
          </cell>
          <cell r="D3345" t="str">
            <v xml:space="preserve">U    </v>
          </cell>
          <cell r="E3345">
            <v>60790</v>
          </cell>
          <cell r="F3345">
            <v>1</v>
          </cell>
          <cell r="G3345" t="str">
            <v>GIRAFA COMERCIO ELETRONICO LTDA</v>
          </cell>
          <cell r="H3345">
            <v>41073</v>
          </cell>
          <cell r="I3345">
            <v>41083</v>
          </cell>
          <cell r="J3345">
            <v>13450.68</v>
          </cell>
          <cell r="K3345">
            <v>13450.68</v>
          </cell>
          <cell r="L3345" t="e">
            <v>#N/A</v>
          </cell>
          <cell r="M3345" t="e">
            <v>#N/A</v>
          </cell>
          <cell r="N3345" t="e">
            <v>#N/A</v>
          </cell>
        </row>
        <row r="3346">
          <cell r="A3346">
            <v>62493</v>
          </cell>
          <cell r="B3346">
            <v>901</v>
          </cell>
          <cell r="C3346" t="str">
            <v>DP</v>
          </cell>
          <cell r="D3346" t="str">
            <v>UNE</v>
          </cell>
          <cell r="E3346">
            <v>62493</v>
          </cell>
          <cell r="F3346">
            <v>1</v>
          </cell>
          <cell r="G3346" t="str">
            <v>GIRAFA COMERCIO ELETRONICO LTDA</v>
          </cell>
          <cell r="H3346">
            <v>41151</v>
          </cell>
          <cell r="I3346">
            <v>41159</v>
          </cell>
          <cell r="J3346">
            <v>1035.44</v>
          </cell>
          <cell r="K3346">
            <v>1035.44</v>
          </cell>
          <cell r="L3346" t="e">
            <v>#N/A</v>
          </cell>
          <cell r="M3346" t="e">
            <v>#N/A</v>
          </cell>
          <cell r="N3346" t="e">
            <v>#N/A</v>
          </cell>
        </row>
        <row r="3347">
          <cell r="A3347">
            <v>60780</v>
          </cell>
          <cell r="B3347">
            <v>901</v>
          </cell>
          <cell r="C3347" t="str">
            <v>DP</v>
          </cell>
          <cell r="D3347" t="str">
            <v xml:space="preserve">U    </v>
          </cell>
          <cell r="E3347">
            <v>60780</v>
          </cell>
          <cell r="F3347">
            <v>1</v>
          </cell>
          <cell r="G3347" t="str">
            <v>GIRAFA COMERCIO ELETRONICO LTDA</v>
          </cell>
          <cell r="H3347">
            <v>41073</v>
          </cell>
          <cell r="I3347">
            <v>41083</v>
          </cell>
          <cell r="J3347">
            <v>19002.240000000002</v>
          </cell>
          <cell r="K3347">
            <v>19002.240000000002</v>
          </cell>
          <cell r="L3347" t="e">
            <v>#N/A</v>
          </cell>
          <cell r="M3347" t="e">
            <v>#N/A</v>
          </cell>
          <cell r="N3347" t="e">
            <v>#N/A</v>
          </cell>
        </row>
        <row r="3348">
          <cell r="A3348">
            <v>62497</v>
          </cell>
          <cell r="B3348">
            <v>901</v>
          </cell>
          <cell r="C3348" t="str">
            <v>DP</v>
          </cell>
          <cell r="D3348" t="str">
            <v>UNE</v>
          </cell>
          <cell r="E3348">
            <v>62497</v>
          </cell>
          <cell r="F3348">
            <v>1</v>
          </cell>
          <cell r="G3348" t="str">
            <v>GIRAFA COMERCIO ELETRONICO LTDA</v>
          </cell>
          <cell r="H3348">
            <v>41151</v>
          </cell>
          <cell r="I3348">
            <v>41159</v>
          </cell>
          <cell r="J3348">
            <v>877.99</v>
          </cell>
          <cell r="K3348">
            <v>877.99</v>
          </cell>
          <cell r="L3348" t="e">
            <v>#N/A</v>
          </cell>
          <cell r="M3348" t="e">
            <v>#N/A</v>
          </cell>
          <cell r="N3348" t="e">
            <v>#N/A</v>
          </cell>
        </row>
        <row r="3349">
          <cell r="A3349">
            <v>60784</v>
          </cell>
          <cell r="B3349">
            <v>901</v>
          </cell>
          <cell r="C3349" t="str">
            <v>DP</v>
          </cell>
          <cell r="D3349" t="str">
            <v xml:space="preserve">U    </v>
          </cell>
          <cell r="E3349">
            <v>60784</v>
          </cell>
          <cell r="F3349">
            <v>1</v>
          </cell>
          <cell r="G3349" t="str">
            <v>GIRAFA COMERCIO ELETRONICO LTDA</v>
          </cell>
          <cell r="H3349">
            <v>41073</v>
          </cell>
          <cell r="I3349">
            <v>41083</v>
          </cell>
          <cell r="J3349">
            <v>11359.62</v>
          </cell>
          <cell r="K3349">
            <v>11359.62</v>
          </cell>
          <cell r="L3349" t="e">
            <v>#N/A</v>
          </cell>
          <cell r="M3349" t="e">
            <v>#N/A</v>
          </cell>
          <cell r="N3349" t="e">
            <v>#N/A</v>
          </cell>
        </row>
        <row r="3350">
          <cell r="A3350">
            <v>62491</v>
          </cell>
          <cell r="B3350">
            <v>901</v>
          </cell>
          <cell r="C3350" t="str">
            <v>DP</v>
          </cell>
          <cell r="D3350" t="str">
            <v>UNE</v>
          </cell>
          <cell r="E3350">
            <v>62491</v>
          </cell>
          <cell r="F3350">
            <v>1</v>
          </cell>
          <cell r="G3350" t="str">
            <v>GIRAFA COMERCIO ELETRONICO LTDA</v>
          </cell>
          <cell r="H3350">
            <v>41151</v>
          </cell>
          <cell r="I3350">
            <v>41159</v>
          </cell>
          <cell r="J3350">
            <v>981.66</v>
          </cell>
          <cell r="K3350">
            <v>981.66</v>
          </cell>
          <cell r="L3350" t="e">
            <v>#N/A</v>
          </cell>
          <cell r="M3350" t="e">
            <v>#N/A</v>
          </cell>
          <cell r="N3350" t="e">
            <v>#N/A</v>
          </cell>
        </row>
        <row r="3351">
          <cell r="A3351">
            <v>60967</v>
          </cell>
          <cell r="B3351">
            <v>901</v>
          </cell>
          <cell r="C3351" t="str">
            <v>DP</v>
          </cell>
          <cell r="D3351" t="str">
            <v xml:space="preserve">U    </v>
          </cell>
          <cell r="E3351">
            <v>60967</v>
          </cell>
          <cell r="F3351">
            <v>1</v>
          </cell>
          <cell r="G3351" t="str">
            <v>GIRAFA COMERCIO ELETRONICO LTDA</v>
          </cell>
          <cell r="H3351">
            <v>41079</v>
          </cell>
          <cell r="I3351">
            <v>41089</v>
          </cell>
          <cell r="J3351">
            <v>20578.68</v>
          </cell>
          <cell r="K3351">
            <v>20578.68</v>
          </cell>
          <cell r="L3351" t="e">
            <v>#N/A</v>
          </cell>
          <cell r="M3351" t="e">
            <v>#N/A</v>
          </cell>
          <cell r="N3351" t="e">
            <v>#N/A</v>
          </cell>
        </row>
        <row r="3352">
          <cell r="A3352">
            <v>62499</v>
          </cell>
          <cell r="B3352">
            <v>901</v>
          </cell>
          <cell r="C3352" t="str">
            <v>DP</v>
          </cell>
          <cell r="D3352" t="str">
            <v>UNE</v>
          </cell>
          <cell r="E3352">
            <v>62499</v>
          </cell>
          <cell r="F3352">
            <v>1</v>
          </cell>
          <cell r="G3352" t="str">
            <v>GIRAFA COMERCIO ELETRONICO LTDA</v>
          </cell>
          <cell r="H3352">
            <v>41151</v>
          </cell>
          <cell r="I3352">
            <v>41159</v>
          </cell>
          <cell r="J3352">
            <v>235.71</v>
          </cell>
          <cell r="K3352">
            <v>235.71</v>
          </cell>
          <cell r="L3352" t="e">
            <v>#N/A</v>
          </cell>
          <cell r="M3352" t="e">
            <v>#N/A</v>
          </cell>
          <cell r="N3352" t="e">
            <v>#N/A</v>
          </cell>
        </row>
        <row r="3353">
          <cell r="A3353">
            <v>60787</v>
          </cell>
          <cell r="B3353">
            <v>901</v>
          </cell>
          <cell r="C3353" t="str">
            <v>DP</v>
          </cell>
          <cell r="D3353" t="str">
            <v xml:space="preserve">U    </v>
          </cell>
          <cell r="E3353">
            <v>60787</v>
          </cell>
          <cell r="F3353">
            <v>1</v>
          </cell>
          <cell r="G3353" t="str">
            <v>GIRAFA COMERCIO ELETRONICO LTDA</v>
          </cell>
          <cell r="H3353">
            <v>41073</v>
          </cell>
          <cell r="I3353">
            <v>41083</v>
          </cell>
          <cell r="J3353">
            <v>30203.9</v>
          </cell>
          <cell r="K3353">
            <v>30203.9</v>
          </cell>
          <cell r="L3353" t="e">
            <v>#N/A</v>
          </cell>
          <cell r="M3353" t="e">
            <v>#N/A</v>
          </cell>
          <cell r="N3353" t="e">
            <v>#N/A</v>
          </cell>
        </row>
        <row r="3354">
          <cell r="A3354">
            <v>62659</v>
          </cell>
          <cell r="B3354">
            <v>901</v>
          </cell>
          <cell r="C3354" t="str">
            <v>DP</v>
          </cell>
          <cell r="D3354" t="str">
            <v xml:space="preserve">U    </v>
          </cell>
          <cell r="E3354">
            <v>62659</v>
          </cell>
          <cell r="F3354">
            <v>1</v>
          </cell>
          <cell r="G3354" t="str">
            <v>GIRAFA COMERCIO ELETRONICO LTDA</v>
          </cell>
          <cell r="H3354">
            <v>41152</v>
          </cell>
          <cell r="I3354">
            <v>41162</v>
          </cell>
          <cell r="J3354">
            <v>25765.95</v>
          </cell>
          <cell r="K3354">
            <v>25765.95</v>
          </cell>
          <cell r="L3354" t="e">
            <v>#N/A</v>
          </cell>
          <cell r="M3354" t="e">
            <v>#N/A</v>
          </cell>
          <cell r="N3354" t="e">
            <v>#N/A</v>
          </cell>
        </row>
        <row r="3355">
          <cell r="A3355">
            <v>60788</v>
          </cell>
          <cell r="B3355">
            <v>901</v>
          </cell>
          <cell r="C3355" t="str">
            <v>DP</v>
          </cell>
          <cell r="D3355" t="str">
            <v xml:space="preserve">U    </v>
          </cell>
          <cell r="E3355">
            <v>60788</v>
          </cell>
          <cell r="F3355">
            <v>1</v>
          </cell>
          <cell r="G3355" t="str">
            <v>GIRAFA COMERCIO ELETRONICO LTDA</v>
          </cell>
          <cell r="H3355">
            <v>41073</v>
          </cell>
          <cell r="I3355">
            <v>41083</v>
          </cell>
          <cell r="J3355">
            <v>21142.79</v>
          </cell>
          <cell r="K3355">
            <v>21142.79</v>
          </cell>
          <cell r="L3355" t="e">
            <v>#N/A</v>
          </cell>
          <cell r="M3355" t="e">
            <v>#N/A</v>
          </cell>
          <cell r="N3355" t="e">
            <v>#N/A</v>
          </cell>
        </row>
        <row r="3356">
          <cell r="A3356">
            <v>62668</v>
          </cell>
          <cell r="B3356">
            <v>901</v>
          </cell>
          <cell r="C3356" t="str">
            <v>DP</v>
          </cell>
          <cell r="D3356" t="str">
            <v xml:space="preserve">U    </v>
          </cell>
          <cell r="E3356">
            <v>62668</v>
          </cell>
          <cell r="F3356">
            <v>1</v>
          </cell>
          <cell r="G3356" t="str">
            <v>GIRAFA COMERCIO ELETRONICO LTDA</v>
          </cell>
          <cell r="H3356">
            <v>41152</v>
          </cell>
          <cell r="I3356">
            <v>41162</v>
          </cell>
          <cell r="J3356">
            <v>72803.100000000006</v>
          </cell>
          <cell r="K3356">
            <v>72803.100000000006</v>
          </cell>
          <cell r="L3356" t="e">
            <v>#N/A</v>
          </cell>
          <cell r="M3356" t="e">
            <v>#N/A</v>
          </cell>
          <cell r="N3356" t="e">
            <v>#N/A</v>
          </cell>
        </row>
        <row r="3357">
          <cell r="A3357">
            <v>62666</v>
          </cell>
          <cell r="B3357">
            <v>901</v>
          </cell>
          <cell r="C3357" t="str">
            <v>DP</v>
          </cell>
          <cell r="D3357" t="str">
            <v xml:space="preserve">U    </v>
          </cell>
          <cell r="E3357">
            <v>62666</v>
          </cell>
          <cell r="F3357">
            <v>1</v>
          </cell>
          <cell r="G3357" t="str">
            <v>GIRAFA COMERCIO ELETRONICO LTDA</v>
          </cell>
          <cell r="H3357">
            <v>41152</v>
          </cell>
          <cell r="I3357">
            <v>41162</v>
          </cell>
          <cell r="J3357">
            <v>19558.419999999998</v>
          </cell>
          <cell r="K3357">
            <v>19558.419999999998</v>
          </cell>
          <cell r="L3357" t="e">
            <v>#N/A</v>
          </cell>
          <cell r="M3357" t="e">
            <v>#N/A</v>
          </cell>
          <cell r="N3357" t="e">
            <v>#N/A</v>
          </cell>
        </row>
        <row r="3358">
          <cell r="A3358">
            <v>62667</v>
          </cell>
          <cell r="B3358">
            <v>901</v>
          </cell>
          <cell r="C3358" t="str">
            <v>DP</v>
          </cell>
          <cell r="D3358" t="str">
            <v xml:space="preserve">U    </v>
          </cell>
          <cell r="E3358">
            <v>62667</v>
          </cell>
          <cell r="F3358">
            <v>1</v>
          </cell>
          <cell r="G3358" t="str">
            <v>GIRAFA COMERCIO ELETRONICO LTDA</v>
          </cell>
          <cell r="H3358">
            <v>41152</v>
          </cell>
          <cell r="I3358">
            <v>41162</v>
          </cell>
          <cell r="J3358">
            <v>24860.54</v>
          </cell>
          <cell r="K3358">
            <v>24860.54</v>
          </cell>
          <cell r="L3358" t="e">
            <v>#N/A</v>
          </cell>
          <cell r="M3358" t="e">
            <v>#N/A</v>
          </cell>
          <cell r="N3358" t="e">
            <v>#N/A</v>
          </cell>
        </row>
        <row r="3359">
          <cell r="A3359">
            <v>62662</v>
          </cell>
          <cell r="B3359">
            <v>901</v>
          </cell>
          <cell r="C3359" t="str">
            <v>DP</v>
          </cell>
          <cell r="D3359" t="str">
            <v xml:space="preserve">U    </v>
          </cell>
          <cell r="E3359">
            <v>62662</v>
          </cell>
          <cell r="F3359">
            <v>1</v>
          </cell>
          <cell r="G3359" t="str">
            <v>GIRAFA COMERCIO ELETRONICO LTDA</v>
          </cell>
          <cell r="H3359">
            <v>41152</v>
          </cell>
          <cell r="I3359">
            <v>41162</v>
          </cell>
          <cell r="J3359">
            <v>27943.9</v>
          </cell>
          <cell r="K3359">
            <v>27943.9</v>
          </cell>
          <cell r="L3359" t="e">
            <v>#N/A</v>
          </cell>
          <cell r="M3359" t="e">
            <v>#N/A</v>
          </cell>
          <cell r="N3359" t="e">
            <v>#N/A</v>
          </cell>
        </row>
        <row r="3360">
          <cell r="A3360">
            <v>62669</v>
          </cell>
          <cell r="B3360">
            <v>901</v>
          </cell>
          <cell r="C3360" t="str">
            <v>DP</v>
          </cell>
          <cell r="D3360" t="str">
            <v xml:space="preserve">U    </v>
          </cell>
          <cell r="E3360">
            <v>62669</v>
          </cell>
          <cell r="F3360">
            <v>1</v>
          </cell>
          <cell r="G3360" t="str">
            <v>GIRAFA COMERCIO ELETRONICO LTDA</v>
          </cell>
          <cell r="H3360">
            <v>41152</v>
          </cell>
          <cell r="I3360">
            <v>41162</v>
          </cell>
          <cell r="J3360">
            <v>17317.54</v>
          </cell>
          <cell r="K3360">
            <v>17317.54</v>
          </cell>
          <cell r="L3360" t="e">
            <v>#N/A</v>
          </cell>
          <cell r="M3360" t="e">
            <v>#N/A</v>
          </cell>
          <cell r="N3360" t="e">
            <v>#N/A</v>
          </cell>
        </row>
        <row r="3361">
          <cell r="A3361">
            <v>57100</v>
          </cell>
          <cell r="B3361">
            <v>901</v>
          </cell>
          <cell r="C3361" t="str">
            <v>DP</v>
          </cell>
          <cell r="D3361" t="str">
            <v>U</v>
          </cell>
          <cell r="E3361">
            <v>57100</v>
          </cell>
          <cell r="F3361">
            <v>1</v>
          </cell>
          <cell r="G3361" t="str">
            <v>GIRAFA COMERCIO ELETRONICO LTDA</v>
          </cell>
          <cell r="H3361">
            <v>40913</v>
          </cell>
          <cell r="I3361">
            <v>40923</v>
          </cell>
          <cell r="J3361">
            <v>7891.9</v>
          </cell>
          <cell r="K3361">
            <v>1539.03</v>
          </cell>
          <cell r="L3361" t="e">
            <v>#N/A</v>
          </cell>
          <cell r="M3361" t="e">
            <v>#N/A</v>
          </cell>
          <cell r="N3361" t="e">
            <v>#N/A</v>
          </cell>
        </row>
        <row r="3362">
          <cell r="A3362">
            <v>57263</v>
          </cell>
          <cell r="B3362">
            <v>901</v>
          </cell>
          <cell r="C3362" t="str">
            <v>DP</v>
          </cell>
          <cell r="D3362" t="str">
            <v>U</v>
          </cell>
          <cell r="E3362">
            <v>57263</v>
          </cell>
          <cell r="F3362">
            <v>1</v>
          </cell>
          <cell r="G3362" t="str">
            <v>GIRAFA COMERCIO ELETRONICO LTDA</v>
          </cell>
          <cell r="H3362">
            <v>40919</v>
          </cell>
          <cell r="I3362">
            <v>40929</v>
          </cell>
          <cell r="J3362">
            <v>7007.96</v>
          </cell>
          <cell r="K3362">
            <v>6363.08</v>
          </cell>
          <cell r="L3362" t="e">
            <v>#N/A</v>
          </cell>
          <cell r="M3362" t="e">
            <v>#N/A</v>
          </cell>
          <cell r="N3362" t="e">
            <v>#N/A</v>
          </cell>
        </row>
        <row r="3363">
          <cell r="A3363">
            <v>56812</v>
          </cell>
          <cell r="B3363">
            <v>901</v>
          </cell>
          <cell r="C3363" t="str">
            <v>DP</v>
          </cell>
          <cell r="E3363">
            <v>56812</v>
          </cell>
          <cell r="F3363">
            <v>2</v>
          </cell>
          <cell r="G3363" t="str">
            <v>GIRAFA COMERCIO ELETRONICO LTDA</v>
          </cell>
          <cell r="H3363">
            <v>40903</v>
          </cell>
          <cell r="I3363">
            <v>40913</v>
          </cell>
          <cell r="J3363">
            <v>9836.93</v>
          </cell>
          <cell r="K3363">
            <v>884.93</v>
          </cell>
          <cell r="L3363" t="e">
            <v>#N/A</v>
          </cell>
          <cell r="M3363" t="e">
            <v>#N/A</v>
          </cell>
          <cell r="N3363" t="e">
            <v>#N/A</v>
          </cell>
        </row>
        <row r="3364">
          <cell r="A3364" t="str">
            <v>300205/141</v>
          </cell>
          <cell r="B3364">
            <v>901</v>
          </cell>
          <cell r="C3364" t="str">
            <v>DP</v>
          </cell>
          <cell r="E3364" t="str">
            <v>300205/141</v>
          </cell>
          <cell r="F3364">
            <v>2</v>
          </cell>
          <cell r="G3364" t="str">
            <v>DEBORA CURCINI ALBUQUERQUE-TRANSPORTES</v>
          </cell>
          <cell r="H3364">
            <v>40724</v>
          </cell>
          <cell r="I3364">
            <v>40988</v>
          </cell>
          <cell r="J3364">
            <v>208.75</v>
          </cell>
          <cell r="K3364">
            <v>208.75</v>
          </cell>
          <cell r="L3364" t="e">
            <v>#N/A</v>
          </cell>
          <cell r="M3364" t="e">
            <v>#N/A</v>
          </cell>
          <cell r="N3364" t="e">
            <v>#N/A</v>
          </cell>
        </row>
        <row r="3365">
          <cell r="A3365" t="str">
            <v>300205/151</v>
          </cell>
          <cell r="B3365">
            <v>901</v>
          </cell>
          <cell r="C3365" t="str">
            <v>DP</v>
          </cell>
          <cell r="E3365" t="str">
            <v>300205/151</v>
          </cell>
          <cell r="F3365">
            <v>2</v>
          </cell>
          <cell r="G3365" t="str">
            <v>DEBORA CURCINI ALBUQUERQUE-TRANSPORTES</v>
          </cell>
          <cell r="H3365">
            <v>40724</v>
          </cell>
          <cell r="I3365">
            <v>41019</v>
          </cell>
          <cell r="J3365">
            <v>208.75</v>
          </cell>
          <cell r="K3365">
            <v>208.75</v>
          </cell>
          <cell r="L3365" t="e">
            <v>#N/A</v>
          </cell>
          <cell r="M3365" t="e">
            <v>#N/A</v>
          </cell>
          <cell r="N3365" t="e">
            <v>#N/A</v>
          </cell>
        </row>
        <row r="3366">
          <cell r="A3366" t="str">
            <v>300205/251</v>
          </cell>
          <cell r="B3366">
            <v>901</v>
          </cell>
          <cell r="C3366" t="str">
            <v>DP</v>
          </cell>
          <cell r="E3366" t="str">
            <v>300205/251</v>
          </cell>
          <cell r="F3366">
            <v>2</v>
          </cell>
          <cell r="G3366" t="str">
            <v>DEBORA CURCINI ALBUQUERQUE-TRANSPORTES</v>
          </cell>
          <cell r="H3366">
            <v>40724</v>
          </cell>
          <cell r="I3366">
            <v>41325</v>
          </cell>
          <cell r="J3366">
            <v>208.75</v>
          </cell>
          <cell r="K3366">
            <v>208.75</v>
          </cell>
          <cell r="L3366" t="e">
            <v>#N/A</v>
          </cell>
          <cell r="M3366" t="e">
            <v>#N/A</v>
          </cell>
          <cell r="N3366" t="e">
            <v>#N/A</v>
          </cell>
        </row>
        <row r="3367">
          <cell r="A3367" t="str">
            <v>300205/161</v>
          </cell>
          <cell r="B3367">
            <v>901</v>
          </cell>
          <cell r="C3367" t="str">
            <v>DP</v>
          </cell>
          <cell r="E3367" t="str">
            <v>300205/161</v>
          </cell>
          <cell r="F3367">
            <v>2</v>
          </cell>
          <cell r="G3367" t="str">
            <v>DEBORA CURCINI ALBUQUERQUE-TRANSPORTES</v>
          </cell>
          <cell r="H3367">
            <v>40724</v>
          </cell>
          <cell r="I3367">
            <v>41049</v>
          </cell>
          <cell r="J3367">
            <v>208.75</v>
          </cell>
          <cell r="K3367">
            <v>208.75</v>
          </cell>
          <cell r="L3367" t="e">
            <v>#N/A</v>
          </cell>
          <cell r="M3367" t="e">
            <v>#N/A</v>
          </cell>
          <cell r="N3367" t="e">
            <v>#N/A</v>
          </cell>
        </row>
        <row r="3368">
          <cell r="A3368" t="str">
            <v>300205/241</v>
          </cell>
          <cell r="B3368">
            <v>901</v>
          </cell>
          <cell r="C3368" t="str">
            <v>DP</v>
          </cell>
          <cell r="E3368" t="str">
            <v>300205/241</v>
          </cell>
          <cell r="F3368">
            <v>2</v>
          </cell>
          <cell r="G3368" t="str">
            <v>DEBORA CURCINI ALBUQUERQUE-TRANSPORTES</v>
          </cell>
          <cell r="H3368">
            <v>40724</v>
          </cell>
          <cell r="I3368">
            <v>41294</v>
          </cell>
          <cell r="J3368">
            <v>208.75</v>
          </cell>
          <cell r="K3368">
            <v>208.75</v>
          </cell>
          <cell r="L3368" t="e">
            <v>#N/A</v>
          </cell>
          <cell r="M3368" t="e">
            <v>#N/A</v>
          </cell>
          <cell r="N3368" t="e">
            <v>#N/A</v>
          </cell>
        </row>
        <row r="3369">
          <cell r="A3369" t="str">
            <v>300205/191</v>
          </cell>
          <cell r="B3369">
            <v>901</v>
          </cell>
          <cell r="C3369" t="str">
            <v>DP</v>
          </cell>
          <cell r="E3369" t="str">
            <v>300205/191</v>
          </cell>
          <cell r="F3369">
            <v>2</v>
          </cell>
          <cell r="G3369" t="str">
            <v>DEBORA CURCINI ALBUQUERQUE-TRANSPORTES</v>
          </cell>
          <cell r="H3369">
            <v>40724</v>
          </cell>
          <cell r="I3369">
            <v>41141</v>
          </cell>
          <cell r="J3369">
            <v>208.75</v>
          </cell>
          <cell r="K3369">
            <v>208.75</v>
          </cell>
          <cell r="L3369" t="e">
            <v>#N/A</v>
          </cell>
          <cell r="M3369" t="e">
            <v>#N/A</v>
          </cell>
          <cell r="N3369" t="e">
            <v>#N/A</v>
          </cell>
        </row>
        <row r="3370">
          <cell r="A3370" t="str">
            <v>300205/231</v>
          </cell>
          <cell r="B3370">
            <v>901</v>
          </cell>
          <cell r="C3370" t="str">
            <v>DP</v>
          </cell>
          <cell r="E3370" t="str">
            <v>300205/231</v>
          </cell>
          <cell r="F3370">
            <v>2</v>
          </cell>
          <cell r="G3370" t="str">
            <v>DEBORA CURCINI ALBUQUERQUE-TRANSPORTES</v>
          </cell>
          <cell r="H3370">
            <v>40724</v>
          </cell>
          <cell r="I3370">
            <v>41263</v>
          </cell>
          <cell r="J3370">
            <v>208.75</v>
          </cell>
          <cell r="K3370">
            <v>208.75</v>
          </cell>
          <cell r="L3370" t="e">
            <v>#N/A</v>
          </cell>
          <cell r="M3370" t="e">
            <v>#N/A</v>
          </cell>
          <cell r="N3370" t="e">
            <v>#N/A</v>
          </cell>
        </row>
        <row r="3371">
          <cell r="A3371" t="str">
            <v>300205/131</v>
          </cell>
          <cell r="B3371">
            <v>901</v>
          </cell>
          <cell r="C3371" t="str">
            <v>DP</v>
          </cell>
          <cell r="E3371" t="str">
            <v>300205/131</v>
          </cell>
          <cell r="F3371">
            <v>2</v>
          </cell>
          <cell r="G3371" t="str">
            <v>DEBORA CURCINI ALBUQUERQUE-TRANSPORTES</v>
          </cell>
          <cell r="H3371">
            <v>40724</v>
          </cell>
          <cell r="I3371">
            <v>40959</v>
          </cell>
          <cell r="J3371">
            <v>208.75</v>
          </cell>
          <cell r="K3371">
            <v>208.75</v>
          </cell>
          <cell r="L3371" t="e">
            <v>#N/A</v>
          </cell>
          <cell r="M3371" t="e">
            <v>#N/A</v>
          </cell>
          <cell r="N3371" t="e">
            <v>#N/A</v>
          </cell>
        </row>
        <row r="3372">
          <cell r="A3372" t="str">
            <v>300205/121</v>
          </cell>
          <cell r="B3372">
            <v>901</v>
          </cell>
          <cell r="C3372" t="str">
            <v>DP</v>
          </cell>
          <cell r="E3372" t="str">
            <v>300205/121</v>
          </cell>
          <cell r="F3372">
            <v>2</v>
          </cell>
          <cell r="G3372" t="str">
            <v>DEBORA CURCINI ALBUQUERQUE-TRANSPORTES</v>
          </cell>
          <cell r="H3372">
            <v>40724</v>
          </cell>
          <cell r="I3372">
            <v>40928</v>
          </cell>
          <cell r="J3372">
            <v>208.75</v>
          </cell>
          <cell r="K3372">
            <v>208.75</v>
          </cell>
          <cell r="L3372" t="e">
            <v>#N/A</v>
          </cell>
          <cell r="M3372" t="e">
            <v>#N/A</v>
          </cell>
          <cell r="N3372" t="e">
            <v>#N/A</v>
          </cell>
        </row>
        <row r="3373">
          <cell r="A3373" t="str">
            <v>300205/221</v>
          </cell>
          <cell r="B3373">
            <v>901</v>
          </cell>
          <cell r="C3373" t="str">
            <v>DP</v>
          </cell>
          <cell r="E3373" t="str">
            <v>300205/221</v>
          </cell>
          <cell r="F3373">
            <v>2</v>
          </cell>
          <cell r="G3373" t="str">
            <v>DEBORA CURCINI ALBUQUERQUE-TRANSPORTES</v>
          </cell>
          <cell r="H3373">
            <v>40724</v>
          </cell>
          <cell r="I3373">
            <v>41233</v>
          </cell>
          <cell r="J3373">
            <v>208.75</v>
          </cell>
          <cell r="K3373">
            <v>208.75</v>
          </cell>
          <cell r="L3373" t="e">
            <v>#N/A</v>
          </cell>
          <cell r="M3373" t="e">
            <v>#N/A</v>
          </cell>
          <cell r="N3373" t="e">
            <v>#N/A</v>
          </cell>
        </row>
        <row r="3374">
          <cell r="A3374" t="str">
            <v>300205/211</v>
          </cell>
          <cell r="B3374">
            <v>901</v>
          </cell>
          <cell r="C3374" t="str">
            <v>DP</v>
          </cell>
          <cell r="E3374" t="str">
            <v>300205/211</v>
          </cell>
          <cell r="F3374">
            <v>2</v>
          </cell>
          <cell r="G3374" t="str">
            <v>DEBORA CURCINI ALBUQUERQUE-TRANSPORTES</v>
          </cell>
          <cell r="H3374">
            <v>40724</v>
          </cell>
          <cell r="I3374">
            <v>41202</v>
          </cell>
          <cell r="J3374">
            <v>208.75</v>
          </cell>
          <cell r="K3374">
            <v>208.75</v>
          </cell>
          <cell r="L3374" t="e">
            <v>#N/A</v>
          </cell>
          <cell r="M3374" t="e">
            <v>#N/A</v>
          </cell>
          <cell r="N3374" t="e">
            <v>#N/A</v>
          </cell>
        </row>
        <row r="3375">
          <cell r="A3375" t="str">
            <v>300205/201</v>
          </cell>
          <cell r="B3375">
            <v>901</v>
          </cell>
          <cell r="C3375" t="str">
            <v>DP</v>
          </cell>
          <cell r="E3375" t="str">
            <v>300205/201</v>
          </cell>
          <cell r="F3375">
            <v>2</v>
          </cell>
          <cell r="G3375" t="str">
            <v>DEBORA CURCINI ALBUQUERQUE-TRANSPORTES</v>
          </cell>
          <cell r="H3375">
            <v>40724</v>
          </cell>
          <cell r="I3375">
            <v>41172</v>
          </cell>
          <cell r="J3375">
            <v>208.75</v>
          </cell>
          <cell r="K3375">
            <v>208.75</v>
          </cell>
          <cell r="L3375" t="e">
            <v>#N/A</v>
          </cell>
          <cell r="M3375" t="e">
            <v>#N/A</v>
          </cell>
          <cell r="N3375" t="e">
            <v>#N/A</v>
          </cell>
        </row>
        <row r="3376">
          <cell r="A3376" t="str">
            <v>300205/181</v>
          </cell>
          <cell r="B3376">
            <v>901</v>
          </cell>
          <cell r="C3376" t="str">
            <v>DP</v>
          </cell>
          <cell r="E3376" t="str">
            <v>300205/181</v>
          </cell>
          <cell r="F3376">
            <v>2</v>
          </cell>
          <cell r="G3376" t="str">
            <v>DEBORA CURCINI ALBUQUERQUE-TRANSPORTES</v>
          </cell>
          <cell r="H3376">
            <v>40724</v>
          </cell>
          <cell r="I3376">
            <v>41110</v>
          </cell>
          <cell r="J3376">
            <v>208.75</v>
          </cell>
          <cell r="K3376">
            <v>208.75</v>
          </cell>
          <cell r="L3376" t="e">
            <v>#N/A</v>
          </cell>
          <cell r="M3376" t="e">
            <v>#N/A</v>
          </cell>
          <cell r="N3376" t="e">
            <v>#N/A</v>
          </cell>
        </row>
        <row r="3377">
          <cell r="A3377" t="str">
            <v>300205/171</v>
          </cell>
          <cell r="B3377">
            <v>901</v>
          </cell>
          <cell r="C3377" t="str">
            <v>DP</v>
          </cell>
          <cell r="E3377" t="str">
            <v>300205/171</v>
          </cell>
          <cell r="F3377">
            <v>2</v>
          </cell>
          <cell r="G3377" t="str">
            <v>DEBORA CURCINI ALBUQUERQUE-TRANSPORTES</v>
          </cell>
          <cell r="H3377">
            <v>40724</v>
          </cell>
          <cell r="I3377">
            <v>41080</v>
          </cell>
          <cell r="J3377">
            <v>208.75</v>
          </cell>
          <cell r="K3377">
            <v>208.75</v>
          </cell>
          <cell r="L3377" t="e">
            <v>#N/A</v>
          </cell>
          <cell r="M3377" t="e">
            <v>#N/A</v>
          </cell>
          <cell r="N3377" t="e">
            <v>#N/A</v>
          </cell>
        </row>
        <row r="3378">
          <cell r="A3378" t="str">
            <v>300205/111</v>
          </cell>
          <cell r="B3378">
            <v>901</v>
          </cell>
          <cell r="C3378" t="str">
            <v>DP</v>
          </cell>
          <cell r="E3378" t="str">
            <v>300205/111</v>
          </cell>
          <cell r="F3378">
            <v>2</v>
          </cell>
          <cell r="G3378" t="str">
            <v>DEBORA CURCINI ALBUQUERQUE-TRANSPORTES</v>
          </cell>
          <cell r="H3378">
            <v>40724</v>
          </cell>
          <cell r="I3378">
            <v>40897</v>
          </cell>
          <cell r="J3378">
            <v>208.75</v>
          </cell>
          <cell r="K3378">
            <v>208.75</v>
          </cell>
          <cell r="L3378" t="e">
            <v>#N/A</v>
          </cell>
          <cell r="M3378" t="e">
            <v>#N/A</v>
          </cell>
          <cell r="N3378" t="e">
            <v>#N/A</v>
          </cell>
        </row>
        <row r="3379">
          <cell r="A3379" t="str">
            <v>300205/101</v>
          </cell>
          <cell r="B3379">
            <v>901</v>
          </cell>
          <cell r="C3379" t="str">
            <v>DP</v>
          </cell>
          <cell r="E3379" t="str">
            <v>300205/101</v>
          </cell>
          <cell r="F3379">
            <v>2</v>
          </cell>
          <cell r="G3379" t="str">
            <v>DEBORA CURCINI ALBUQUERQUE-TRANSPORTES</v>
          </cell>
          <cell r="H3379">
            <v>40724</v>
          </cell>
          <cell r="I3379">
            <v>40867</v>
          </cell>
          <cell r="J3379">
            <v>208.75</v>
          </cell>
          <cell r="K3379">
            <v>208.75</v>
          </cell>
          <cell r="L3379" t="e">
            <v>#N/A</v>
          </cell>
          <cell r="M3379" t="e">
            <v>#N/A</v>
          </cell>
          <cell r="N3379" t="e">
            <v>#N/A</v>
          </cell>
        </row>
        <row r="3380">
          <cell r="A3380" t="str">
            <v>1006315/12</v>
          </cell>
          <cell r="B3380">
            <v>901</v>
          </cell>
          <cell r="C3380" t="str">
            <v>DP</v>
          </cell>
          <cell r="E3380" t="str">
            <v>1006315/12</v>
          </cell>
          <cell r="F3380">
            <v>2</v>
          </cell>
          <cell r="G3380" t="str">
            <v>MOTO SCALA EXPRESS LTDA ME</v>
          </cell>
          <cell r="H3380">
            <v>40905</v>
          </cell>
          <cell r="I3380">
            <v>40928</v>
          </cell>
          <cell r="J3380">
            <v>499</v>
          </cell>
          <cell r="K3380">
            <v>499</v>
          </cell>
          <cell r="L3380" t="e">
            <v>#N/A</v>
          </cell>
          <cell r="M3380" t="e">
            <v>#N/A</v>
          </cell>
          <cell r="N3380" t="e">
            <v>#N/A</v>
          </cell>
        </row>
        <row r="3381">
          <cell r="A3381" t="str">
            <v>1005877/09</v>
          </cell>
          <cell r="B3381">
            <v>901</v>
          </cell>
          <cell r="C3381" t="str">
            <v>DP</v>
          </cell>
          <cell r="E3381" t="str">
            <v>1005877/09</v>
          </cell>
          <cell r="F3381">
            <v>2</v>
          </cell>
          <cell r="G3381" t="str">
            <v>MOTO SCALA EXPRESS LTDA ME</v>
          </cell>
          <cell r="H3381">
            <v>40816</v>
          </cell>
          <cell r="I3381">
            <v>40836</v>
          </cell>
          <cell r="J3381">
            <v>809.7</v>
          </cell>
          <cell r="K3381">
            <v>809.7</v>
          </cell>
          <cell r="L3381" t="e">
            <v>#N/A</v>
          </cell>
          <cell r="M3381" t="e">
            <v>#N/A</v>
          </cell>
          <cell r="N3381" t="e">
            <v>#N/A</v>
          </cell>
        </row>
        <row r="3382">
          <cell r="A3382" t="str">
            <v>1005878/09</v>
          </cell>
          <cell r="B3382">
            <v>901</v>
          </cell>
          <cell r="C3382" t="str">
            <v>DP</v>
          </cell>
          <cell r="E3382" t="str">
            <v>1005878/09</v>
          </cell>
          <cell r="F3382">
            <v>2</v>
          </cell>
          <cell r="G3382" t="str">
            <v>MOTO SCALA EXPRESS LTDA ME</v>
          </cell>
          <cell r="H3382">
            <v>40816</v>
          </cell>
          <cell r="I3382">
            <v>40836</v>
          </cell>
          <cell r="J3382">
            <v>134.43</v>
          </cell>
          <cell r="K3382">
            <v>134.43</v>
          </cell>
          <cell r="L3382" t="e">
            <v>#N/A</v>
          </cell>
          <cell r="M3382" t="e">
            <v>#N/A</v>
          </cell>
          <cell r="N3382" t="e">
            <v>#N/A</v>
          </cell>
        </row>
        <row r="3383">
          <cell r="A3383" t="str">
            <v>1005879/09</v>
          </cell>
          <cell r="B3383">
            <v>901</v>
          </cell>
          <cell r="C3383" t="str">
            <v>DP</v>
          </cell>
          <cell r="E3383" t="str">
            <v>1005879/09</v>
          </cell>
          <cell r="F3383">
            <v>2</v>
          </cell>
          <cell r="G3383" t="str">
            <v>MOTO SCALA EXPRESS LTDA ME</v>
          </cell>
          <cell r="H3383">
            <v>40816</v>
          </cell>
          <cell r="I3383">
            <v>40836</v>
          </cell>
          <cell r="J3383">
            <v>183.07</v>
          </cell>
          <cell r="K3383">
            <v>183.07</v>
          </cell>
          <cell r="L3383" t="e">
            <v>#N/A</v>
          </cell>
          <cell r="M3383" t="e">
            <v>#N/A</v>
          </cell>
          <cell r="N3383" t="e">
            <v>#N/A</v>
          </cell>
        </row>
        <row r="3384">
          <cell r="A3384" t="str">
            <v>1006275/12</v>
          </cell>
          <cell r="B3384">
            <v>901</v>
          </cell>
          <cell r="C3384" t="str">
            <v>DP</v>
          </cell>
          <cell r="E3384" t="str">
            <v>1006275/12</v>
          </cell>
          <cell r="F3384">
            <v>2</v>
          </cell>
          <cell r="G3384" t="str">
            <v>KOM CERTEZA ENTREGAS RµPIDAS S/C LTDA ME</v>
          </cell>
          <cell r="H3384">
            <v>40898</v>
          </cell>
          <cell r="I3384">
            <v>40928</v>
          </cell>
          <cell r="J3384">
            <v>229.8</v>
          </cell>
          <cell r="K3384">
            <v>229.8</v>
          </cell>
          <cell r="L3384" t="e">
            <v>#N/A</v>
          </cell>
          <cell r="M3384" t="e">
            <v>#N/A</v>
          </cell>
          <cell r="N3384" t="e">
            <v>#N/A</v>
          </cell>
        </row>
        <row r="3385">
          <cell r="A3385" t="str">
            <v>1006132/08</v>
          </cell>
          <cell r="B3385">
            <v>901</v>
          </cell>
          <cell r="C3385" t="str">
            <v>DP</v>
          </cell>
          <cell r="E3385" t="str">
            <v>1006132/08</v>
          </cell>
          <cell r="F3385">
            <v>2</v>
          </cell>
          <cell r="G3385" t="str">
            <v>KOM CERTEZA ENTREGAS RµPIDAS S/C LTDA ME</v>
          </cell>
          <cell r="H3385">
            <v>40872</v>
          </cell>
          <cell r="I3385">
            <v>40897</v>
          </cell>
          <cell r="J3385">
            <v>35.270000000000003</v>
          </cell>
          <cell r="K3385">
            <v>35.270000000000003</v>
          </cell>
          <cell r="L3385" t="e">
            <v>#N/A</v>
          </cell>
          <cell r="M3385" t="e">
            <v>#N/A</v>
          </cell>
          <cell r="N3385" t="e">
            <v>#N/A</v>
          </cell>
        </row>
        <row r="3386">
          <cell r="A3386" t="str">
            <v>1006337/12</v>
          </cell>
          <cell r="B3386">
            <v>901</v>
          </cell>
          <cell r="C3386" t="str">
            <v>DP</v>
          </cell>
          <cell r="E3386" t="str">
            <v>1006337/12</v>
          </cell>
          <cell r="F3386">
            <v>2</v>
          </cell>
          <cell r="G3386" t="str">
            <v>KOM CERTEZA ENTREGAS RµPIDAS S/C LTDA ME</v>
          </cell>
          <cell r="H3386">
            <v>40905</v>
          </cell>
          <cell r="I3386">
            <v>40928</v>
          </cell>
          <cell r="J3386">
            <v>110</v>
          </cell>
          <cell r="K3386">
            <v>110</v>
          </cell>
          <cell r="L3386" t="e">
            <v>#N/A</v>
          </cell>
          <cell r="M3386" t="e">
            <v>#N/A</v>
          </cell>
          <cell r="N3386" t="e">
            <v>#N/A</v>
          </cell>
        </row>
        <row r="3387">
          <cell r="A3387" t="str">
            <v>1006193/11</v>
          </cell>
          <cell r="B3387">
            <v>901</v>
          </cell>
          <cell r="C3387" t="str">
            <v>DP</v>
          </cell>
          <cell r="E3387" t="str">
            <v>1006193/11</v>
          </cell>
          <cell r="F3387">
            <v>2</v>
          </cell>
          <cell r="G3387" t="str">
            <v>KOM CERTEZA ENTREGAS RµPIDAS S/C LTDA ME</v>
          </cell>
          <cell r="H3387">
            <v>40877</v>
          </cell>
          <cell r="I3387">
            <v>40897</v>
          </cell>
          <cell r="J3387">
            <v>189.9</v>
          </cell>
          <cell r="K3387">
            <v>189.9</v>
          </cell>
          <cell r="L3387" t="e">
            <v>#N/A</v>
          </cell>
          <cell r="M3387" t="e">
            <v>#N/A</v>
          </cell>
          <cell r="N3387" t="e">
            <v>#N/A</v>
          </cell>
        </row>
        <row r="3388">
          <cell r="A3388" t="str">
            <v>1006225/12</v>
          </cell>
          <cell r="B3388">
            <v>901</v>
          </cell>
          <cell r="C3388" t="str">
            <v>DP</v>
          </cell>
          <cell r="E3388" t="str">
            <v>1006225/12</v>
          </cell>
          <cell r="F3388">
            <v>2</v>
          </cell>
          <cell r="G3388" t="str">
            <v>KOM CERTEZA ENTREGAS RµPIDAS S/C LTDA ME</v>
          </cell>
          <cell r="H3388">
            <v>40896</v>
          </cell>
          <cell r="I3388">
            <v>40928</v>
          </cell>
          <cell r="J3388">
            <v>1073.9100000000001</v>
          </cell>
          <cell r="K3388">
            <v>1073.9100000000001</v>
          </cell>
          <cell r="L3388" t="e">
            <v>#N/A</v>
          </cell>
          <cell r="M3388" t="e">
            <v>#N/A</v>
          </cell>
          <cell r="N3388" t="e">
            <v>#N/A</v>
          </cell>
        </row>
        <row r="3389">
          <cell r="A3389" t="str">
            <v>1005648/08</v>
          </cell>
          <cell r="B3389">
            <v>901</v>
          </cell>
          <cell r="C3389" t="str">
            <v>DP</v>
          </cell>
          <cell r="E3389" t="str">
            <v>1005648/08</v>
          </cell>
          <cell r="F3389">
            <v>2</v>
          </cell>
          <cell r="G3389" t="str">
            <v>KOM CERTEZA ENTREGAS RµPIDAS S/C LTDA ME</v>
          </cell>
          <cell r="H3389">
            <v>40773</v>
          </cell>
          <cell r="I3389">
            <v>40806</v>
          </cell>
          <cell r="J3389">
            <v>799</v>
          </cell>
          <cell r="K3389">
            <v>799</v>
          </cell>
          <cell r="L3389" t="e">
            <v>#N/A</v>
          </cell>
          <cell r="M3389" t="e">
            <v>#N/A</v>
          </cell>
          <cell r="N3389" t="e">
            <v>#N/A</v>
          </cell>
        </row>
        <row r="3390">
          <cell r="A3390" t="str">
            <v>1004962/03</v>
          </cell>
          <cell r="B3390">
            <v>901</v>
          </cell>
          <cell r="C3390" t="str">
            <v>DP</v>
          </cell>
          <cell r="E3390" t="str">
            <v>1004962/03</v>
          </cell>
          <cell r="F3390">
            <v>2</v>
          </cell>
          <cell r="G3390" t="str">
            <v>KOM CERTEZA ENTREGAS RµPIDAS S/C LTDA ME</v>
          </cell>
          <cell r="H3390">
            <v>40633</v>
          </cell>
          <cell r="I3390">
            <v>40653</v>
          </cell>
          <cell r="J3390">
            <v>17.11</v>
          </cell>
          <cell r="K3390">
            <v>17.11</v>
          </cell>
          <cell r="L3390" t="e">
            <v>#N/A</v>
          </cell>
          <cell r="M3390" t="e">
            <v>#N/A</v>
          </cell>
          <cell r="N3390" t="e">
            <v>#N/A</v>
          </cell>
        </row>
        <row r="3391">
          <cell r="A3391" t="str">
            <v>1004842/08</v>
          </cell>
          <cell r="B3391">
            <v>901</v>
          </cell>
          <cell r="C3391" t="str">
            <v>DP</v>
          </cell>
          <cell r="E3391" t="str">
            <v>1004842/08</v>
          </cell>
          <cell r="F3391">
            <v>2</v>
          </cell>
          <cell r="G3391" t="str">
            <v>VCC PIEDADE TRANSPORTES</v>
          </cell>
          <cell r="H3391">
            <v>40716</v>
          </cell>
          <cell r="I3391">
            <v>40897</v>
          </cell>
          <cell r="J3391">
            <v>269.8</v>
          </cell>
          <cell r="K3391">
            <v>269.8</v>
          </cell>
          <cell r="L3391" t="e">
            <v>#N/A</v>
          </cell>
          <cell r="M3391" t="e">
            <v>#N/A</v>
          </cell>
          <cell r="N3391" t="e">
            <v>#N/A</v>
          </cell>
        </row>
        <row r="3392">
          <cell r="A3392" t="str">
            <v>1004842/07</v>
          </cell>
          <cell r="B3392">
            <v>901</v>
          </cell>
          <cell r="C3392" t="str">
            <v>DP</v>
          </cell>
          <cell r="E3392" t="str">
            <v>1004842/07</v>
          </cell>
          <cell r="F3392">
            <v>2</v>
          </cell>
          <cell r="G3392" t="str">
            <v>VCC PIEDADE TRANSPORTES</v>
          </cell>
          <cell r="H3392">
            <v>40716</v>
          </cell>
          <cell r="I3392">
            <v>40867</v>
          </cell>
          <cell r="J3392">
            <v>269.8</v>
          </cell>
          <cell r="K3392">
            <v>269.8</v>
          </cell>
          <cell r="L3392" t="e">
            <v>#N/A</v>
          </cell>
          <cell r="M3392" t="e">
            <v>#N/A</v>
          </cell>
          <cell r="N3392" t="e">
            <v>#N/A</v>
          </cell>
        </row>
        <row r="3393">
          <cell r="A3393" t="str">
            <v>1005049/07</v>
          </cell>
          <cell r="B3393">
            <v>901</v>
          </cell>
          <cell r="C3393" t="str">
            <v>DP</v>
          </cell>
          <cell r="E3393" t="str">
            <v>1005049/07</v>
          </cell>
          <cell r="F3393">
            <v>2</v>
          </cell>
          <cell r="G3393" t="str">
            <v>SERIGE CUSTODIO DE SOUZA 30780529820</v>
          </cell>
          <cell r="H3393">
            <v>40694</v>
          </cell>
          <cell r="I3393">
            <v>40770</v>
          </cell>
          <cell r="J3393">
            <v>239.9</v>
          </cell>
          <cell r="K3393">
            <v>239.9</v>
          </cell>
          <cell r="L3393" t="e">
            <v>#N/A</v>
          </cell>
          <cell r="M3393" t="e">
            <v>#N/A</v>
          </cell>
          <cell r="N3393" t="e">
            <v>#N/A</v>
          </cell>
        </row>
        <row r="3394">
          <cell r="A3394">
            <v>5344</v>
          </cell>
          <cell r="B3394">
            <v>901</v>
          </cell>
          <cell r="C3394" t="str">
            <v>ZZ</v>
          </cell>
          <cell r="D3394" t="str">
            <v>UNE</v>
          </cell>
          <cell r="E3394">
            <v>5344</v>
          </cell>
          <cell r="F3394">
            <v>1</v>
          </cell>
          <cell r="G3394" t="str">
            <v>FTTX PARTICIPACOES LTDA</v>
          </cell>
          <cell r="H3394">
            <v>41151</v>
          </cell>
          <cell r="I3394">
            <v>41180</v>
          </cell>
          <cell r="J3394">
            <v>2079.08</v>
          </cell>
          <cell r="K3394">
            <v>2079.08</v>
          </cell>
          <cell r="L3394" t="e">
            <v>#N/A</v>
          </cell>
          <cell r="M3394" t="e">
            <v>#N/A</v>
          </cell>
          <cell r="N3394" t="e">
            <v>#N/A</v>
          </cell>
        </row>
        <row r="3395">
          <cell r="A3395">
            <v>5363</v>
          </cell>
          <cell r="B3395">
            <v>901</v>
          </cell>
          <cell r="C3395" t="str">
            <v>ZZ</v>
          </cell>
          <cell r="D3395" t="str">
            <v>UNE</v>
          </cell>
          <cell r="E3395">
            <v>5363</v>
          </cell>
          <cell r="F3395">
            <v>1</v>
          </cell>
          <cell r="G3395" t="str">
            <v>FTTX PARTICIPACOES LTDA</v>
          </cell>
          <cell r="H3395">
            <v>41151</v>
          </cell>
          <cell r="I3395">
            <v>41180</v>
          </cell>
          <cell r="J3395">
            <v>7.46</v>
          </cell>
          <cell r="K3395">
            <v>7.46</v>
          </cell>
          <cell r="L3395" t="e">
            <v>#N/A</v>
          </cell>
          <cell r="M3395" t="e">
            <v>#N/A</v>
          </cell>
          <cell r="N3395" t="e">
            <v>#N/A</v>
          </cell>
        </row>
        <row r="3396">
          <cell r="A3396">
            <v>62441</v>
          </cell>
          <cell r="B3396">
            <v>901</v>
          </cell>
          <cell r="C3396" t="str">
            <v>DP</v>
          </cell>
          <cell r="D3396" t="str">
            <v xml:space="preserve">U    </v>
          </cell>
          <cell r="E3396">
            <v>62441</v>
          </cell>
          <cell r="F3396">
            <v>1</v>
          </cell>
          <cell r="G3396" t="str">
            <v>FTTX PARTICIPACOES LTDA</v>
          </cell>
          <cell r="H3396">
            <v>41148</v>
          </cell>
          <cell r="I3396">
            <v>41158</v>
          </cell>
          <cell r="J3396">
            <v>2266.91</v>
          </cell>
          <cell r="K3396">
            <v>2266.91</v>
          </cell>
          <cell r="L3396" t="e">
            <v>#N/A</v>
          </cell>
          <cell r="M3396" t="e">
            <v>#N/A</v>
          </cell>
          <cell r="N3396" t="e">
            <v>#N/A</v>
          </cell>
        </row>
        <row r="3397">
          <cell r="A3397">
            <v>5362</v>
          </cell>
          <cell r="B3397">
            <v>901</v>
          </cell>
          <cell r="C3397" t="str">
            <v>ZZ</v>
          </cell>
          <cell r="D3397" t="str">
            <v>UNE</v>
          </cell>
          <cell r="E3397">
            <v>5362</v>
          </cell>
          <cell r="F3397">
            <v>1</v>
          </cell>
          <cell r="G3397" t="str">
            <v>FTTX PARTICIPACOES LTDA</v>
          </cell>
          <cell r="H3397">
            <v>41151</v>
          </cell>
          <cell r="I3397">
            <v>41180</v>
          </cell>
          <cell r="J3397">
            <v>7.46</v>
          </cell>
          <cell r="K3397">
            <v>7.46</v>
          </cell>
          <cell r="L3397" t="e">
            <v>#N/A</v>
          </cell>
          <cell r="M3397" t="e">
            <v>#N/A</v>
          </cell>
          <cell r="N3397" t="e">
            <v>#N/A</v>
          </cell>
        </row>
        <row r="3398">
          <cell r="A3398">
            <v>62447</v>
          </cell>
          <cell r="B3398">
            <v>901</v>
          </cell>
          <cell r="C3398" t="str">
            <v>DP</v>
          </cell>
          <cell r="D3398" t="str">
            <v xml:space="preserve">U    </v>
          </cell>
          <cell r="E3398">
            <v>62447</v>
          </cell>
          <cell r="F3398">
            <v>1</v>
          </cell>
          <cell r="G3398" t="str">
            <v>FTTX PARTICIPACOES LTDA</v>
          </cell>
          <cell r="H3398">
            <v>41148</v>
          </cell>
          <cell r="I3398">
            <v>41158</v>
          </cell>
          <cell r="J3398">
            <v>2919.43</v>
          </cell>
          <cell r="K3398">
            <v>2919.43</v>
          </cell>
          <cell r="L3398" t="e">
            <v>#N/A</v>
          </cell>
          <cell r="M3398" t="e">
            <v>#N/A</v>
          </cell>
          <cell r="N3398" t="e">
            <v>#N/A</v>
          </cell>
        </row>
        <row r="3399">
          <cell r="A3399">
            <v>5364</v>
          </cell>
          <cell r="B3399">
            <v>901</v>
          </cell>
          <cell r="C3399" t="str">
            <v>ZZ</v>
          </cell>
          <cell r="D3399" t="str">
            <v>UNE</v>
          </cell>
          <cell r="E3399">
            <v>5364</v>
          </cell>
          <cell r="F3399">
            <v>1</v>
          </cell>
          <cell r="G3399" t="str">
            <v>FTTX PARTICIPACOES LTDA</v>
          </cell>
          <cell r="H3399">
            <v>41151</v>
          </cell>
          <cell r="I3399">
            <v>41180</v>
          </cell>
          <cell r="J3399">
            <v>20.21</v>
          </cell>
          <cell r="K3399">
            <v>20.21</v>
          </cell>
          <cell r="L3399" t="e">
            <v>#N/A</v>
          </cell>
          <cell r="M3399" t="e">
            <v>#N/A</v>
          </cell>
          <cell r="N3399" t="e">
            <v>#N/A</v>
          </cell>
        </row>
        <row r="3400">
          <cell r="A3400">
            <v>57294</v>
          </cell>
          <cell r="B3400">
            <v>901</v>
          </cell>
          <cell r="C3400" t="str">
            <v>DP</v>
          </cell>
          <cell r="D3400" t="str">
            <v>UNE</v>
          </cell>
          <cell r="E3400">
            <v>57294</v>
          </cell>
          <cell r="F3400">
            <v>1</v>
          </cell>
          <cell r="G3400" t="str">
            <v>FTTX PARTICIPACOES LTDA</v>
          </cell>
          <cell r="H3400">
            <v>40956</v>
          </cell>
          <cell r="I3400">
            <v>40981</v>
          </cell>
          <cell r="J3400">
            <v>29.8</v>
          </cell>
          <cell r="K3400">
            <v>29.8</v>
          </cell>
          <cell r="L3400" t="e">
            <v>#N/A</v>
          </cell>
          <cell r="M3400" t="e">
            <v>#N/A</v>
          </cell>
          <cell r="N3400" t="e">
            <v>#N/A</v>
          </cell>
        </row>
        <row r="3401">
          <cell r="A3401">
            <v>5380</v>
          </cell>
          <cell r="B3401">
            <v>901</v>
          </cell>
          <cell r="C3401" t="str">
            <v>ZZ</v>
          </cell>
          <cell r="D3401" t="str">
            <v>UNE</v>
          </cell>
          <cell r="E3401">
            <v>5380</v>
          </cell>
          <cell r="F3401">
            <v>1</v>
          </cell>
          <cell r="G3401" t="str">
            <v>SUPERFONES COMERCIO LTDA</v>
          </cell>
          <cell r="H3401">
            <v>41151</v>
          </cell>
          <cell r="I3401">
            <v>41180</v>
          </cell>
          <cell r="J3401">
            <v>10262.99</v>
          </cell>
          <cell r="K3401">
            <v>9749.84</v>
          </cell>
          <cell r="L3401" t="e">
            <v>#N/A</v>
          </cell>
          <cell r="M3401" t="e">
            <v>#N/A</v>
          </cell>
          <cell r="N3401" t="e">
            <v>#N/A</v>
          </cell>
        </row>
        <row r="3402">
          <cell r="A3402">
            <v>5389</v>
          </cell>
          <cell r="B3402">
            <v>901</v>
          </cell>
          <cell r="C3402" t="str">
            <v>ZZ</v>
          </cell>
          <cell r="D3402" t="str">
            <v>UNE</v>
          </cell>
          <cell r="E3402">
            <v>5389</v>
          </cell>
          <cell r="F3402">
            <v>1</v>
          </cell>
          <cell r="G3402" t="str">
            <v>SUPERFONES COMERCIO LTDA</v>
          </cell>
          <cell r="H3402">
            <v>41151</v>
          </cell>
          <cell r="I3402">
            <v>41180</v>
          </cell>
          <cell r="J3402">
            <v>8814.0300000000007</v>
          </cell>
          <cell r="K3402">
            <v>8373.33</v>
          </cell>
          <cell r="L3402" t="e">
            <v>#N/A</v>
          </cell>
          <cell r="M3402" t="e">
            <v>#N/A</v>
          </cell>
          <cell r="N3402" t="e">
            <v>#N/A</v>
          </cell>
        </row>
        <row r="3403">
          <cell r="A3403">
            <v>5390</v>
          </cell>
          <cell r="B3403">
            <v>901</v>
          </cell>
          <cell r="C3403" t="str">
            <v>ZZ</v>
          </cell>
          <cell r="D3403" t="str">
            <v>UNE</v>
          </cell>
          <cell r="E3403">
            <v>5390</v>
          </cell>
          <cell r="F3403">
            <v>1</v>
          </cell>
          <cell r="G3403" t="str">
            <v>SUPERFONES COMERCIO LTDA</v>
          </cell>
          <cell r="H3403">
            <v>41151</v>
          </cell>
          <cell r="I3403">
            <v>41180</v>
          </cell>
          <cell r="J3403">
            <v>418.37</v>
          </cell>
          <cell r="K3403">
            <v>397.45</v>
          </cell>
          <cell r="L3403" t="e">
            <v>#N/A</v>
          </cell>
          <cell r="M3403" t="e">
            <v>#N/A</v>
          </cell>
          <cell r="N3403" t="e">
            <v>#N/A</v>
          </cell>
        </row>
        <row r="3404">
          <cell r="A3404">
            <v>5352</v>
          </cell>
          <cell r="B3404">
            <v>901</v>
          </cell>
          <cell r="C3404" t="str">
            <v>ZZ</v>
          </cell>
          <cell r="D3404" t="str">
            <v>UNE</v>
          </cell>
          <cell r="E3404">
            <v>5352</v>
          </cell>
          <cell r="F3404">
            <v>1</v>
          </cell>
          <cell r="G3404" t="str">
            <v>SUPERFONES COMERCIO LTDA</v>
          </cell>
          <cell r="H3404">
            <v>41151</v>
          </cell>
          <cell r="I3404">
            <v>41180</v>
          </cell>
          <cell r="J3404">
            <v>54072.05</v>
          </cell>
          <cell r="K3404">
            <v>54072.05</v>
          </cell>
          <cell r="L3404" t="e">
            <v>#N/A</v>
          </cell>
          <cell r="M3404" t="e">
            <v>#N/A</v>
          </cell>
          <cell r="N3404" t="e">
            <v>#N/A</v>
          </cell>
        </row>
        <row r="3405">
          <cell r="A3405">
            <v>5381</v>
          </cell>
          <cell r="B3405">
            <v>901</v>
          </cell>
          <cell r="C3405" t="str">
            <v>ZZ</v>
          </cell>
          <cell r="D3405" t="str">
            <v>UNE</v>
          </cell>
          <cell r="E3405">
            <v>5381</v>
          </cell>
          <cell r="F3405">
            <v>1</v>
          </cell>
          <cell r="G3405" t="str">
            <v>SUPERFONES COMERCIO LTDA</v>
          </cell>
          <cell r="H3405">
            <v>41151</v>
          </cell>
          <cell r="I3405">
            <v>41180</v>
          </cell>
          <cell r="J3405">
            <v>5003.34</v>
          </cell>
          <cell r="K3405">
            <v>4753.17</v>
          </cell>
          <cell r="L3405" t="e">
            <v>#N/A</v>
          </cell>
          <cell r="M3405" t="e">
            <v>#N/A</v>
          </cell>
          <cell r="N3405" t="e">
            <v>#N/A</v>
          </cell>
        </row>
        <row r="3406">
          <cell r="A3406">
            <v>5382</v>
          </cell>
          <cell r="B3406">
            <v>901</v>
          </cell>
          <cell r="C3406" t="str">
            <v>ZZ</v>
          </cell>
          <cell r="D3406" t="str">
            <v>UNE</v>
          </cell>
          <cell r="E3406">
            <v>5382</v>
          </cell>
          <cell r="F3406">
            <v>1</v>
          </cell>
          <cell r="G3406" t="str">
            <v>SUPERFONES COMERCIO LTDA</v>
          </cell>
          <cell r="H3406">
            <v>41151</v>
          </cell>
          <cell r="I3406">
            <v>41180</v>
          </cell>
          <cell r="J3406">
            <v>4878.8500000000004</v>
          </cell>
          <cell r="K3406">
            <v>4634.91</v>
          </cell>
          <cell r="L3406" t="e">
            <v>#N/A</v>
          </cell>
          <cell r="M3406" t="e">
            <v>#N/A</v>
          </cell>
          <cell r="N3406" t="e">
            <v>#N/A</v>
          </cell>
        </row>
        <row r="3407">
          <cell r="A3407">
            <v>5383</v>
          </cell>
          <cell r="B3407">
            <v>901</v>
          </cell>
          <cell r="C3407" t="str">
            <v>ZZ</v>
          </cell>
          <cell r="D3407" t="str">
            <v>UNE</v>
          </cell>
          <cell r="E3407">
            <v>5383</v>
          </cell>
          <cell r="F3407">
            <v>1</v>
          </cell>
          <cell r="G3407" t="str">
            <v>SUPERFONES COMERCIO LTDA</v>
          </cell>
          <cell r="H3407">
            <v>41151</v>
          </cell>
          <cell r="I3407">
            <v>41180</v>
          </cell>
          <cell r="J3407">
            <v>5647.8</v>
          </cell>
          <cell r="K3407">
            <v>5365.41</v>
          </cell>
          <cell r="L3407" t="e">
            <v>#N/A</v>
          </cell>
          <cell r="M3407" t="e">
            <v>#N/A</v>
          </cell>
          <cell r="N3407" t="e">
            <v>#N/A</v>
          </cell>
        </row>
        <row r="3408">
          <cell r="A3408">
            <v>5384</v>
          </cell>
          <cell r="B3408">
            <v>901</v>
          </cell>
          <cell r="C3408" t="str">
            <v>ZZ</v>
          </cell>
          <cell r="D3408" t="str">
            <v>UNE</v>
          </cell>
          <cell r="E3408">
            <v>5384</v>
          </cell>
          <cell r="F3408">
            <v>1</v>
          </cell>
          <cell r="G3408" t="str">
            <v>SUPERFONES COMERCIO LTDA</v>
          </cell>
          <cell r="H3408">
            <v>41151</v>
          </cell>
          <cell r="I3408">
            <v>41180</v>
          </cell>
          <cell r="J3408">
            <v>714.29</v>
          </cell>
          <cell r="K3408">
            <v>678.58</v>
          </cell>
          <cell r="L3408" t="e">
            <v>#N/A</v>
          </cell>
          <cell r="M3408" t="e">
            <v>#N/A</v>
          </cell>
          <cell r="N3408" t="e">
            <v>#N/A</v>
          </cell>
        </row>
        <row r="3409">
          <cell r="A3409">
            <v>5385</v>
          </cell>
          <cell r="B3409">
            <v>901</v>
          </cell>
          <cell r="C3409" t="str">
            <v>ZZ</v>
          </cell>
          <cell r="D3409" t="str">
            <v>UNE</v>
          </cell>
          <cell r="E3409">
            <v>5385</v>
          </cell>
          <cell r="F3409">
            <v>1</v>
          </cell>
          <cell r="G3409" t="str">
            <v>SUPERFONES COMERCIO LTDA</v>
          </cell>
          <cell r="H3409">
            <v>41151</v>
          </cell>
          <cell r="I3409">
            <v>41180</v>
          </cell>
          <cell r="J3409">
            <v>571.42999999999995</v>
          </cell>
          <cell r="K3409">
            <v>542.86</v>
          </cell>
          <cell r="L3409" t="e">
            <v>#N/A</v>
          </cell>
          <cell r="M3409" t="e">
            <v>#N/A</v>
          </cell>
          <cell r="N3409" t="e">
            <v>#N/A</v>
          </cell>
        </row>
        <row r="3410">
          <cell r="A3410">
            <v>5386</v>
          </cell>
          <cell r="B3410">
            <v>901</v>
          </cell>
          <cell r="C3410" t="str">
            <v>ZZ</v>
          </cell>
          <cell r="D3410" t="str">
            <v>UNE</v>
          </cell>
          <cell r="E3410">
            <v>5386</v>
          </cell>
          <cell r="F3410">
            <v>1</v>
          </cell>
          <cell r="G3410" t="str">
            <v>SUPERFONES COMERCIO LTDA</v>
          </cell>
          <cell r="H3410">
            <v>41151</v>
          </cell>
          <cell r="I3410">
            <v>41180</v>
          </cell>
          <cell r="J3410">
            <v>326.52999999999997</v>
          </cell>
          <cell r="K3410">
            <v>310.2</v>
          </cell>
          <cell r="L3410" t="e">
            <v>#N/A</v>
          </cell>
          <cell r="M3410" t="e">
            <v>#N/A</v>
          </cell>
          <cell r="N3410" t="e">
            <v>#N/A</v>
          </cell>
        </row>
        <row r="3411">
          <cell r="A3411">
            <v>5388</v>
          </cell>
          <cell r="B3411">
            <v>901</v>
          </cell>
          <cell r="C3411" t="str">
            <v>ZZ</v>
          </cell>
          <cell r="D3411" t="str">
            <v>UNE</v>
          </cell>
          <cell r="E3411">
            <v>5388</v>
          </cell>
          <cell r="F3411">
            <v>1</v>
          </cell>
          <cell r="G3411" t="str">
            <v>SUPERFONES COMERCIO LTDA</v>
          </cell>
          <cell r="H3411">
            <v>41151</v>
          </cell>
          <cell r="I3411">
            <v>41180</v>
          </cell>
          <cell r="J3411">
            <v>408.16</v>
          </cell>
          <cell r="K3411">
            <v>387.75</v>
          </cell>
          <cell r="L3411" t="e">
            <v>#N/A</v>
          </cell>
          <cell r="M3411" t="e">
            <v>#N/A</v>
          </cell>
          <cell r="N3411" t="e">
            <v>#N/A</v>
          </cell>
        </row>
        <row r="3412">
          <cell r="A3412">
            <v>61431</v>
          </cell>
          <cell r="B3412">
            <v>901</v>
          </cell>
          <cell r="C3412" t="str">
            <v>DP</v>
          </cell>
          <cell r="D3412" t="str">
            <v xml:space="preserve">U    </v>
          </cell>
          <cell r="E3412">
            <v>61431</v>
          </cell>
          <cell r="F3412">
            <v>1</v>
          </cell>
          <cell r="G3412" t="str">
            <v>SUPERFONES COMERCIO LTDA</v>
          </cell>
          <cell r="H3412">
            <v>41100</v>
          </cell>
          <cell r="I3412">
            <v>41120</v>
          </cell>
          <cell r="J3412">
            <v>142087.35</v>
          </cell>
          <cell r="K3412">
            <v>96810.08</v>
          </cell>
          <cell r="L3412" t="e">
            <v>#N/A</v>
          </cell>
          <cell r="M3412" t="e">
            <v>#N/A</v>
          </cell>
          <cell r="N3412" t="e">
            <v>#N/A</v>
          </cell>
        </row>
        <row r="3413">
          <cell r="A3413" t="str">
            <v>1005931/10</v>
          </cell>
          <cell r="B3413">
            <v>901</v>
          </cell>
          <cell r="C3413" t="str">
            <v>DP</v>
          </cell>
          <cell r="E3413" t="str">
            <v>1005931/10</v>
          </cell>
          <cell r="F3413">
            <v>2</v>
          </cell>
          <cell r="G3413" t="str">
            <v>FAZZ EXPRESS TRANSPORTES LTDA</v>
          </cell>
          <cell r="H3413">
            <v>40834</v>
          </cell>
          <cell r="I3413">
            <v>40867</v>
          </cell>
          <cell r="J3413">
            <v>199.9</v>
          </cell>
          <cell r="K3413">
            <v>199.9</v>
          </cell>
          <cell r="L3413" t="e">
            <v>#N/A</v>
          </cell>
          <cell r="M3413" t="e">
            <v>#N/A</v>
          </cell>
          <cell r="N3413" t="e">
            <v>#N/A</v>
          </cell>
        </row>
        <row r="3414">
          <cell r="A3414" t="str">
            <v>1005814/09</v>
          </cell>
          <cell r="B3414">
            <v>901</v>
          </cell>
          <cell r="C3414" t="str">
            <v>DP</v>
          </cell>
          <cell r="E3414" t="str">
            <v>1005814/09</v>
          </cell>
          <cell r="F3414">
            <v>2</v>
          </cell>
          <cell r="G3414" t="str">
            <v>R.J.G. TRANSPORTES JUNDIAI LTDA -ME</v>
          </cell>
          <cell r="H3414">
            <v>40807</v>
          </cell>
          <cell r="I3414">
            <v>40836</v>
          </cell>
          <cell r="J3414">
            <v>147.41999999999999</v>
          </cell>
          <cell r="K3414">
            <v>147.41999999999999</v>
          </cell>
          <cell r="L3414" t="e">
            <v>#N/A</v>
          </cell>
          <cell r="M3414" t="e">
            <v>#N/A</v>
          </cell>
          <cell r="N3414" t="e">
            <v>#N/A</v>
          </cell>
        </row>
        <row r="3415">
          <cell r="A3415" t="str">
            <v>1005661/08</v>
          </cell>
          <cell r="B3415">
            <v>901</v>
          </cell>
          <cell r="C3415" t="str">
            <v>DP</v>
          </cell>
          <cell r="E3415" t="str">
            <v>1005661/08</v>
          </cell>
          <cell r="F3415">
            <v>2</v>
          </cell>
          <cell r="G3415" t="str">
            <v>R.J.G. TRANSPORTES JUNDIAI LTDA -ME</v>
          </cell>
          <cell r="H3415">
            <v>40777</v>
          </cell>
          <cell r="I3415">
            <v>40806</v>
          </cell>
          <cell r="J3415">
            <v>99.8</v>
          </cell>
          <cell r="K3415">
            <v>99.8</v>
          </cell>
          <cell r="L3415" t="e">
            <v>#N/A</v>
          </cell>
          <cell r="M3415" t="e">
            <v>#N/A</v>
          </cell>
          <cell r="N3415" t="e">
            <v>#N/A</v>
          </cell>
        </row>
        <row r="3416">
          <cell r="A3416" t="str">
            <v>300223/211</v>
          </cell>
          <cell r="B3416">
            <v>901</v>
          </cell>
          <cell r="C3416" t="str">
            <v>DP</v>
          </cell>
          <cell r="E3416" t="str">
            <v>300223/211</v>
          </cell>
          <cell r="F3416">
            <v>2</v>
          </cell>
          <cell r="G3416" t="str">
            <v>TRANS T.M.</v>
          </cell>
          <cell r="H3416">
            <v>40724</v>
          </cell>
          <cell r="I3416">
            <v>41202</v>
          </cell>
          <cell r="J3416">
            <v>1295</v>
          </cell>
          <cell r="K3416">
            <v>1295</v>
          </cell>
          <cell r="L3416" t="e">
            <v>#N/A</v>
          </cell>
          <cell r="M3416" t="e">
            <v>#N/A</v>
          </cell>
          <cell r="N3416" t="e">
            <v>#N/A</v>
          </cell>
        </row>
        <row r="3417">
          <cell r="A3417" t="str">
            <v>300223/231</v>
          </cell>
          <cell r="B3417">
            <v>901</v>
          </cell>
          <cell r="C3417" t="str">
            <v>DP</v>
          </cell>
          <cell r="E3417" t="str">
            <v>300223/231</v>
          </cell>
          <cell r="F3417">
            <v>2</v>
          </cell>
          <cell r="G3417" t="str">
            <v>TRANS T.M.</v>
          </cell>
          <cell r="H3417">
            <v>40724</v>
          </cell>
          <cell r="I3417">
            <v>41263</v>
          </cell>
          <cell r="J3417">
            <v>1295</v>
          </cell>
          <cell r="K3417">
            <v>1295</v>
          </cell>
          <cell r="L3417" t="e">
            <v>#N/A</v>
          </cell>
          <cell r="M3417" t="e">
            <v>#N/A</v>
          </cell>
          <cell r="N3417" t="e">
            <v>#N/A</v>
          </cell>
        </row>
        <row r="3418">
          <cell r="A3418" t="str">
            <v>300223/241</v>
          </cell>
          <cell r="B3418">
            <v>901</v>
          </cell>
          <cell r="C3418" t="str">
            <v>DP</v>
          </cell>
          <cell r="E3418" t="str">
            <v>300223/241</v>
          </cell>
          <cell r="F3418">
            <v>2</v>
          </cell>
          <cell r="G3418" t="str">
            <v>TRANS T.M.</v>
          </cell>
          <cell r="H3418">
            <v>40724</v>
          </cell>
          <cell r="I3418">
            <v>41294</v>
          </cell>
          <cell r="J3418">
            <v>1295</v>
          </cell>
          <cell r="K3418">
            <v>1295</v>
          </cell>
          <cell r="L3418" t="e">
            <v>#N/A</v>
          </cell>
          <cell r="M3418" t="e">
            <v>#N/A</v>
          </cell>
          <cell r="N3418" t="e">
            <v>#N/A</v>
          </cell>
        </row>
        <row r="3419">
          <cell r="A3419" t="str">
            <v>300223/251</v>
          </cell>
          <cell r="B3419">
            <v>901</v>
          </cell>
          <cell r="C3419" t="str">
            <v>DP</v>
          </cell>
          <cell r="E3419" t="str">
            <v>300223/251</v>
          </cell>
          <cell r="F3419">
            <v>2</v>
          </cell>
          <cell r="G3419" t="str">
            <v>TRANS T.M.</v>
          </cell>
          <cell r="H3419">
            <v>40724</v>
          </cell>
          <cell r="I3419">
            <v>41325</v>
          </cell>
          <cell r="J3419">
            <v>1295</v>
          </cell>
          <cell r="K3419">
            <v>1295</v>
          </cell>
          <cell r="L3419" t="e">
            <v>#N/A</v>
          </cell>
          <cell r="M3419" t="e">
            <v>#N/A</v>
          </cell>
          <cell r="N3419" t="e">
            <v>#N/A</v>
          </cell>
        </row>
        <row r="3420">
          <cell r="A3420" t="str">
            <v>300223/121</v>
          </cell>
          <cell r="B3420">
            <v>901</v>
          </cell>
          <cell r="C3420" t="str">
            <v>DP</v>
          </cell>
          <cell r="E3420" t="str">
            <v>300223/121</v>
          </cell>
          <cell r="F3420">
            <v>2</v>
          </cell>
          <cell r="G3420" t="str">
            <v>TRANS T.M.</v>
          </cell>
          <cell r="H3420">
            <v>40724</v>
          </cell>
          <cell r="I3420">
            <v>40928</v>
          </cell>
          <cell r="J3420">
            <v>1295</v>
          </cell>
          <cell r="K3420">
            <v>1295</v>
          </cell>
          <cell r="L3420" t="e">
            <v>#N/A</v>
          </cell>
          <cell r="M3420" t="e">
            <v>#N/A</v>
          </cell>
          <cell r="N3420" t="e">
            <v>#N/A</v>
          </cell>
        </row>
        <row r="3421">
          <cell r="A3421" t="str">
            <v>300223/131</v>
          </cell>
          <cell r="B3421">
            <v>901</v>
          </cell>
          <cell r="C3421" t="str">
            <v>DP</v>
          </cell>
          <cell r="E3421" t="str">
            <v>300223/131</v>
          </cell>
          <cell r="F3421">
            <v>2</v>
          </cell>
          <cell r="G3421" t="str">
            <v>TRANS T.M.</v>
          </cell>
          <cell r="H3421">
            <v>40724</v>
          </cell>
          <cell r="I3421">
            <v>40959</v>
          </cell>
          <cell r="J3421">
            <v>1295</v>
          </cell>
          <cell r="K3421">
            <v>1295</v>
          </cell>
          <cell r="L3421" t="e">
            <v>#N/A</v>
          </cell>
          <cell r="M3421" t="e">
            <v>#N/A</v>
          </cell>
          <cell r="N3421" t="e">
            <v>#N/A</v>
          </cell>
        </row>
        <row r="3422">
          <cell r="A3422" t="str">
            <v>300223/141</v>
          </cell>
          <cell r="B3422">
            <v>901</v>
          </cell>
          <cell r="C3422" t="str">
            <v>DP</v>
          </cell>
          <cell r="E3422" t="str">
            <v>300223/141</v>
          </cell>
          <cell r="F3422">
            <v>2</v>
          </cell>
          <cell r="G3422" t="str">
            <v>TRANS T.M.</v>
          </cell>
          <cell r="H3422">
            <v>40724</v>
          </cell>
          <cell r="I3422">
            <v>40988</v>
          </cell>
          <cell r="J3422">
            <v>1295</v>
          </cell>
          <cell r="K3422">
            <v>1295</v>
          </cell>
          <cell r="L3422" t="e">
            <v>#N/A</v>
          </cell>
          <cell r="M3422" t="e">
            <v>#N/A</v>
          </cell>
          <cell r="N3422" t="e">
            <v>#N/A</v>
          </cell>
        </row>
        <row r="3423">
          <cell r="A3423" t="str">
            <v>300223/151</v>
          </cell>
          <cell r="B3423">
            <v>901</v>
          </cell>
          <cell r="C3423" t="str">
            <v>DP</v>
          </cell>
          <cell r="E3423" t="str">
            <v>300223/151</v>
          </cell>
          <cell r="F3423">
            <v>2</v>
          </cell>
          <cell r="G3423" t="str">
            <v>TRANS T.M.</v>
          </cell>
          <cell r="H3423">
            <v>40724</v>
          </cell>
          <cell r="I3423">
            <v>41019</v>
          </cell>
          <cell r="J3423">
            <v>1295</v>
          </cell>
          <cell r="K3423">
            <v>1295</v>
          </cell>
          <cell r="L3423" t="e">
            <v>#N/A</v>
          </cell>
          <cell r="M3423" t="e">
            <v>#N/A</v>
          </cell>
          <cell r="N3423" t="e">
            <v>#N/A</v>
          </cell>
        </row>
        <row r="3424">
          <cell r="A3424" t="str">
            <v>300223/161</v>
          </cell>
          <cell r="B3424">
            <v>901</v>
          </cell>
          <cell r="C3424" t="str">
            <v>DP</v>
          </cell>
          <cell r="E3424" t="str">
            <v>300223/161</v>
          </cell>
          <cell r="F3424">
            <v>2</v>
          </cell>
          <cell r="G3424" t="str">
            <v>TRANS T.M.</v>
          </cell>
          <cell r="H3424">
            <v>40724</v>
          </cell>
          <cell r="I3424">
            <v>41049</v>
          </cell>
          <cell r="J3424">
            <v>1295</v>
          </cell>
          <cell r="K3424">
            <v>1295</v>
          </cell>
          <cell r="L3424" t="e">
            <v>#N/A</v>
          </cell>
          <cell r="M3424" t="e">
            <v>#N/A</v>
          </cell>
          <cell r="N3424" t="e">
            <v>#N/A</v>
          </cell>
        </row>
        <row r="3425">
          <cell r="A3425" t="str">
            <v>300223/201</v>
          </cell>
          <cell r="B3425">
            <v>901</v>
          </cell>
          <cell r="C3425" t="str">
            <v>DP</v>
          </cell>
          <cell r="E3425" t="str">
            <v>300223/201</v>
          </cell>
          <cell r="F3425">
            <v>2</v>
          </cell>
          <cell r="G3425" t="str">
            <v>TRANS T.M.</v>
          </cell>
          <cell r="H3425">
            <v>40724</v>
          </cell>
          <cell r="I3425">
            <v>41172</v>
          </cell>
          <cell r="J3425">
            <v>1295</v>
          </cell>
          <cell r="K3425">
            <v>1295</v>
          </cell>
          <cell r="L3425" t="e">
            <v>#N/A</v>
          </cell>
          <cell r="M3425" t="e">
            <v>#N/A</v>
          </cell>
          <cell r="N3425" t="e">
            <v>#N/A</v>
          </cell>
        </row>
        <row r="3426">
          <cell r="A3426" t="str">
            <v>300223/171</v>
          </cell>
          <cell r="B3426">
            <v>901</v>
          </cell>
          <cell r="C3426" t="str">
            <v>DP</v>
          </cell>
          <cell r="E3426" t="str">
            <v>300223/171</v>
          </cell>
          <cell r="F3426">
            <v>2</v>
          </cell>
          <cell r="G3426" t="str">
            <v>TRANS T.M.</v>
          </cell>
          <cell r="H3426">
            <v>40724</v>
          </cell>
          <cell r="I3426">
            <v>41080</v>
          </cell>
          <cell r="J3426">
            <v>1295</v>
          </cell>
          <cell r="K3426">
            <v>1295</v>
          </cell>
          <cell r="L3426" t="e">
            <v>#N/A</v>
          </cell>
          <cell r="M3426" t="e">
            <v>#N/A</v>
          </cell>
          <cell r="N3426" t="e">
            <v>#N/A</v>
          </cell>
        </row>
        <row r="3427">
          <cell r="A3427" t="str">
            <v>300269/121</v>
          </cell>
          <cell r="B3427">
            <v>901</v>
          </cell>
          <cell r="C3427" t="str">
            <v>DP</v>
          </cell>
          <cell r="E3427" t="str">
            <v>300269/121</v>
          </cell>
          <cell r="F3427">
            <v>2</v>
          </cell>
          <cell r="G3427" t="str">
            <v>TRANS T.M.</v>
          </cell>
          <cell r="H3427">
            <v>40900</v>
          </cell>
          <cell r="I3427">
            <v>40905</v>
          </cell>
          <cell r="J3427">
            <v>4920</v>
          </cell>
          <cell r="K3427">
            <v>4920</v>
          </cell>
          <cell r="L3427" t="e">
            <v>#N/A</v>
          </cell>
          <cell r="M3427" t="e">
            <v>#N/A</v>
          </cell>
          <cell r="N3427" t="e">
            <v>#N/A</v>
          </cell>
        </row>
        <row r="3428">
          <cell r="A3428" t="str">
            <v>300223/221</v>
          </cell>
          <cell r="B3428">
            <v>901</v>
          </cell>
          <cell r="C3428" t="str">
            <v>DP</v>
          </cell>
          <cell r="E3428" t="str">
            <v>300223/221</v>
          </cell>
          <cell r="F3428">
            <v>2</v>
          </cell>
          <cell r="G3428" t="str">
            <v>TRANS T.M.</v>
          </cell>
          <cell r="H3428">
            <v>40724</v>
          </cell>
          <cell r="I3428">
            <v>41233</v>
          </cell>
          <cell r="J3428">
            <v>1295</v>
          </cell>
          <cell r="K3428">
            <v>1295</v>
          </cell>
          <cell r="L3428" t="e">
            <v>#N/A</v>
          </cell>
          <cell r="M3428" t="e">
            <v>#N/A</v>
          </cell>
          <cell r="N3428" t="e">
            <v>#N/A</v>
          </cell>
        </row>
        <row r="3429">
          <cell r="A3429" t="str">
            <v>300223/181</v>
          </cell>
          <cell r="B3429">
            <v>901</v>
          </cell>
          <cell r="C3429" t="str">
            <v>DP</v>
          </cell>
          <cell r="E3429" t="str">
            <v>300223/181</v>
          </cell>
          <cell r="F3429">
            <v>2</v>
          </cell>
          <cell r="G3429" t="str">
            <v>TRANS T.M.</v>
          </cell>
          <cell r="H3429">
            <v>40724</v>
          </cell>
          <cell r="I3429">
            <v>41110</v>
          </cell>
          <cell r="J3429">
            <v>1295</v>
          </cell>
          <cell r="K3429">
            <v>1295</v>
          </cell>
          <cell r="L3429" t="e">
            <v>#N/A</v>
          </cell>
          <cell r="M3429" t="e">
            <v>#N/A</v>
          </cell>
          <cell r="N3429" t="e">
            <v>#N/A</v>
          </cell>
        </row>
        <row r="3430">
          <cell r="A3430" t="str">
            <v>300223/191</v>
          </cell>
          <cell r="B3430">
            <v>901</v>
          </cell>
          <cell r="C3430" t="str">
            <v>DP</v>
          </cell>
          <cell r="E3430" t="str">
            <v>300223/191</v>
          </cell>
          <cell r="F3430">
            <v>2</v>
          </cell>
          <cell r="G3430" t="str">
            <v>TRANS T.M.</v>
          </cell>
          <cell r="H3430">
            <v>40724</v>
          </cell>
          <cell r="I3430">
            <v>41141</v>
          </cell>
          <cell r="J3430">
            <v>1295</v>
          </cell>
          <cell r="K3430">
            <v>1295</v>
          </cell>
          <cell r="L3430" t="e">
            <v>#N/A</v>
          </cell>
          <cell r="M3430" t="e">
            <v>#N/A</v>
          </cell>
          <cell r="N3430" t="e">
            <v>#N/A</v>
          </cell>
        </row>
        <row r="3431">
          <cell r="A3431" t="str">
            <v>300195/211</v>
          </cell>
          <cell r="B3431">
            <v>901</v>
          </cell>
          <cell r="C3431" t="str">
            <v>DP</v>
          </cell>
          <cell r="E3431" t="str">
            <v>300195/211</v>
          </cell>
          <cell r="F3431">
            <v>2</v>
          </cell>
          <cell r="G3431" t="str">
            <v>GAIO TRANSPORTES</v>
          </cell>
          <cell r="H3431">
            <v>40724</v>
          </cell>
          <cell r="I3431">
            <v>41202</v>
          </cell>
          <cell r="J3431">
            <v>672.5</v>
          </cell>
          <cell r="K3431">
            <v>672.5</v>
          </cell>
          <cell r="L3431" t="e">
            <v>#N/A</v>
          </cell>
          <cell r="M3431" t="e">
            <v>#N/A</v>
          </cell>
          <cell r="N3431" t="e">
            <v>#N/A</v>
          </cell>
        </row>
        <row r="3432">
          <cell r="A3432" t="str">
            <v>300195/221</v>
          </cell>
          <cell r="B3432">
            <v>901</v>
          </cell>
          <cell r="C3432" t="str">
            <v>DP</v>
          </cell>
          <cell r="E3432" t="str">
            <v>300195/221</v>
          </cell>
          <cell r="F3432">
            <v>2</v>
          </cell>
          <cell r="G3432" t="str">
            <v>GAIO TRANSPORTES</v>
          </cell>
          <cell r="H3432">
            <v>40724</v>
          </cell>
          <cell r="I3432">
            <v>41233</v>
          </cell>
          <cell r="J3432">
            <v>672.5</v>
          </cell>
          <cell r="K3432">
            <v>672.5</v>
          </cell>
          <cell r="L3432" t="e">
            <v>#N/A</v>
          </cell>
          <cell r="M3432" t="e">
            <v>#N/A</v>
          </cell>
          <cell r="N3432" t="e">
            <v>#N/A</v>
          </cell>
        </row>
        <row r="3433">
          <cell r="A3433" t="str">
            <v>300195/191</v>
          </cell>
          <cell r="B3433">
            <v>901</v>
          </cell>
          <cell r="C3433" t="str">
            <v>DP</v>
          </cell>
          <cell r="E3433" t="str">
            <v>300195/191</v>
          </cell>
          <cell r="F3433">
            <v>2</v>
          </cell>
          <cell r="G3433" t="str">
            <v>GAIO TRANSPORTES</v>
          </cell>
          <cell r="H3433">
            <v>40724</v>
          </cell>
          <cell r="I3433">
            <v>41141</v>
          </cell>
          <cell r="J3433">
            <v>672.5</v>
          </cell>
          <cell r="K3433">
            <v>672.5</v>
          </cell>
          <cell r="L3433" t="e">
            <v>#N/A</v>
          </cell>
          <cell r="M3433" t="e">
            <v>#N/A</v>
          </cell>
          <cell r="N3433" t="e">
            <v>#N/A</v>
          </cell>
        </row>
        <row r="3434">
          <cell r="A3434" t="str">
            <v>300195/121</v>
          </cell>
          <cell r="B3434">
            <v>901</v>
          </cell>
          <cell r="C3434" t="str">
            <v>DP</v>
          </cell>
          <cell r="E3434" t="str">
            <v>300195/121</v>
          </cell>
          <cell r="F3434">
            <v>2</v>
          </cell>
          <cell r="G3434" t="str">
            <v>GAIO TRANSPORTES</v>
          </cell>
          <cell r="H3434">
            <v>40724</v>
          </cell>
          <cell r="I3434">
            <v>40928</v>
          </cell>
          <cell r="J3434">
            <v>672.5</v>
          </cell>
          <cell r="K3434">
            <v>672.5</v>
          </cell>
          <cell r="L3434" t="e">
            <v>#N/A</v>
          </cell>
          <cell r="M3434" t="e">
            <v>#N/A</v>
          </cell>
          <cell r="N3434" t="e">
            <v>#N/A</v>
          </cell>
        </row>
        <row r="3435">
          <cell r="A3435" t="str">
            <v>300195/181</v>
          </cell>
          <cell r="B3435">
            <v>901</v>
          </cell>
          <cell r="C3435" t="str">
            <v>DP</v>
          </cell>
          <cell r="E3435" t="str">
            <v>300195/181</v>
          </cell>
          <cell r="F3435">
            <v>2</v>
          </cell>
          <cell r="G3435" t="str">
            <v>GAIO TRANSPORTES</v>
          </cell>
          <cell r="H3435">
            <v>40724</v>
          </cell>
          <cell r="I3435">
            <v>41110</v>
          </cell>
          <cell r="J3435">
            <v>672.5</v>
          </cell>
          <cell r="K3435">
            <v>672.5</v>
          </cell>
          <cell r="L3435" t="e">
            <v>#N/A</v>
          </cell>
          <cell r="M3435" t="e">
            <v>#N/A</v>
          </cell>
          <cell r="N3435" t="e">
            <v>#N/A</v>
          </cell>
        </row>
        <row r="3436">
          <cell r="A3436" t="str">
            <v>300195/171</v>
          </cell>
          <cell r="B3436">
            <v>901</v>
          </cell>
          <cell r="C3436" t="str">
            <v>DP</v>
          </cell>
          <cell r="E3436" t="str">
            <v>300195/171</v>
          </cell>
          <cell r="F3436">
            <v>2</v>
          </cell>
          <cell r="G3436" t="str">
            <v>GAIO TRANSPORTES</v>
          </cell>
          <cell r="H3436">
            <v>40724</v>
          </cell>
          <cell r="I3436">
            <v>41080</v>
          </cell>
          <cell r="J3436">
            <v>672.5</v>
          </cell>
          <cell r="K3436">
            <v>672.5</v>
          </cell>
          <cell r="L3436" t="e">
            <v>#N/A</v>
          </cell>
          <cell r="M3436" t="e">
            <v>#N/A</v>
          </cell>
          <cell r="N3436" t="e">
            <v>#N/A</v>
          </cell>
        </row>
        <row r="3437">
          <cell r="A3437" t="str">
            <v>300195/161</v>
          </cell>
          <cell r="B3437">
            <v>901</v>
          </cell>
          <cell r="C3437" t="str">
            <v>DP</v>
          </cell>
          <cell r="E3437" t="str">
            <v>300195/161</v>
          </cell>
          <cell r="F3437">
            <v>2</v>
          </cell>
          <cell r="G3437" t="str">
            <v>GAIO TRANSPORTES</v>
          </cell>
          <cell r="H3437">
            <v>40724</v>
          </cell>
          <cell r="I3437">
            <v>41049</v>
          </cell>
          <cell r="J3437">
            <v>672.5</v>
          </cell>
          <cell r="K3437">
            <v>672.5</v>
          </cell>
          <cell r="L3437" t="e">
            <v>#N/A</v>
          </cell>
          <cell r="M3437" t="e">
            <v>#N/A</v>
          </cell>
          <cell r="N3437" t="e">
            <v>#N/A</v>
          </cell>
        </row>
        <row r="3438">
          <cell r="A3438" t="str">
            <v>300195/151</v>
          </cell>
          <cell r="B3438">
            <v>901</v>
          </cell>
          <cell r="C3438" t="str">
            <v>DP</v>
          </cell>
          <cell r="E3438" t="str">
            <v>300195/151</v>
          </cell>
          <cell r="F3438">
            <v>2</v>
          </cell>
          <cell r="G3438" t="str">
            <v>GAIO TRANSPORTES</v>
          </cell>
          <cell r="H3438">
            <v>40724</v>
          </cell>
          <cell r="I3438">
            <v>41019</v>
          </cell>
          <cell r="J3438">
            <v>672.5</v>
          </cell>
          <cell r="K3438">
            <v>672.5</v>
          </cell>
          <cell r="L3438" t="e">
            <v>#N/A</v>
          </cell>
          <cell r="M3438" t="e">
            <v>#N/A</v>
          </cell>
          <cell r="N3438" t="e">
            <v>#N/A</v>
          </cell>
        </row>
        <row r="3439">
          <cell r="A3439" t="str">
            <v>300195/141</v>
          </cell>
          <cell r="B3439">
            <v>901</v>
          </cell>
          <cell r="C3439" t="str">
            <v>DP</v>
          </cell>
          <cell r="E3439" t="str">
            <v>300195/141</v>
          </cell>
          <cell r="F3439">
            <v>2</v>
          </cell>
          <cell r="G3439" t="str">
            <v>GAIO TRANSPORTES</v>
          </cell>
          <cell r="H3439">
            <v>40724</v>
          </cell>
          <cell r="I3439">
            <v>40988</v>
          </cell>
          <cell r="J3439">
            <v>672.5</v>
          </cell>
          <cell r="K3439">
            <v>672.5</v>
          </cell>
          <cell r="L3439" t="e">
            <v>#N/A</v>
          </cell>
          <cell r="M3439" t="e">
            <v>#N/A</v>
          </cell>
          <cell r="N3439" t="e">
            <v>#N/A</v>
          </cell>
        </row>
        <row r="3440">
          <cell r="A3440" t="str">
            <v>300195/131</v>
          </cell>
          <cell r="B3440">
            <v>901</v>
          </cell>
          <cell r="C3440" t="str">
            <v>DP</v>
          </cell>
          <cell r="E3440" t="str">
            <v>300195/131</v>
          </cell>
          <cell r="F3440">
            <v>2</v>
          </cell>
          <cell r="G3440" t="str">
            <v>GAIO TRANSPORTES</v>
          </cell>
          <cell r="H3440">
            <v>40724</v>
          </cell>
          <cell r="I3440">
            <v>40959</v>
          </cell>
          <cell r="J3440">
            <v>672.5</v>
          </cell>
          <cell r="K3440">
            <v>672.5</v>
          </cell>
          <cell r="L3440" t="e">
            <v>#N/A</v>
          </cell>
          <cell r="M3440" t="e">
            <v>#N/A</v>
          </cell>
          <cell r="N3440" t="e">
            <v>#N/A</v>
          </cell>
        </row>
        <row r="3441">
          <cell r="A3441" t="str">
            <v>300195/231</v>
          </cell>
          <cell r="B3441">
            <v>901</v>
          </cell>
          <cell r="C3441" t="str">
            <v>DP</v>
          </cell>
          <cell r="E3441" t="str">
            <v>300195/231</v>
          </cell>
          <cell r="F3441">
            <v>2</v>
          </cell>
          <cell r="G3441" t="str">
            <v>GAIO TRANSPORTES</v>
          </cell>
          <cell r="H3441">
            <v>40724</v>
          </cell>
          <cell r="I3441">
            <v>41263</v>
          </cell>
          <cell r="J3441">
            <v>672.5</v>
          </cell>
          <cell r="K3441">
            <v>672.5</v>
          </cell>
          <cell r="L3441" t="e">
            <v>#N/A</v>
          </cell>
          <cell r="M3441" t="e">
            <v>#N/A</v>
          </cell>
          <cell r="N3441" t="e">
            <v>#N/A</v>
          </cell>
        </row>
        <row r="3442">
          <cell r="A3442" t="str">
            <v>300195/241</v>
          </cell>
          <cell r="B3442">
            <v>901</v>
          </cell>
          <cell r="C3442" t="str">
            <v>DP</v>
          </cell>
          <cell r="E3442" t="str">
            <v>300195/241</v>
          </cell>
          <cell r="F3442">
            <v>2</v>
          </cell>
          <cell r="G3442" t="str">
            <v>GAIO TRANSPORTES</v>
          </cell>
          <cell r="H3442">
            <v>40724</v>
          </cell>
          <cell r="I3442">
            <v>41294</v>
          </cell>
          <cell r="J3442">
            <v>672.5</v>
          </cell>
          <cell r="K3442">
            <v>672.5</v>
          </cell>
          <cell r="L3442" t="e">
            <v>#N/A</v>
          </cell>
          <cell r="M3442" t="e">
            <v>#N/A</v>
          </cell>
          <cell r="N3442" t="e">
            <v>#N/A</v>
          </cell>
        </row>
        <row r="3443">
          <cell r="A3443" t="str">
            <v>300195/251</v>
          </cell>
          <cell r="B3443">
            <v>901</v>
          </cell>
          <cell r="C3443" t="str">
            <v>DP</v>
          </cell>
          <cell r="E3443" t="str">
            <v>300195/251</v>
          </cell>
          <cell r="F3443">
            <v>2</v>
          </cell>
          <cell r="G3443" t="str">
            <v>GAIO TRANSPORTES</v>
          </cell>
          <cell r="H3443">
            <v>40724</v>
          </cell>
          <cell r="I3443">
            <v>41325</v>
          </cell>
          <cell r="J3443">
            <v>672.5</v>
          </cell>
          <cell r="K3443">
            <v>672.5</v>
          </cell>
          <cell r="L3443" t="e">
            <v>#N/A</v>
          </cell>
          <cell r="M3443" t="e">
            <v>#N/A</v>
          </cell>
          <cell r="N3443" t="e">
            <v>#N/A</v>
          </cell>
        </row>
        <row r="3444">
          <cell r="A3444" t="str">
            <v>300195/201</v>
          </cell>
          <cell r="B3444">
            <v>901</v>
          </cell>
          <cell r="C3444" t="str">
            <v>DP</v>
          </cell>
          <cell r="E3444" t="str">
            <v>300195/201</v>
          </cell>
          <cell r="F3444">
            <v>2</v>
          </cell>
          <cell r="G3444" t="str">
            <v>GAIO TRANSPORTES</v>
          </cell>
          <cell r="H3444">
            <v>40724</v>
          </cell>
          <cell r="I3444">
            <v>41172</v>
          </cell>
          <cell r="J3444">
            <v>672.5</v>
          </cell>
          <cell r="K3444">
            <v>672.5</v>
          </cell>
          <cell r="L3444" t="e">
            <v>#N/A</v>
          </cell>
          <cell r="M3444" t="e">
            <v>#N/A</v>
          </cell>
          <cell r="N3444" t="e">
            <v>#N/A</v>
          </cell>
        </row>
        <row r="3445">
          <cell r="A3445" t="str">
            <v>300271/121</v>
          </cell>
          <cell r="B3445">
            <v>901</v>
          </cell>
          <cell r="C3445" t="str">
            <v>DP</v>
          </cell>
          <cell r="E3445" t="str">
            <v>300271/121</v>
          </cell>
          <cell r="F3445">
            <v>2</v>
          </cell>
          <cell r="G3445" t="str">
            <v>GAIO TRANSPORTES</v>
          </cell>
          <cell r="H3445">
            <v>40900</v>
          </cell>
          <cell r="I3445">
            <v>40905</v>
          </cell>
          <cell r="J3445">
            <v>21350</v>
          </cell>
          <cell r="K3445">
            <v>21350</v>
          </cell>
          <cell r="L3445" t="e">
            <v>#N/A</v>
          </cell>
          <cell r="M3445" t="e">
            <v>#N/A</v>
          </cell>
          <cell r="N3445" t="e">
            <v>#N/A</v>
          </cell>
        </row>
        <row r="3446">
          <cell r="A3446">
            <v>55678</v>
          </cell>
          <cell r="B3446">
            <v>901</v>
          </cell>
          <cell r="C3446" t="str">
            <v>DP</v>
          </cell>
          <cell r="E3446">
            <v>55678</v>
          </cell>
          <cell r="F3446">
            <v>2</v>
          </cell>
          <cell r="G3446" t="str">
            <v>FLORES ON-LINE LTDA</v>
          </cell>
          <cell r="H3446">
            <v>40868</v>
          </cell>
          <cell r="I3446">
            <v>40896</v>
          </cell>
          <cell r="J3446">
            <v>5107.05</v>
          </cell>
          <cell r="K3446">
            <v>1648.89</v>
          </cell>
          <cell r="L3446" t="e">
            <v>#N/A</v>
          </cell>
          <cell r="M3446" t="e">
            <v>#N/A</v>
          </cell>
          <cell r="N3446" t="e">
            <v>#N/A</v>
          </cell>
        </row>
        <row r="3447">
          <cell r="A3447">
            <v>52426</v>
          </cell>
          <cell r="B3447">
            <v>901</v>
          </cell>
          <cell r="C3447" t="str">
            <v>DP</v>
          </cell>
          <cell r="E3447">
            <v>52426</v>
          </cell>
          <cell r="F3447">
            <v>2</v>
          </cell>
          <cell r="G3447" t="str">
            <v>FLORES ON-LINE LTDA</v>
          </cell>
          <cell r="H3447">
            <v>40744</v>
          </cell>
          <cell r="I3447">
            <v>40892</v>
          </cell>
          <cell r="J3447">
            <v>210.96</v>
          </cell>
          <cell r="K3447">
            <v>210.96</v>
          </cell>
          <cell r="L3447" t="e">
            <v>#N/A</v>
          </cell>
          <cell r="M3447" t="e">
            <v>#N/A</v>
          </cell>
          <cell r="N3447" t="e">
            <v>#N/A</v>
          </cell>
        </row>
        <row r="3448">
          <cell r="A3448" t="str">
            <v>1005670/08</v>
          </cell>
          <cell r="B3448">
            <v>901</v>
          </cell>
          <cell r="C3448" t="str">
            <v>DP</v>
          </cell>
          <cell r="E3448" t="str">
            <v>1005670/08</v>
          </cell>
          <cell r="F3448">
            <v>2</v>
          </cell>
          <cell r="G3448" t="str">
            <v>MS COURIER DE ENCOMENDAS LTDA ME</v>
          </cell>
          <cell r="H3448">
            <v>40777</v>
          </cell>
          <cell r="I3448">
            <v>40806</v>
          </cell>
          <cell r="J3448">
            <v>79.900000000000006</v>
          </cell>
          <cell r="K3448">
            <v>79.900000000000006</v>
          </cell>
          <cell r="L3448" t="e">
            <v>#N/A</v>
          </cell>
          <cell r="M3448" t="e">
            <v>#N/A</v>
          </cell>
          <cell r="N3448" t="e">
            <v>#N/A</v>
          </cell>
        </row>
        <row r="3449">
          <cell r="A3449" t="str">
            <v>1005446/07</v>
          </cell>
          <cell r="B3449">
            <v>901</v>
          </cell>
          <cell r="C3449" t="str">
            <v>DP</v>
          </cell>
          <cell r="E3449" t="str">
            <v>1005446/07</v>
          </cell>
          <cell r="F3449">
            <v>2</v>
          </cell>
          <cell r="G3449" t="str">
            <v>MS COURIER DE ENCOMENDAS LTDA ME</v>
          </cell>
          <cell r="H3449">
            <v>40735</v>
          </cell>
          <cell r="I3449">
            <v>40775</v>
          </cell>
          <cell r="J3449">
            <v>145</v>
          </cell>
          <cell r="K3449">
            <v>145</v>
          </cell>
          <cell r="L3449" t="e">
            <v>#N/A</v>
          </cell>
          <cell r="M3449" t="e">
            <v>#N/A</v>
          </cell>
          <cell r="N3449" t="e">
            <v>#N/A</v>
          </cell>
        </row>
        <row r="3450">
          <cell r="A3450" t="str">
            <v>1006292/12</v>
          </cell>
          <cell r="B3450">
            <v>901</v>
          </cell>
          <cell r="C3450" t="str">
            <v>DP</v>
          </cell>
          <cell r="E3450" t="str">
            <v>1006292/12</v>
          </cell>
          <cell r="F3450">
            <v>2</v>
          </cell>
          <cell r="G3450" t="str">
            <v>MS COURIER DE ENCOMENDAS LTDA ME</v>
          </cell>
          <cell r="H3450">
            <v>40898</v>
          </cell>
          <cell r="I3450">
            <v>40928</v>
          </cell>
          <cell r="J3450">
            <v>11.06</v>
          </cell>
          <cell r="K3450">
            <v>11.06</v>
          </cell>
          <cell r="L3450" t="e">
            <v>#N/A</v>
          </cell>
          <cell r="M3450" t="e">
            <v>#N/A</v>
          </cell>
          <cell r="N3450" t="e">
            <v>#N/A</v>
          </cell>
        </row>
        <row r="3451">
          <cell r="A3451" t="str">
            <v>1006289/12</v>
          </cell>
          <cell r="B3451">
            <v>901</v>
          </cell>
          <cell r="C3451" t="str">
            <v>DP</v>
          </cell>
          <cell r="E3451" t="str">
            <v>1006289/12</v>
          </cell>
          <cell r="F3451">
            <v>2</v>
          </cell>
          <cell r="G3451" t="str">
            <v>W.SADOWSKI  - ENTREGAS EXPRESS - ME</v>
          </cell>
          <cell r="H3451">
            <v>40898</v>
          </cell>
          <cell r="I3451">
            <v>40928</v>
          </cell>
          <cell r="J3451">
            <v>99.9</v>
          </cell>
          <cell r="K3451">
            <v>99.9</v>
          </cell>
          <cell r="L3451" t="e">
            <v>#N/A</v>
          </cell>
          <cell r="M3451" t="e">
            <v>#N/A</v>
          </cell>
          <cell r="N3451" t="e">
            <v>#N/A</v>
          </cell>
        </row>
        <row r="3452">
          <cell r="A3452" t="str">
            <v>1006356/12</v>
          </cell>
          <cell r="B3452">
            <v>901</v>
          </cell>
          <cell r="C3452" t="str">
            <v>DP</v>
          </cell>
          <cell r="E3452" t="str">
            <v>1006356/12</v>
          </cell>
          <cell r="F3452">
            <v>2</v>
          </cell>
          <cell r="G3452" t="str">
            <v>W.SADOWSKI  - ENTREGAS EXPRESS - ME</v>
          </cell>
          <cell r="H3452">
            <v>40906</v>
          </cell>
          <cell r="I3452">
            <v>40928</v>
          </cell>
          <cell r="J3452">
            <v>134.1</v>
          </cell>
          <cell r="K3452">
            <v>134.1</v>
          </cell>
          <cell r="L3452" t="e">
            <v>#N/A</v>
          </cell>
          <cell r="M3452" t="e">
            <v>#N/A</v>
          </cell>
          <cell r="N3452" t="e">
            <v>#N/A</v>
          </cell>
        </row>
        <row r="3453">
          <cell r="A3453" t="str">
            <v>1006330/12</v>
          </cell>
          <cell r="B3453">
            <v>901</v>
          </cell>
          <cell r="C3453" t="str">
            <v>DP</v>
          </cell>
          <cell r="E3453" t="str">
            <v>1006330/12</v>
          </cell>
          <cell r="F3453">
            <v>2</v>
          </cell>
          <cell r="G3453" t="str">
            <v>W.SADOWSKI  - ENTREGAS EXPRESS - ME</v>
          </cell>
          <cell r="H3453">
            <v>40905</v>
          </cell>
          <cell r="I3453">
            <v>40928</v>
          </cell>
          <cell r="J3453">
            <v>206.01</v>
          </cell>
          <cell r="K3453">
            <v>206.01</v>
          </cell>
          <cell r="L3453" t="e">
            <v>#N/A</v>
          </cell>
          <cell r="M3453" t="e">
            <v>#N/A</v>
          </cell>
          <cell r="N3453" t="e">
            <v>#N/A</v>
          </cell>
        </row>
        <row r="3454">
          <cell r="A3454" t="str">
            <v>1006229/12</v>
          </cell>
          <cell r="B3454">
            <v>901</v>
          </cell>
          <cell r="C3454" t="str">
            <v>DP</v>
          </cell>
          <cell r="E3454" t="str">
            <v>1006229/12</v>
          </cell>
          <cell r="F3454">
            <v>2</v>
          </cell>
          <cell r="G3454" t="str">
            <v>W.SADOWSKI  - ENTREGAS EXPRESS - ME</v>
          </cell>
          <cell r="H3454">
            <v>40892</v>
          </cell>
          <cell r="I3454">
            <v>40928</v>
          </cell>
          <cell r="J3454">
            <v>720.98</v>
          </cell>
          <cell r="K3454">
            <v>720.98</v>
          </cell>
          <cell r="L3454" t="e">
            <v>#N/A</v>
          </cell>
          <cell r="M3454" t="e">
            <v>#N/A</v>
          </cell>
          <cell r="N3454" t="e">
            <v>#N/A</v>
          </cell>
        </row>
        <row r="3455">
          <cell r="A3455" t="str">
            <v>1004898/03</v>
          </cell>
          <cell r="B3455">
            <v>901</v>
          </cell>
          <cell r="C3455" t="str">
            <v>DP</v>
          </cell>
          <cell r="E3455" t="str">
            <v>1004898/03</v>
          </cell>
          <cell r="F3455">
            <v>2</v>
          </cell>
          <cell r="G3455" t="str">
            <v>AMPLA COURIER LTDA</v>
          </cell>
          <cell r="H3455">
            <v>40625</v>
          </cell>
          <cell r="I3455">
            <v>40653</v>
          </cell>
          <cell r="J3455">
            <v>449.8</v>
          </cell>
          <cell r="K3455">
            <v>449.8</v>
          </cell>
          <cell r="L3455" t="e">
            <v>#N/A</v>
          </cell>
          <cell r="M3455" t="e">
            <v>#N/A</v>
          </cell>
          <cell r="N3455" t="e">
            <v>#N/A</v>
          </cell>
        </row>
        <row r="3456">
          <cell r="A3456" t="str">
            <v>1005291/06</v>
          </cell>
          <cell r="B3456">
            <v>901</v>
          </cell>
          <cell r="C3456" t="str">
            <v>DP</v>
          </cell>
          <cell r="E3456" t="str">
            <v>1005291/06</v>
          </cell>
          <cell r="F3456">
            <v>2</v>
          </cell>
          <cell r="G3456" t="str">
            <v>AMPLA COURIER LTDA</v>
          </cell>
          <cell r="H3456">
            <v>40703</v>
          </cell>
          <cell r="I3456">
            <v>40744</v>
          </cell>
          <cell r="J3456">
            <v>124.67</v>
          </cell>
          <cell r="K3456">
            <v>124.67</v>
          </cell>
          <cell r="L3456" t="e">
            <v>#N/A</v>
          </cell>
          <cell r="M3456" t="e">
            <v>#N/A</v>
          </cell>
          <cell r="N3456" t="e">
            <v>#N/A</v>
          </cell>
        </row>
        <row r="3457">
          <cell r="A3457" t="str">
            <v>1005218/05</v>
          </cell>
          <cell r="B3457">
            <v>901</v>
          </cell>
          <cell r="C3457" t="str">
            <v>DP</v>
          </cell>
          <cell r="E3457" t="str">
            <v>1005218/05</v>
          </cell>
          <cell r="F3457">
            <v>2</v>
          </cell>
          <cell r="G3457" t="str">
            <v>AMPLA COURIER LTDA</v>
          </cell>
          <cell r="H3457">
            <v>40689</v>
          </cell>
          <cell r="I3457">
            <v>40714</v>
          </cell>
          <cell r="J3457">
            <v>100.1</v>
          </cell>
          <cell r="K3457">
            <v>100.1</v>
          </cell>
          <cell r="L3457" t="e">
            <v>#N/A</v>
          </cell>
          <cell r="M3457" t="e">
            <v>#N/A</v>
          </cell>
          <cell r="N3457" t="e">
            <v>#N/A</v>
          </cell>
        </row>
        <row r="3458">
          <cell r="A3458" t="str">
            <v>1005212/05</v>
          </cell>
          <cell r="B3458">
            <v>901</v>
          </cell>
          <cell r="C3458" t="str">
            <v>DP</v>
          </cell>
          <cell r="E3458" t="str">
            <v>1005212/05</v>
          </cell>
          <cell r="F3458">
            <v>2</v>
          </cell>
          <cell r="G3458" t="str">
            <v>AMPLA COURIER LTDA</v>
          </cell>
          <cell r="H3458">
            <v>40686</v>
          </cell>
          <cell r="I3458">
            <v>40714</v>
          </cell>
          <cell r="J3458">
            <v>139.9</v>
          </cell>
          <cell r="K3458">
            <v>139.9</v>
          </cell>
          <cell r="L3458" t="e">
            <v>#N/A</v>
          </cell>
          <cell r="M3458" t="e">
            <v>#N/A</v>
          </cell>
          <cell r="N3458" t="e">
            <v>#N/A</v>
          </cell>
        </row>
        <row r="3459">
          <cell r="A3459" t="str">
            <v>1004978/03</v>
          </cell>
          <cell r="B3459">
            <v>901</v>
          </cell>
          <cell r="C3459" t="str">
            <v>DP</v>
          </cell>
          <cell r="E3459" t="str">
            <v>1004978/03</v>
          </cell>
          <cell r="F3459">
            <v>2</v>
          </cell>
          <cell r="G3459" t="str">
            <v>AMPLA COURIER LTDA</v>
          </cell>
          <cell r="H3459">
            <v>40715</v>
          </cell>
          <cell r="I3459">
            <v>40744</v>
          </cell>
          <cell r="J3459">
            <v>368.8</v>
          </cell>
          <cell r="K3459">
            <v>368.8</v>
          </cell>
          <cell r="L3459" t="e">
            <v>#N/A</v>
          </cell>
          <cell r="M3459" t="e">
            <v>#N/A</v>
          </cell>
          <cell r="N3459" t="e">
            <v>#N/A</v>
          </cell>
        </row>
        <row r="3460">
          <cell r="A3460" t="str">
            <v>1005483/07</v>
          </cell>
          <cell r="B3460">
            <v>901</v>
          </cell>
          <cell r="C3460" t="str">
            <v>DP</v>
          </cell>
          <cell r="E3460" t="str">
            <v>1005483/07</v>
          </cell>
          <cell r="F3460">
            <v>2</v>
          </cell>
          <cell r="G3460" t="str">
            <v>AMPLA COURIER LTDA</v>
          </cell>
          <cell r="H3460">
            <v>40744</v>
          </cell>
          <cell r="I3460">
            <v>40775</v>
          </cell>
          <cell r="J3460">
            <v>37.06</v>
          </cell>
          <cell r="K3460">
            <v>37.06</v>
          </cell>
          <cell r="L3460" t="e">
            <v>#N/A</v>
          </cell>
          <cell r="M3460" t="e">
            <v>#N/A</v>
          </cell>
          <cell r="N3460" t="e">
            <v>#N/A</v>
          </cell>
        </row>
        <row r="3461">
          <cell r="A3461" t="str">
            <v>1006112/11</v>
          </cell>
          <cell r="B3461">
            <v>901</v>
          </cell>
          <cell r="C3461" t="str">
            <v>DP</v>
          </cell>
          <cell r="E3461" t="str">
            <v>1006112/11</v>
          </cell>
          <cell r="F3461">
            <v>2</v>
          </cell>
          <cell r="G3461" t="str">
            <v>E&amp;R SERVI€OS DE COLETAS DE MALOTES LTDA</v>
          </cell>
          <cell r="H3461">
            <v>40861</v>
          </cell>
          <cell r="I3461">
            <v>40897</v>
          </cell>
          <cell r="J3461">
            <v>399</v>
          </cell>
          <cell r="K3461">
            <v>399</v>
          </cell>
          <cell r="L3461" t="e">
            <v>#N/A</v>
          </cell>
          <cell r="M3461" t="e">
            <v>#N/A</v>
          </cell>
          <cell r="N3461" t="e">
            <v>#N/A</v>
          </cell>
        </row>
        <row r="3462">
          <cell r="A3462" t="str">
            <v>1006137/11</v>
          </cell>
          <cell r="B3462">
            <v>901</v>
          </cell>
          <cell r="C3462" t="str">
            <v>DP</v>
          </cell>
          <cell r="E3462" t="str">
            <v>1006137/11</v>
          </cell>
          <cell r="F3462">
            <v>2</v>
          </cell>
          <cell r="G3462" t="str">
            <v>E&amp;R SERVI€OS DE COLETAS DE MALOTES LTDA</v>
          </cell>
          <cell r="H3462">
            <v>40872</v>
          </cell>
          <cell r="I3462">
            <v>40897</v>
          </cell>
          <cell r="J3462">
            <v>1973.15</v>
          </cell>
          <cell r="K3462">
            <v>1973.15</v>
          </cell>
          <cell r="L3462" t="e">
            <v>#N/A</v>
          </cell>
          <cell r="M3462" t="e">
            <v>#N/A</v>
          </cell>
          <cell r="N3462" t="e">
            <v>#N/A</v>
          </cell>
        </row>
        <row r="3463">
          <cell r="A3463" t="str">
            <v>1006082/11</v>
          </cell>
          <cell r="B3463">
            <v>901</v>
          </cell>
          <cell r="C3463" t="str">
            <v>DP</v>
          </cell>
          <cell r="E3463" t="str">
            <v>1006082/11</v>
          </cell>
          <cell r="F3463">
            <v>2</v>
          </cell>
          <cell r="G3463" t="str">
            <v>E&amp;R SERVI€OS DE COLETAS DE MALOTES LTDA</v>
          </cell>
          <cell r="H3463">
            <v>40863</v>
          </cell>
          <cell r="I3463">
            <v>40897</v>
          </cell>
          <cell r="J3463">
            <v>1582.44</v>
          </cell>
          <cell r="K3463">
            <v>1582.44</v>
          </cell>
          <cell r="L3463" t="e">
            <v>#N/A</v>
          </cell>
          <cell r="M3463" t="e">
            <v>#N/A</v>
          </cell>
          <cell r="N3463" t="e">
            <v>#N/A</v>
          </cell>
        </row>
        <row r="3464">
          <cell r="A3464" t="str">
            <v>1006055/10</v>
          </cell>
          <cell r="B3464">
            <v>901</v>
          </cell>
          <cell r="C3464" t="str">
            <v>DP</v>
          </cell>
          <cell r="E3464" t="str">
            <v>1006055/10</v>
          </cell>
          <cell r="F3464">
            <v>2</v>
          </cell>
          <cell r="G3464" t="str">
            <v>E&amp;R SERVI€OS DE COLETAS DE MALOTES LTDA</v>
          </cell>
          <cell r="H3464">
            <v>40847</v>
          </cell>
          <cell r="I3464">
            <v>40867</v>
          </cell>
          <cell r="J3464">
            <v>454.21</v>
          </cell>
          <cell r="K3464">
            <v>454.21</v>
          </cell>
          <cell r="L3464" t="e">
            <v>#N/A</v>
          </cell>
          <cell r="M3464" t="e">
            <v>#N/A</v>
          </cell>
          <cell r="N3464" t="e">
            <v>#N/A</v>
          </cell>
        </row>
        <row r="3465">
          <cell r="A3465" t="str">
            <v>1006162/11</v>
          </cell>
          <cell r="B3465">
            <v>901</v>
          </cell>
          <cell r="C3465" t="str">
            <v>DP</v>
          </cell>
          <cell r="E3465" t="str">
            <v>1006162/11</v>
          </cell>
          <cell r="F3465">
            <v>2</v>
          </cell>
          <cell r="G3465" t="str">
            <v>E&amp;R SERVI€OS DE COLETAS DE MALOTES LTDA</v>
          </cell>
          <cell r="H3465">
            <v>40875</v>
          </cell>
          <cell r="I3465">
            <v>40897</v>
          </cell>
          <cell r="J3465">
            <v>714.11</v>
          </cell>
          <cell r="K3465">
            <v>714.11</v>
          </cell>
          <cell r="L3465" t="e">
            <v>#N/A</v>
          </cell>
          <cell r="M3465" t="e">
            <v>#N/A</v>
          </cell>
          <cell r="N3465" t="e">
            <v>#N/A</v>
          </cell>
        </row>
        <row r="3466">
          <cell r="A3466">
            <v>62452</v>
          </cell>
          <cell r="B3466">
            <v>901</v>
          </cell>
          <cell r="C3466" t="str">
            <v>DP</v>
          </cell>
          <cell r="D3466" t="str">
            <v>UNE</v>
          </cell>
          <cell r="E3466">
            <v>62452</v>
          </cell>
          <cell r="F3466">
            <v>1</v>
          </cell>
          <cell r="G3466" t="str">
            <v>SUPERMERCADO ZONA SUL LTDA</v>
          </cell>
          <cell r="H3466">
            <v>41151</v>
          </cell>
          <cell r="I3466">
            <v>41173</v>
          </cell>
          <cell r="J3466">
            <v>68611.759999999995</v>
          </cell>
          <cell r="K3466">
            <v>68611.759999999995</v>
          </cell>
          <cell r="L3466" t="e">
            <v>#N/A</v>
          </cell>
          <cell r="M3466" t="e">
            <v>#N/A</v>
          </cell>
          <cell r="N3466" t="e">
            <v>#N/A</v>
          </cell>
        </row>
        <row r="3467">
          <cell r="A3467">
            <v>59925</v>
          </cell>
          <cell r="B3467">
            <v>901</v>
          </cell>
          <cell r="C3467" t="str">
            <v>DP</v>
          </cell>
          <cell r="D3467" t="str">
            <v>UNE</v>
          </cell>
          <cell r="E3467">
            <v>59925</v>
          </cell>
          <cell r="F3467">
            <v>1</v>
          </cell>
          <cell r="G3467" t="str">
            <v>SUPERMERCADO ZONA SUL LTDA</v>
          </cell>
          <cell r="H3467">
            <v>41044</v>
          </cell>
          <cell r="I3467">
            <v>41063</v>
          </cell>
          <cell r="J3467">
            <v>58062.52</v>
          </cell>
          <cell r="K3467">
            <v>1198.4000000000001</v>
          </cell>
          <cell r="L3467" t="e">
            <v>#N/A</v>
          </cell>
          <cell r="M3467" t="e">
            <v>#N/A</v>
          </cell>
          <cell r="N3467" t="e">
            <v>#N/A</v>
          </cell>
        </row>
        <row r="3468">
          <cell r="A3468">
            <v>48646</v>
          </cell>
          <cell r="B3468">
            <v>901</v>
          </cell>
          <cell r="C3468" t="str">
            <v>DP</v>
          </cell>
          <cell r="E3468">
            <v>48646</v>
          </cell>
          <cell r="F3468">
            <v>2</v>
          </cell>
          <cell r="G3468" t="str">
            <v>SUPERMERCADO ZONA SUL LTDA</v>
          </cell>
          <cell r="H3468">
            <v>40613</v>
          </cell>
          <cell r="I3468">
            <v>40638</v>
          </cell>
          <cell r="J3468">
            <v>3891.13</v>
          </cell>
          <cell r="K3468">
            <v>3891.13</v>
          </cell>
          <cell r="L3468" t="e">
            <v>#N/A</v>
          </cell>
          <cell r="M3468" t="e">
            <v>#N/A</v>
          </cell>
          <cell r="N3468" t="e">
            <v>#N/A</v>
          </cell>
        </row>
        <row r="3469">
          <cell r="A3469">
            <v>56876</v>
          </cell>
          <cell r="B3469">
            <v>901</v>
          </cell>
          <cell r="C3469" t="str">
            <v>DP</v>
          </cell>
          <cell r="E3469">
            <v>56876</v>
          </cell>
          <cell r="F3469">
            <v>2</v>
          </cell>
          <cell r="G3469" t="str">
            <v>SUPERMERCADO ZONA SUL LTDA</v>
          </cell>
          <cell r="H3469">
            <v>40905</v>
          </cell>
          <cell r="I3469">
            <v>40930</v>
          </cell>
          <cell r="J3469">
            <v>107730</v>
          </cell>
          <cell r="K3469">
            <v>3510.75</v>
          </cell>
          <cell r="L3469" t="e">
            <v>#N/A</v>
          </cell>
          <cell r="M3469" t="e">
            <v>#N/A</v>
          </cell>
          <cell r="N3469" t="e">
            <v>#N/A</v>
          </cell>
        </row>
        <row r="3470">
          <cell r="A3470">
            <v>62024</v>
          </cell>
          <cell r="B3470">
            <v>901</v>
          </cell>
          <cell r="C3470" t="str">
            <v>DP</v>
          </cell>
          <cell r="D3470" t="str">
            <v>UNE</v>
          </cell>
          <cell r="E3470">
            <v>62024</v>
          </cell>
          <cell r="F3470">
            <v>1</v>
          </cell>
          <cell r="G3470" t="str">
            <v>SUPERMERCADO ZONA SUL LTDA</v>
          </cell>
          <cell r="H3470">
            <v>41139</v>
          </cell>
          <cell r="I3470">
            <v>41155</v>
          </cell>
          <cell r="J3470">
            <v>28550.799999999999</v>
          </cell>
          <cell r="K3470">
            <v>28550.799999999999</v>
          </cell>
          <cell r="L3470" t="e">
            <v>#N/A</v>
          </cell>
          <cell r="M3470" t="e">
            <v>#N/A</v>
          </cell>
          <cell r="N3470" t="e">
            <v>#N/A</v>
          </cell>
        </row>
        <row r="3471">
          <cell r="A3471">
            <v>4969</v>
          </cell>
          <cell r="B3471">
            <v>901</v>
          </cell>
          <cell r="C3471" t="str">
            <v>ZZ</v>
          </cell>
          <cell r="D3471" t="str">
            <v>UNE</v>
          </cell>
          <cell r="E3471">
            <v>4969</v>
          </cell>
          <cell r="F3471">
            <v>1</v>
          </cell>
          <cell r="G3471" t="str">
            <v>SUPERMERCADO ZONA SUL LTDA</v>
          </cell>
          <cell r="H3471">
            <v>41073</v>
          </cell>
          <cell r="I3471">
            <v>41103</v>
          </cell>
          <cell r="J3471">
            <v>73152.72</v>
          </cell>
          <cell r="K3471">
            <v>9100.01</v>
          </cell>
          <cell r="L3471" t="e">
            <v>#N/A</v>
          </cell>
          <cell r="M3471" t="e">
            <v>#N/A</v>
          </cell>
          <cell r="N3471" t="e">
            <v>#N/A</v>
          </cell>
        </row>
        <row r="3472">
          <cell r="A3472">
            <v>5401</v>
          </cell>
          <cell r="B3472">
            <v>901</v>
          </cell>
          <cell r="C3472" t="str">
            <v>ZZ</v>
          </cell>
          <cell r="D3472" t="str">
            <v>UNE</v>
          </cell>
          <cell r="E3472">
            <v>5401</v>
          </cell>
          <cell r="F3472">
            <v>1</v>
          </cell>
          <cell r="G3472" t="str">
            <v>SUPERMERCADO ZONA SUL LTDA</v>
          </cell>
          <cell r="H3472">
            <v>41152</v>
          </cell>
          <cell r="I3472">
            <v>41180</v>
          </cell>
          <cell r="J3472">
            <v>70841.05</v>
          </cell>
          <cell r="K3472">
            <v>67299</v>
          </cell>
          <cell r="L3472" t="e">
            <v>#N/A</v>
          </cell>
          <cell r="M3472" t="e">
            <v>#N/A</v>
          </cell>
          <cell r="N3472" t="e">
            <v>#N/A</v>
          </cell>
        </row>
        <row r="3473">
          <cell r="A3473">
            <v>56776</v>
          </cell>
          <cell r="B3473">
            <v>901</v>
          </cell>
          <cell r="C3473" t="str">
            <v>DP</v>
          </cell>
          <cell r="E3473">
            <v>56776</v>
          </cell>
          <cell r="F3473">
            <v>2</v>
          </cell>
          <cell r="G3473" t="str">
            <v>SUPERMERCADO ZONA SUL LTDA</v>
          </cell>
          <cell r="H3473">
            <v>40898</v>
          </cell>
          <cell r="I3473">
            <v>40923</v>
          </cell>
          <cell r="J3473">
            <v>81657</v>
          </cell>
          <cell r="K3473">
            <v>230.4</v>
          </cell>
          <cell r="L3473" t="e">
            <v>#N/A</v>
          </cell>
          <cell r="M3473" t="e">
            <v>#N/A</v>
          </cell>
          <cell r="N3473" t="e">
            <v>#N/A</v>
          </cell>
        </row>
        <row r="3474">
          <cell r="A3474">
            <v>62446</v>
          </cell>
          <cell r="B3474">
            <v>901</v>
          </cell>
          <cell r="C3474" t="str">
            <v>DP</v>
          </cell>
          <cell r="D3474" t="str">
            <v>UNE</v>
          </cell>
          <cell r="E3474">
            <v>62446</v>
          </cell>
          <cell r="F3474">
            <v>1</v>
          </cell>
          <cell r="G3474" t="str">
            <v>SUPERMERCADO ZONA SUL LTDA</v>
          </cell>
          <cell r="H3474">
            <v>41151</v>
          </cell>
          <cell r="I3474">
            <v>41173</v>
          </cell>
          <cell r="J3474">
            <v>118541.75999999999</v>
          </cell>
          <cell r="K3474">
            <v>118541.75999999999</v>
          </cell>
          <cell r="L3474" t="e">
            <v>#N/A</v>
          </cell>
          <cell r="M3474" t="e">
            <v>#N/A</v>
          </cell>
          <cell r="N3474" t="e">
            <v>#N/A</v>
          </cell>
        </row>
        <row r="3475">
          <cell r="A3475">
            <v>5002</v>
          </cell>
          <cell r="B3475">
            <v>901</v>
          </cell>
          <cell r="C3475" t="str">
            <v>ZZ</v>
          </cell>
          <cell r="D3475" t="str">
            <v>UNE</v>
          </cell>
          <cell r="E3475">
            <v>5002</v>
          </cell>
          <cell r="F3475">
            <v>1</v>
          </cell>
          <cell r="G3475" t="str">
            <v>SUPERMERCADO ZONA SUL LTDA</v>
          </cell>
          <cell r="H3475">
            <v>41075</v>
          </cell>
          <cell r="I3475">
            <v>41103</v>
          </cell>
          <cell r="J3475">
            <v>94930.44</v>
          </cell>
          <cell r="K3475">
            <v>11039.33</v>
          </cell>
          <cell r="L3475" t="e">
            <v>#N/A</v>
          </cell>
          <cell r="M3475" t="e">
            <v>#N/A</v>
          </cell>
          <cell r="N3475" t="e">
            <v>#N/A</v>
          </cell>
        </row>
        <row r="3476">
          <cell r="A3476">
            <v>57489</v>
          </cell>
          <cell r="B3476">
            <v>901</v>
          </cell>
          <cell r="C3476" t="str">
            <v>DP</v>
          </cell>
          <cell r="D3476" t="str">
            <v>UNE</v>
          </cell>
          <cell r="E3476">
            <v>57489</v>
          </cell>
          <cell r="F3476">
            <v>1</v>
          </cell>
          <cell r="G3476" t="str">
            <v>SUPERMERCADO ZONA SUL LTDA</v>
          </cell>
          <cell r="H3476">
            <v>40959</v>
          </cell>
          <cell r="I3476">
            <v>40959</v>
          </cell>
          <cell r="J3476">
            <v>10155.86</v>
          </cell>
          <cell r="K3476">
            <v>10155.86</v>
          </cell>
          <cell r="L3476" t="e">
            <v>#N/A</v>
          </cell>
          <cell r="M3476" t="e">
            <v>#N/A</v>
          </cell>
          <cell r="N3476" t="e">
            <v>#N/A</v>
          </cell>
        </row>
        <row r="3477">
          <cell r="A3477">
            <v>55960</v>
          </cell>
          <cell r="B3477">
            <v>901</v>
          </cell>
          <cell r="C3477" t="str">
            <v>DP</v>
          </cell>
          <cell r="E3477">
            <v>55960</v>
          </cell>
          <cell r="F3477">
            <v>2</v>
          </cell>
          <cell r="G3477" t="str">
            <v>SUPERMERCADO ZONA SUL LTDA</v>
          </cell>
          <cell r="H3477">
            <v>40877</v>
          </cell>
          <cell r="I3477">
            <v>40902</v>
          </cell>
          <cell r="J3477">
            <v>2624.54</v>
          </cell>
          <cell r="K3477">
            <v>2624.54</v>
          </cell>
          <cell r="L3477" t="e">
            <v>#N/A</v>
          </cell>
          <cell r="M3477" t="e">
            <v>#N/A</v>
          </cell>
          <cell r="N3477" t="e">
            <v>#N/A</v>
          </cell>
        </row>
        <row r="3478">
          <cell r="A3478">
            <v>61994</v>
          </cell>
          <cell r="B3478">
            <v>901</v>
          </cell>
          <cell r="C3478" t="str">
            <v>DP</v>
          </cell>
          <cell r="D3478" t="str">
            <v>UNE</v>
          </cell>
          <cell r="E3478">
            <v>61994</v>
          </cell>
          <cell r="F3478">
            <v>2</v>
          </cell>
          <cell r="G3478" t="str">
            <v>SUPERMERCADO ZONA SUL LTDA</v>
          </cell>
          <cell r="H3478">
            <v>41139</v>
          </cell>
          <cell r="I3478">
            <v>41153</v>
          </cell>
          <cell r="J3478">
            <v>66459.45</v>
          </cell>
          <cell r="K3478">
            <v>66459.45</v>
          </cell>
          <cell r="L3478" t="e">
            <v>#N/A</v>
          </cell>
          <cell r="M3478" t="e">
            <v>#N/A</v>
          </cell>
          <cell r="N3478" t="e">
            <v>#N/A</v>
          </cell>
        </row>
        <row r="3479">
          <cell r="A3479">
            <v>5067</v>
          </cell>
          <cell r="B3479">
            <v>901</v>
          </cell>
          <cell r="C3479" t="str">
            <v>ZZ</v>
          </cell>
          <cell r="D3479" t="str">
            <v>UNE</v>
          </cell>
          <cell r="E3479">
            <v>5067</v>
          </cell>
          <cell r="F3479">
            <v>1</v>
          </cell>
          <cell r="G3479" t="str">
            <v>SUPERMERCADO ZONA SUL LTDA</v>
          </cell>
          <cell r="H3479">
            <v>41085</v>
          </cell>
          <cell r="I3479">
            <v>41115</v>
          </cell>
          <cell r="J3479">
            <v>74836.34</v>
          </cell>
          <cell r="K3479">
            <v>1265.28</v>
          </cell>
          <cell r="L3479" t="e">
            <v>#N/A</v>
          </cell>
          <cell r="M3479" t="e">
            <v>#N/A</v>
          </cell>
          <cell r="N3479" t="e">
            <v>#N/A</v>
          </cell>
        </row>
        <row r="3480">
          <cell r="A3480">
            <v>59095</v>
          </cell>
          <cell r="B3480">
            <v>901</v>
          </cell>
          <cell r="C3480" t="str">
            <v>DP</v>
          </cell>
          <cell r="D3480" t="str">
            <v>UNE</v>
          </cell>
          <cell r="E3480">
            <v>59095</v>
          </cell>
          <cell r="F3480">
            <v>1</v>
          </cell>
          <cell r="G3480" t="str">
            <v>SUPERMERCADO ZONA SUL LTDA</v>
          </cell>
          <cell r="H3480">
            <v>41025</v>
          </cell>
          <cell r="I3480">
            <v>41033</v>
          </cell>
          <cell r="J3480">
            <v>73139.850000000006</v>
          </cell>
          <cell r="K3480">
            <v>18487.009999999998</v>
          </cell>
          <cell r="L3480" t="e">
            <v>#N/A</v>
          </cell>
          <cell r="M3480" t="e">
            <v>#N/A</v>
          </cell>
          <cell r="N3480" t="e">
            <v>#N/A</v>
          </cell>
        </row>
        <row r="3481">
          <cell r="A3481">
            <v>5183</v>
          </cell>
          <cell r="B3481">
            <v>901</v>
          </cell>
          <cell r="C3481" t="str">
            <v>ZZ</v>
          </cell>
          <cell r="D3481" t="str">
            <v>UNE</v>
          </cell>
          <cell r="E3481">
            <v>5183</v>
          </cell>
          <cell r="F3481">
            <v>1</v>
          </cell>
          <cell r="G3481" t="str">
            <v>SUPERMERCADO ZONA SUL LTDA</v>
          </cell>
          <cell r="H3481">
            <v>41103</v>
          </cell>
          <cell r="I3481">
            <v>41131</v>
          </cell>
          <cell r="J3481">
            <v>77928.759999999995</v>
          </cell>
          <cell r="K3481">
            <v>7593.59</v>
          </cell>
          <cell r="L3481" t="e">
            <v>#N/A</v>
          </cell>
          <cell r="M3481" t="e">
            <v>#N/A</v>
          </cell>
          <cell r="N3481" t="e">
            <v>#N/A</v>
          </cell>
        </row>
        <row r="3482">
          <cell r="A3482">
            <v>57170</v>
          </cell>
          <cell r="B3482">
            <v>901</v>
          </cell>
          <cell r="C3482" t="str">
            <v>DP</v>
          </cell>
          <cell r="D3482" t="str">
            <v>UNE</v>
          </cell>
          <cell r="E3482">
            <v>57170</v>
          </cell>
          <cell r="F3482">
            <v>1</v>
          </cell>
          <cell r="G3482" t="str">
            <v>SUPERMERCADO ZONA SUL LTDA</v>
          </cell>
          <cell r="H3482">
            <v>40942</v>
          </cell>
          <cell r="I3482">
            <v>40942</v>
          </cell>
          <cell r="J3482">
            <v>7.5</v>
          </cell>
          <cell r="K3482">
            <v>7.5</v>
          </cell>
          <cell r="L3482" t="e">
            <v>#N/A</v>
          </cell>
          <cell r="M3482" t="e">
            <v>#N/A</v>
          </cell>
          <cell r="N3482" t="e">
            <v>#N/A</v>
          </cell>
        </row>
        <row r="3483">
          <cell r="A3483">
            <v>56718</v>
          </cell>
          <cell r="B3483">
            <v>901</v>
          </cell>
          <cell r="C3483" t="str">
            <v>DP</v>
          </cell>
          <cell r="E3483">
            <v>56718</v>
          </cell>
          <cell r="F3483">
            <v>2</v>
          </cell>
          <cell r="G3483" t="str">
            <v>SUPERMERCADO ZONA SUL LTDA</v>
          </cell>
          <cell r="H3483">
            <v>40896</v>
          </cell>
          <cell r="I3483">
            <v>40921</v>
          </cell>
          <cell r="J3483">
            <v>115002</v>
          </cell>
          <cell r="K3483">
            <v>797.27</v>
          </cell>
          <cell r="L3483" t="e">
            <v>#N/A</v>
          </cell>
          <cell r="M3483" t="e">
            <v>#N/A</v>
          </cell>
          <cell r="N3483" t="e">
            <v>#N/A</v>
          </cell>
        </row>
        <row r="3484">
          <cell r="A3484">
            <v>4711</v>
          </cell>
          <cell r="B3484">
            <v>901</v>
          </cell>
          <cell r="C3484" t="str">
            <v>ZZ</v>
          </cell>
          <cell r="D3484" t="str">
            <v>UNE</v>
          </cell>
          <cell r="E3484">
            <v>4711</v>
          </cell>
          <cell r="F3484">
            <v>1</v>
          </cell>
          <cell r="G3484" t="str">
            <v>SUPERMERCADO ZONA SUL LTDA</v>
          </cell>
          <cell r="H3484">
            <v>40994</v>
          </cell>
          <cell r="I3484">
            <v>40994</v>
          </cell>
          <cell r="J3484">
            <v>75188.42</v>
          </cell>
          <cell r="K3484">
            <v>2308.36</v>
          </cell>
          <cell r="L3484" t="e">
            <v>#N/A</v>
          </cell>
          <cell r="M3484" t="e">
            <v>#N/A</v>
          </cell>
          <cell r="N3484" t="e">
            <v>#N/A</v>
          </cell>
        </row>
        <row r="3485">
          <cell r="A3485">
            <v>55648</v>
          </cell>
          <cell r="B3485">
            <v>901</v>
          </cell>
          <cell r="C3485" t="str">
            <v>DP</v>
          </cell>
          <cell r="E3485">
            <v>55648</v>
          </cell>
          <cell r="F3485">
            <v>2</v>
          </cell>
          <cell r="G3485" t="str">
            <v>SUPERMERCADO ZONA SUL LTDA</v>
          </cell>
          <cell r="H3485">
            <v>40878</v>
          </cell>
          <cell r="I3485">
            <v>40890</v>
          </cell>
          <cell r="J3485">
            <v>5908.24</v>
          </cell>
          <cell r="K3485">
            <v>5908.24</v>
          </cell>
          <cell r="L3485" t="e">
            <v>#N/A</v>
          </cell>
          <cell r="M3485" t="e">
            <v>#N/A</v>
          </cell>
          <cell r="N3485" t="e">
            <v>#N/A</v>
          </cell>
        </row>
        <row r="3486">
          <cell r="A3486">
            <v>58182</v>
          </cell>
          <cell r="B3486">
            <v>901</v>
          </cell>
          <cell r="C3486" t="str">
            <v>DP</v>
          </cell>
          <cell r="D3486" t="str">
            <v>UNE</v>
          </cell>
          <cell r="E3486">
            <v>58182</v>
          </cell>
          <cell r="F3486">
            <v>1</v>
          </cell>
          <cell r="G3486" t="str">
            <v>SUPERMERCADO ZONA SUL LTDA</v>
          </cell>
          <cell r="H3486">
            <v>40970</v>
          </cell>
          <cell r="I3486">
            <v>40992</v>
          </cell>
          <cell r="J3486">
            <v>86703.16</v>
          </cell>
          <cell r="K3486">
            <v>5201.08</v>
          </cell>
          <cell r="L3486" t="e">
            <v>#N/A</v>
          </cell>
          <cell r="M3486" t="e">
            <v>#N/A</v>
          </cell>
          <cell r="N3486" t="e">
            <v>#N/A</v>
          </cell>
        </row>
        <row r="3487">
          <cell r="A3487">
            <v>5193</v>
          </cell>
          <cell r="B3487">
            <v>901</v>
          </cell>
          <cell r="C3487" t="str">
            <v>ZZ</v>
          </cell>
          <cell r="D3487" t="str">
            <v>UNE</v>
          </cell>
          <cell r="E3487">
            <v>5193</v>
          </cell>
          <cell r="F3487">
            <v>1</v>
          </cell>
          <cell r="G3487" t="str">
            <v>SUPERMERCADO ZONA SUL LTDA</v>
          </cell>
          <cell r="H3487">
            <v>41108</v>
          </cell>
          <cell r="I3487">
            <v>41138</v>
          </cell>
          <cell r="J3487">
            <v>72070.02</v>
          </cell>
          <cell r="K3487">
            <v>10912.38</v>
          </cell>
          <cell r="L3487" t="e">
            <v>#N/A</v>
          </cell>
          <cell r="M3487" t="e">
            <v>#N/A</v>
          </cell>
          <cell r="N3487" t="e">
            <v>#N/A</v>
          </cell>
        </row>
        <row r="3488">
          <cell r="A3488">
            <v>61713</v>
          </cell>
          <cell r="B3488">
            <v>901</v>
          </cell>
          <cell r="C3488" t="str">
            <v>DP</v>
          </cell>
          <cell r="D3488" t="str">
            <v>UNE</v>
          </cell>
          <cell r="E3488">
            <v>61713</v>
          </cell>
          <cell r="F3488">
            <v>1</v>
          </cell>
          <cell r="G3488" t="str">
            <v>SUPERMERCADO ZONA SUL LTDA</v>
          </cell>
          <cell r="H3488">
            <v>41137</v>
          </cell>
          <cell r="I3488">
            <v>41141</v>
          </cell>
          <cell r="J3488">
            <v>65039.93</v>
          </cell>
          <cell r="K3488">
            <v>0.01</v>
          </cell>
          <cell r="L3488" t="e">
            <v>#N/A</v>
          </cell>
          <cell r="M3488" t="e">
            <v>#N/A</v>
          </cell>
          <cell r="N3488" t="e">
            <v>#N/A</v>
          </cell>
        </row>
        <row r="3489">
          <cell r="A3489" t="str">
            <v>1006122/11</v>
          </cell>
          <cell r="B3489">
            <v>901</v>
          </cell>
          <cell r="C3489" t="str">
            <v>DP</v>
          </cell>
          <cell r="E3489" t="str">
            <v>1006122/11</v>
          </cell>
          <cell r="F3489">
            <v>2</v>
          </cell>
          <cell r="G3489" t="str">
            <v>MICHELLI TATIANA FIGUEIRA</v>
          </cell>
          <cell r="H3489">
            <v>40877</v>
          </cell>
          <cell r="I3489">
            <v>40897</v>
          </cell>
          <cell r="J3489">
            <v>644.70000000000005</v>
          </cell>
          <cell r="K3489">
            <v>644.70000000000005</v>
          </cell>
          <cell r="L3489" t="e">
            <v>#N/A</v>
          </cell>
          <cell r="M3489" t="e">
            <v>#N/A</v>
          </cell>
          <cell r="N3489" t="e">
            <v>#N/A</v>
          </cell>
        </row>
        <row r="3490">
          <cell r="A3490" t="str">
            <v>1006309/12</v>
          </cell>
          <cell r="B3490">
            <v>901</v>
          </cell>
          <cell r="C3490" t="str">
            <v>DP</v>
          </cell>
          <cell r="E3490" t="str">
            <v>1006309/12</v>
          </cell>
          <cell r="F3490">
            <v>2</v>
          </cell>
          <cell r="G3490" t="str">
            <v>MICHELLI TATIANA FIGUEIRA</v>
          </cell>
          <cell r="H3490">
            <v>40905</v>
          </cell>
          <cell r="I3490">
            <v>40928</v>
          </cell>
          <cell r="J3490">
            <v>218.7</v>
          </cell>
          <cell r="K3490">
            <v>218.7</v>
          </cell>
          <cell r="L3490" t="e">
            <v>#N/A</v>
          </cell>
          <cell r="M3490" t="e">
            <v>#N/A</v>
          </cell>
          <cell r="N3490" t="e">
            <v>#N/A</v>
          </cell>
        </row>
        <row r="3491">
          <cell r="A3491" t="str">
            <v>1006314/12</v>
          </cell>
          <cell r="B3491">
            <v>901</v>
          </cell>
          <cell r="C3491" t="str">
            <v>DP</v>
          </cell>
          <cell r="E3491" t="str">
            <v>1006314/12</v>
          </cell>
          <cell r="F3491">
            <v>2</v>
          </cell>
          <cell r="G3491" t="str">
            <v>MICHELLI TATIANA FIGUEIRA</v>
          </cell>
          <cell r="H3491">
            <v>40905</v>
          </cell>
          <cell r="I3491">
            <v>40928</v>
          </cell>
          <cell r="J3491">
            <v>239.7</v>
          </cell>
          <cell r="K3491">
            <v>239.7</v>
          </cell>
          <cell r="L3491" t="e">
            <v>#N/A</v>
          </cell>
          <cell r="M3491" t="e">
            <v>#N/A</v>
          </cell>
          <cell r="N3491" t="e">
            <v>#N/A</v>
          </cell>
        </row>
        <row r="3492">
          <cell r="A3492" t="str">
            <v>1006175/11</v>
          </cell>
          <cell r="B3492">
            <v>901</v>
          </cell>
          <cell r="C3492" t="str">
            <v>DP</v>
          </cell>
          <cell r="E3492" t="str">
            <v>1006175/11</v>
          </cell>
          <cell r="F3492">
            <v>2</v>
          </cell>
          <cell r="G3492" t="str">
            <v>MICHELLI TATIANA FIGUEIRA</v>
          </cell>
          <cell r="H3492">
            <v>40905</v>
          </cell>
          <cell r="I3492">
            <v>40928</v>
          </cell>
          <cell r="J3492">
            <v>2599</v>
          </cell>
          <cell r="K3492">
            <v>2599</v>
          </cell>
          <cell r="L3492" t="e">
            <v>#N/A</v>
          </cell>
          <cell r="M3492" t="e">
            <v>#N/A</v>
          </cell>
          <cell r="N3492" t="e">
            <v>#N/A</v>
          </cell>
        </row>
        <row r="3493">
          <cell r="A3493" t="str">
            <v>1006128/11</v>
          </cell>
          <cell r="B3493">
            <v>901</v>
          </cell>
          <cell r="C3493" t="str">
            <v>DP</v>
          </cell>
          <cell r="E3493" t="str">
            <v>1006128/11</v>
          </cell>
          <cell r="F3493">
            <v>2</v>
          </cell>
          <cell r="G3493" t="str">
            <v>RODRIGO OLIVEIRA SOUZA - ME</v>
          </cell>
          <cell r="H3493">
            <v>40877</v>
          </cell>
          <cell r="I3493">
            <v>40897</v>
          </cell>
          <cell r="J3493">
            <v>125.7</v>
          </cell>
          <cell r="K3493">
            <v>125.7</v>
          </cell>
          <cell r="L3493" t="e">
            <v>#N/A</v>
          </cell>
          <cell r="M3493" t="e">
            <v>#N/A</v>
          </cell>
          <cell r="N3493" t="e">
            <v>#N/A</v>
          </cell>
        </row>
        <row r="3494">
          <cell r="A3494" t="str">
            <v>1005051/05</v>
          </cell>
          <cell r="B3494">
            <v>901</v>
          </cell>
          <cell r="C3494" t="str">
            <v>DP</v>
          </cell>
          <cell r="E3494" t="str">
            <v>1005051/05</v>
          </cell>
          <cell r="F3494">
            <v>2</v>
          </cell>
          <cell r="G3494" t="str">
            <v>RODRIGO OLIVEIRA SOUZA - ME</v>
          </cell>
          <cell r="H3494">
            <v>40663</v>
          </cell>
          <cell r="I3494">
            <v>40709</v>
          </cell>
          <cell r="J3494">
            <v>314.85000000000002</v>
          </cell>
          <cell r="K3494">
            <v>314.85000000000002</v>
          </cell>
          <cell r="L3494" t="e">
            <v>#N/A</v>
          </cell>
          <cell r="M3494" t="e">
            <v>#N/A</v>
          </cell>
          <cell r="N3494" t="e">
            <v>#N/A</v>
          </cell>
        </row>
        <row r="3495">
          <cell r="A3495" t="str">
            <v>1005051/04</v>
          </cell>
          <cell r="B3495">
            <v>901</v>
          </cell>
          <cell r="C3495" t="str">
            <v>DP</v>
          </cell>
          <cell r="E3495" t="str">
            <v>1005051/04</v>
          </cell>
          <cell r="F3495">
            <v>2</v>
          </cell>
          <cell r="G3495" t="str">
            <v>RODRIGO OLIVEIRA SOUZA - ME</v>
          </cell>
          <cell r="H3495">
            <v>40663</v>
          </cell>
          <cell r="I3495">
            <v>40678</v>
          </cell>
          <cell r="J3495">
            <v>314.85000000000002</v>
          </cell>
          <cell r="K3495">
            <v>314.85000000000002</v>
          </cell>
          <cell r="L3495" t="e">
            <v>#N/A</v>
          </cell>
          <cell r="M3495" t="e">
            <v>#N/A</v>
          </cell>
          <cell r="N3495" t="e">
            <v>#N/A</v>
          </cell>
        </row>
        <row r="3496">
          <cell r="A3496" t="str">
            <v>1005070/04</v>
          </cell>
          <cell r="B3496">
            <v>901</v>
          </cell>
          <cell r="C3496" t="str">
            <v>DP</v>
          </cell>
          <cell r="E3496" t="str">
            <v>1005070/04</v>
          </cell>
          <cell r="F3496">
            <v>2</v>
          </cell>
          <cell r="G3496" t="str">
            <v>RODRIGO OLIVEIRA SOUZA - ME</v>
          </cell>
          <cell r="H3496">
            <v>40716</v>
          </cell>
          <cell r="I3496">
            <v>40744</v>
          </cell>
          <cell r="J3496">
            <v>164.7</v>
          </cell>
          <cell r="K3496">
            <v>164.7</v>
          </cell>
          <cell r="L3496" t="e">
            <v>#N/A</v>
          </cell>
          <cell r="M3496" t="e">
            <v>#N/A</v>
          </cell>
          <cell r="N3496" t="e">
            <v>#N/A</v>
          </cell>
        </row>
        <row r="3497">
          <cell r="A3497" t="str">
            <v>1005512/07</v>
          </cell>
          <cell r="B3497">
            <v>901</v>
          </cell>
          <cell r="C3497" t="str">
            <v>DP</v>
          </cell>
          <cell r="E3497" t="str">
            <v>1005512/07</v>
          </cell>
          <cell r="F3497">
            <v>2</v>
          </cell>
          <cell r="G3497" t="str">
            <v>VISCONDE LOGISTICA LTDA. M.E.</v>
          </cell>
          <cell r="H3497">
            <v>40753</v>
          </cell>
          <cell r="I3497">
            <v>40775</v>
          </cell>
          <cell r="J3497">
            <v>26</v>
          </cell>
          <cell r="K3497">
            <v>26</v>
          </cell>
          <cell r="L3497" t="e">
            <v>#N/A</v>
          </cell>
          <cell r="M3497" t="e">
            <v>#N/A</v>
          </cell>
          <cell r="N3497" t="e">
            <v>#N/A</v>
          </cell>
        </row>
        <row r="3498">
          <cell r="A3498" t="str">
            <v>1006332/12</v>
          </cell>
          <cell r="B3498">
            <v>901</v>
          </cell>
          <cell r="C3498" t="str">
            <v>DP</v>
          </cell>
          <cell r="E3498" t="str">
            <v>1006332/12</v>
          </cell>
          <cell r="F3498">
            <v>2</v>
          </cell>
          <cell r="G3498" t="str">
            <v>VISCONDE LOGISTICA LTDA. M.E.</v>
          </cell>
          <cell r="H3498">
            <v>40905</v>
          </cell>
          <cell r="I3498">
            <v>40928</v>
          </cell>
          <cell r="J3498">
            <v>209.5</v>
          </cell>
          <cell r="K3498">
            <v>209.5</v>
          </cell>
          <cell r="L3498" t="e">
            <v>#N/A</v>
          </cell>
          <cell r="M3498" t="e">
            <v>#N/A</v>
          </cell>
          <cell r="N3498" t="e">
            <v>#N/A</v>
          </cell>
        </row>
        <row r="3499">
          <cell r="A3499" t="str">
            <v>1005774/09</v>
          </cell>
          <cell r="B3499">
            <v>901</v>
          </cell>
          <cell r="C3499" t="str">
            <v>DP</v>
          </cell>
          <cell r="E3499" t="str">
            <v>1005774/09</v>
          </cell>
          <cell r="F3499">
            <v>2</v>
          </cell>
          <cell r="G3499" t="str">
            <v>VISCONDE LOGISTICA LTDA. M.E.</v>
          </cell>
          <cell r="H3499">
            <v>40807</v>
          </cell>
          <cell r="I3499">
            <v>40836</v>
          </cell>
          <cell r="J3499">
            <v>419.9</v>
          </cell>
          <cell r="K3499">
            <v>419.9</v>
          </cell>
          <cell r="L3499" t="e">
            <v>#N/A</v>
          </cell>
          <cell r="M3499" t="e">
            <v>#N/A</v>
          </cell>
          <cell r="N3499" t="e">
            <v>#N/A</v>
          </cell>
        </row>
        <row r="3500">
          <cell r="A3500" t="str">
            <v>1006383/12</v>
          </cell>
          <cell r="B3500">
            <v>901</v>
          </cell>
          <cell r="C3500" t="str">
            <v>DP</v>
          </cell>
          <cell r="E3500" t="str">
            <v>1006383/12</v>
          </cell>
          <cell r="F3500">
            <v>2</v>
          </cell>
          <cell r="G3500" t="str">
            <v>DANIELA OLIVEIRA DA S M LEITE ME</v>
          </cell>
          <cell r="H3500">
            <v>40907</v>
          </cell>
          <cell r="I3500">
            <v>40928</v>
          </cell>
          <cell r="J3500">
            <v>49.69</v>
          </cell>
          <cell r="K3500">
            <v>49.69</v>
          </cell>
          <cell r="L3500" t="e">
            <v>#N/A</v>
          </cell>
          <cell r="M3500" t="e">
            <v>#N/A</v>
          </cell>
          <cell r="N3500" t="e">
            <v>#N/A</v>
          </cell>
        </row>
        <row r="3501">
          <cell r="A3501" t="str">
            <v>1006236/12</v>
          </cell>
          <cell r="B3501">
            <v>901</v>
          </cell>
          <cell r="C3501" t="str">
            <v>DP</v>
          </cell>
          <cell r="E3501" t="str">
            <v>1006236/12</v>
          </cell>
          <cell r="F3501">
            <v>2</v>
          </cell>
          <cell r="G3501" t="str">
            <v>DANIELA OLIVEIRA DA S M LEITE ME</v>
          </cell>
          <cell r="H3501">
            <v>40898</v>
          </cell>
          <cell r="I3501">
            <v>40928</v>
          </cell>
          <cell r="J3501">
            <v>339.8</v>
          </cell>
          <cell r="K3501">
            <v>339.8</v>
          </cell>
          <cell r="L3501" t="e">
            <v>#N/A</v>
          </cell>
          <cell r="M3501" t="e">
            <v>#N/A</v>
          </cell>
          <cell r="N3501" t="e">
            <v>#N/A</v>
          </cell>
        </row>
        <row r="3502">
          <cell r="A3502" t="str">
            <v>1006339/12</v>
          </cell>
          <cell r="B3502">
            <v>901</v>
          </cell>
          <cell r="C3502" t="str">
            <v>DP</v>
          </cell>
          <cell r="E3502" t="str">
            <v>1006339/12</v>
          </cell>
          <cell r="F3502">
            <v>2</v>
          </cell>
          <cell r="G3502" t="str">
            <v>DANIELA OLIVEIRA DA S M LEITE ME</v>
          </cell>
          <cell r="H3502">
            <v>40905</v>
          </cell>
          <cell r="I3502">
            <v>40928</v>
          </cell>
          <cell r="J3502">
            <v>14.82</v>
          </cell>
          <cell r="K3502">
            <v>14.82</v>
          </cell>
          <cell r="L3502" t="e">
            <v>#N/A</v>
          </cell>
          <cell r="M3502" t="e">
            <v>#N/A</v>
          </cell>
          <cell r="N3502" t="e">
            <v>#N/A</v>
          </cell>
        </row>
        <row r="3503">
          <cell r="A3503" t="str">
            <v>1005415/07</v>
          </cell>
          <cell r="B3503">
            <v>901</v>
          </cell>
          <cell r="C3503" t="str">
            <v>DP</v>
          </cell>
          <cell r="E3503" t="str">
            <v>1005415/07</v>
          </cell>
          <cell r="F3503">
            <v>2</v>
          </cell>
          <cell r="G3503" t="str">
            <v>DANIELA OLIVEIRA DA S M LEITE ME</v>
          </cell>
          <cell r="H3503">
            <v>40731</v>
          </cell>
          <cell r="I3503">
            <v>40775</v>
          </cell>
          <cell r="J3503">
            <v>258.94</v>
          </cell>
          <cell r="K3503">
            <v>258.94</v>
          </cell>
          <cell r="L3503" t="e">
            <v>#N/A</v>
          </cell>
          <cell r="M3503" t="e">
            <v>#N/A</v>
          </cell>
          <cell r="N3503" t="e">
            <v>#N/A</v>
          </cell>
        </row>
        <row r="3504">
          <cell r="A3504" t="str">
            <v>1005465/07</v>
          </cell>
          <cell r="B3504">
            <v>901</v>
          </cell>
          <cell r="C3504" t="str">
            <v>DP</v>
          </cell>
          <cell r="E3504" t="str">
            <v>1005465/07</v>
          </cell>
          <cell r="F3504">
            <v>2</v>
          </cell>
          <cell r="G3504" t="str">
            <v>DANIELA OLIVEIRA DA S M LEITE ME</v>
          </cell>
          <cell r="H3504">
            <v>40744</v>
          </cell>
          <cell r="I3504">
            <v>40775</v>
          </cell>
          <cell r="J3504">
            <v>119.8</v>
          </cell>
          <cell r="K3504">
            <v>119.8</v>
          </cell>
          <cell r="L3504" t="e">
            <v>#N/A</v>
          </cell>
          <cell r="M3504" t="e">
            <v>#N/A</v>
          </cell>
          <cell r="N3504" t="e">
            <v>#N/A</v>
          </cell>
        </row>
        <row r="3505">
          <cell r="A3505" t="str">
            <v>1004910/03</v>
          </cell>
          <cell r="B3505">
            <v>901</v>
          </cell>
          <cell r="C3505" t="str">
            <v>DP</v>
          </cell>
          <cell r="E3505" t="str">
            <v>1004910/03</v>
          </cell>
          <cell r="F3505">
            <v>2</v>
          </cell>
          <cell r="G3505" t="str">
            <v>PROSALEN COMERCIAL LTDA - ME</v>
          </cell>
          <cell r="H3505">
            <v>40716</v>
          </cell>
          <cell r="I3505">
            <v>40744</v>
          </cell>
          <cell r="J3505">
            <v>247.28</v>
          </cell>
          <cell r="K3505">
            <v>247.28</v>
          </cell>
          <cell r="L3505" t="e">
            <v>#N/A</v>
          </cell>
          <cell r="M3505" t="e">
            <v>#N/A</v>
          </cell>
          <cell r="N3505" t="e">
            <v>#N/A</v>
          </cell>
        </row>
        <row r="3506">
          <cell r="A3506" t="str">
            <v>1004910/05</v>
          </cell>
          <cell r="B3506">
            <v>901</v>
          </cell>
          <cell r="C3506" t="str">
            <v>DP</v>
          </cell>
          <cell r="E3506" t="str">
            <v>1004910/05</v>
          </cell>
          <cell r="F3506">
            <v>2</v>
          </cell>
          <cell r="G3506" t="str">
            <v>PROSALEN COMERCIAL LTDA - ME</v>
          </cell>
          <cell r="H3506">
            <v>40716</v>
          </cell>
          <cell r="I3506">
            <v>40806</v>
          </cell>
          <cell r="J3506">
            <v>247.28</v>
          </cell>
          <cell r="K3506">
            <v>247.28</v>
          </cell>
          <cell r="L3506" t="e">
            <v>#N/A</v>
          </cell>
          <cell r="M3506" t="e">
            <v>#N/A</v>
          </cell>
          <cell r="N3506" t="e">
            <v>#N/A</v>
          </cell>
        </row>
        <row r="3507">
          <cell r="A3507" t="str">
            <v>1004810/04</v>
          </cell>
          <cell r="B3507">
            <v>901</v>
          </cell>
          <cell r="C3507" t="str">
            <v>DP</v>
          </cell>
          <cell r="E3507" t="str">
            <v>1004810/04</v>
          </cell>
          <cell r="F3507">
            <v>2</v>
          </cell>
          <cell r="G3507" t="str">
            <v>PROSALEN COMERCIAL LTDA - ME</v>
          </cell>
          <cell r="H3507">
            <v>40716</v>
          </cell>
          <cell r="I3507">
            <v>40775</v>
          </cell>
          <cell r="J3507">
            <v>247.28</v>
          </cell>
          <cell r="K3507">
            <v>247.28</v>
          </cell>
          <cell r="L3507" t="e">
            <v>#N/A</v>
          </cell>
          <cell r="M3507" t="e">
            <v>#N/A</v>
          </cell>
          <cell r="N3507" t="e">
            <v>#N/A</v>
          </cell>
        </row>
        <row r="3508">
          <cell r="A3508" t="str">
            <v>300203/111</v>
          </cell>
          <cell r="B3508">
            <v>901</v>
          </cell>
          <cell r="C3508" t="str">
            <v>DP</v>
          </cell>
          <cell r="E3508" t="str">
            <v>300203/111</v>
          </cell>
          <cell r="F3508">
            <v>2</v>
          </cell>
          <cell r="G3508" t="str">
            <v>JS SILVA TRANSPORTES LTDA - ME</v>
          </cell>
          <cell r="H3508">
            <v>40724</v>
          </cell>
          <cell r="I3508">
            <v>40897</v>
          </cell>
          <cell r="J3508">
            <v>200</v>
          </cell>
          <cell r="K3508">
            <v>200</v>
          </cell>
          <cell r="L3508" t="e">
            <v>#N/A</v>
          </cell>
          <cell r="M3508" t="e">
            <v>#N/A</v>
          </cell>
          <cell r="N3508" t="e">
            <v>#N/A</v>
          </cell>
        </row>
        <row r="3509">
          <cell r="A3509" t="str">
            <v>300203/101</v>
          </cell>
          <cell r="B3509">
            <v>901</v>
          </cell>
          <cell r="C3509" t="str">
            <v>DP</v>
          </cell>
          <cell r="E3509" t="str">
            <v>300203/101</v>
          </cell>
          <cell r="F3509">
            <v>2</v>
          </cell>
          <cell r="G3509" t="str">
            <v>JS SILVA TRANSPORTES LTDA - ME</v>
          </cell>
          <cell r="H3509">
            <v>40724</v>
          </cell>
          <cell r="I3509">
            <v>40867</v>
          </cell>
          <cell r="J3509">
            <v>200</v>
          </cell>
          <cell r="K3509">
            <v>200</v>
          </cell>
          <cell r="L3509" t="e">
            <v>#N/A</v>
          </cell>
          <cell r="M3509" t="e">
            <v>#N/A</v>
          </cell>
          <cell r="N3509" t="e">
            <v>#N/A</v>
          </cell>
        </row>
        <row r="3510">
          <cell r="A3510" t="str">
            <v>1006059/11</v>
          </cell>
          <cell r="B3510">
            <v>901</v>
          </cell>
          <cell r="C3510" t="str">
            <v>DP</v>
          </cell>
          <cell r="E3510" t="str">
            <v>1006059/11</v>
          </cell>
          <cell r="F3510">
            <v>2</v>
          </cell>
          <cell r="G3510" t="str">
            <v>MOHAMAD HUSSEIN ABOU JOKH - ME</v>
          </cell>
          <cell r="H3510">
            <v>40877</v>
          </cell>
          <cell r="I3510">
            <v>40897</v>
          </cell>
          <cell r="J3510">
            <v>125.7</v>
          </cell>
          <cell r="K3510">
            <v>125.7</v>
          </cell>
          <cell r="L3510" t="e">
            <v>#N/A</v>
          </cell>
          <cell r="M3510" t="e">
            <v>#N/A</v>
          </cell>
          <cell r="N3510" t="e">
            <v>#N/A</v>
          </cell>
        </row>
        <row r="3511">
          <cell r="A3511" t="str">
            <v>1006311/12</v>
          </cell>
          <cell r="B3511">
            <v>901</v>
          </cell>
          <cell r="C3511" t="str">
            <v>DP</v>
          </cell>
          <cell r="E3511" t="str">
            <v>1006311/12</v>
          </cell>
          <cell r="F3511">
            <v>2</v>
          </cell>
          <cell r="G3511" t="str">
            <v>MOHAMAD HUSSEIN ABOU JOKH - ME</v>
          </cell>
          <cell r="H3511">
            <v>40905</v>
          </cell>
          <cell r="I3511">
            <v>40928</v>
          </cell>
          <cell r="J3511">
            <v>218.7</v>
          </cell>
          <cell r="K3511">
            <v>218.7</v>
          </cell>
          <cell r="L3511" t="e">
            <v>#N/A</v>
          </cell>
          <cell r="M3511" t="e">
            <v>#N/A</v>
          </cell>
          <cell r="N3511" t="e">
            <v>#N/A</v>
          </cell>
        </row>
        <row r="3512">
          <cell r="A3512" t="str">
            <v>1005791/09</v>
          </cell>
          <cell r="B3512">
            <v>901</v>
          </cell>
          <cell r="C3512" t="str">
            <v>DP</v>
          </cell>
          <cell r="E3512" t="str">
            <v>1005791/09</v>
          </cell>
          <cell r="F3512">
            <v>2</v>
          </cell>
          <cell r="G3512" t="str">
            <v>BIRIGUI EXPRESS LTDA ME</v>
          </cell>
          <cell r="H3512">
            <v>40806</v>
          </cell>
          <cell r="I3512">
            <v>40836</v>
          </cell>
          <cell r="J3512">
            <v>32.700000000000003</v>
          </cell>
          <cell r="K3512">
            <v>32.700000000000003</v>
          </cell>
          <cell r="L3512" t="e">
            <v>#N/A</v>
          </cell>
          <cell r="M3512" t="e">
            <v>#N/A</v>
          </cell>
          <cell r="N3512" t="e">
            <v>#N/A</v>
          </cell>
        </row>
        <row r="3513">
          <cell r="A3513" t="str">
            <v>1005351/06</v>
          </cell>
          <cell r="B3513">
            <v>901</v>
          </cell>
          <cell r="C3513" t="str">
            <v>DP</v>
          </cell>
          <cell r="E3513" t="str">
            <v>1005351/06</v>
          </cell>
          <cell r="F3513">
            <v>2</v>
          </cell>
          <cell r="G3513" t="str">
            <v>BIRIGUI EXPRESS LTDA ME</v>
          </cell>
          <cell r="H3513">
            <v>40723</v>
          </cell>
          <cell r="I3513">
            <v>40744</v>
          </cell>
          <cell r="J3513">
            <v>764.58</v>
          </cell>
          <cell r="K3513">
            <v>764.58</v>
          </cell>
          <cell r="L3513" t="e">
            <v>#N/A</v>
          </cell>
          <cell r="M3513" t="e">
            <v>#N/A</v>
          </cell>
          <cell r="N3513" t="e">
            <v>#N/A</v>
          </cell>
        </row>
        <row r="3514">
          <cell r="A3514" t="str">
            <v>1006336/12</v>
          </cell>
          <cell r="B3514">
            <v>901</v>
          </cell>
          <cell r="C3514" t="str">
            <v>DP</v>
          </cell>
          <cell r="E3514" t="str">
            <v>1006336/12</v>
          </cell>
          <cell r="F3514">
            <v>2</v>
          </cell>
          <cell r="G3514" t="str">
            <v>BRASIL CENTRAL DISTRIBUI€ÇO DE ENCOMENDA</v>
          </cell>
          <cell r="H3514">
            <v>40905</v>
          </cell>
          <cell r="I3514">
            <v>40928</v>
          </cell>
          <cell r="J3514">
            <v>67.599999999999994</v>
          </cell>
          <cell r="K3514">
            <v>67.599999999999994</v>
          </cell>
          <cell r="L3514" t="e">
            <v>#N/A</v>
          </cell>
          <cell r="M3514" t="e">
            <v>#N/A</v>
          </cell>
          <cell r="N3514" t="e">
            <v>#N/A</v>
          </cell>
        </row>
        <row r="3515">
          <cell r="A3515" t="str">
            <v>1006249/12</v>
          </cell>
          <cell r="B3515">
            <v>901</v>
          </cell>
          <cell r="C3515" t="str">
            <v>DP</v>
          </cell>
          <cell r="E3515" t="str">
            <v>1006249/12</v>
          </cell>
          <cell r="F3515">
            <v>2</v>
          </cell>
          <cell r="G3515" t="str">
            <v>BRASIL CENTRAL DISTRIBUI€ÇO DE ENCOMENDA</v>
          </cell>
          <cell r="H3515">
            <v>40892</v>
          </cell>
          <cell r="I3515">
            <v>40928</v>
          </cell>
          <cell r="J3515">
            <v>39.42</v>
          </cell>
          <cell r="K3515">
            <v>39.42</v>
          </cell>
          <cell r="L3515" t="e">
            <v>#N/A</v>
          </cell>
          <cell r="M3515" t="e">
            <v>#N/A</v>
          </cell>
          <cell r="N3515" t="e">
            <v>#N/A</v>
          </cell>
        </row>
        <row r="3516">
          <cell r="A3516" t="str">
            <v>300268/121</v>
          </cell>
          <cell r="B3516">
            <v>901</v>
          </cell>
          <cell r="C3516" t="str">
            <v>DP</v>
          </cell>
          <cell r="E3516" t="str">
            <v>300268/121</v>
          </cell>
          <cell r="F3516">
            <v>2</v>
          </cell>
          <cell r="G3516" t="str">
            <v>BRITO &amp; SANTO TRANSPORTE E LOGISTICA LTD</v>
          </cell>
          <cell r="H3516">
            <v>40892</v>
          </cell>
          <cell r="I3516">
            <v>40903</v>
          </cell>
          <cell r="J3516">
            <v>130</v>
          </cell>
          <cell r="K3516">
            <v>130</v>
          </cell>
          <cell r="L3516" t="e">
            <v>#N/A</v>
          </cell>
          <cell r="M3516" t="e">
            <v>#N/A</v>
          </cell>
          <cell r="N3516" t="e">
            <v>#N/A</v>
          </cell>
        </row>
        <row r="3517">
          <cell r="A3517" t="str">
            <v>300201/111</v>
          </cell>
          <cell r="B3517">
            <v>901</v>
          </cell>
          <cell r="C3517" t="str">
            <v>DP</v>
          </cell>
          <cell r="E3517" t="str">
            <v>300201/111</v>
          </cell>
          <cell r="F3517">
            <v>2</v>
          </cell>
          <cell r="G3517" t="str">
            <v>BRITO &amp; SANTO TRANSPORTE E LOGISTICA LTD</v>
          </cell>
          <cell r="H3517">
            <v>40724</v>
          </cell>
          <cell r="I3517">
            <v>40897</v>
          </cell>
          <cell r="J3517">
            <v>38.35</v>
          </cell>
          <cell r="K3517">
            <v>38.35</v>
          </cell>
          <cell r="L3517" t="e">
            <v>#N/A</v>
          </cell>
          <cell r="M3517" t="e">
            <v>#N/A</v>
          </cell>
          <cell r="N3517" t="e">
            <v>#N/A</v>
          </cell>
        </row>
        <row r="3518">
          <cell r="A3518" t="str">
            <v>300201/101</v>
          </cell>
          <cell r="B3518">
            <v>901</v>
          </cell>
          <cell r="C3518" t="str">
            <v>DP</v>
          </cell>
          <cell r="E3518" t="str">
            <v>300201/101</v>
          </cell>
          <cell r="F3518">
            <v>2</v>
          </cell>
          <cell r="G3518" t="str">
            <v>BRITO &amp; SANTO TRANSPORTE E LOGISTICA LTD</v>
          </cell>
          <cell r="H3518">
            <v>40724</v>
          </cell>
          <cell r="I3518">
            <v>40867</v>
          </cell>
          <cell r="J3518">
            <v>38.33</v>
          </cell>
          <cell r="K3518">
            <v>38.33</v>
          </cell>
          <cell r="L3518" t="e">
            <v>#N/A</v>
          </cell>
          <cell r="M3518" t="e">
            <v>#N/A</v>
          </cell>
          <cell r="N3518" t="e">
            <v>#N/A</v>
          </cell>
        </row>
        <row r="3519">
          <cell r="A3519" t="str">
            <v>1006219/12</v>
          </cell>
          <cell r="B3519">
            <v>901</v>
          </cell>
          <cell r="C3519" t="str">
            <v>DP</v>
          </cell>
          <cell r="E3519" t="str">
            <v>1006219/12</v>
          </cell>
          <cell r="F3519">
            <v>2</v>
          </cell>
          <cell r="G3519" t="str">
            <v>E &amp; R EXPRESS TRANSPORTES LTDA - ME.</v>
          </cell>
          <cell r="H3519">
            <v>40896</v>
          </cell>
          <cell r="I3519">
            <v>40928</v>
          </cell>
          <cell r="J3519">
            <v>1969.49</v>
          </cell>
          <cell r="K3519">
            <v>1969.49</v>
          </cell>
          <cell r="L3519" t="e">
            <v>#N/A</v>
          </cell>
          <cell r="M3519" t="e">
            <v>#N/A</v>
          </cell>
          <cell r="N3519" t="e">
            <v>#N/A</v>
          </cell>
        </row>
        <row r="3520">
          <cell r="A3520" t="str">
            <v>1006296/12</v>
          </cell>
          <cell r="B3520">
            <v>901</v>
          </cell>
          <cell r="C3520" t="str">
            <v>DP</v>
          </cell>
          <cell r="E3520" t="str">
            <v>1006296/12</v>
          </cell>
          <cell r="F3520">
            <v>2</v>
          </cell>
          <cell r="G3520" t="str">
            <v>E &amp; R EXPRESS TRANSPORTES LTDA - ME.</v>
          </cell>
          <cell r="H3520">
            <v>40898</v>
          </cell>
          <cell r="I3520">
            <v>40928</v>
          </cell>
          <cell r="J3520">
            <v>299</v>
          </cell>
          <cell r="K3520">
            <v>299</v>
          </cell>
          <cell r="L3520" t="e">
            <v>#N/A</v>
          </cell>
          <cell r="M3520" t="e">
            <v>#N/A</v>
          </cell>
          <cell r="N3520" t="e">
            <v>#N/A</v>
          </cell>
        </row>
        <row r="3521">
          <cell r="A3521" t="str">
            <v>1006371/12</v>
          </cell>
          <cell r="B3521">
            <v>901</v>
          </cell>
          <cell r="C3521" t="str">
            <v>DP</v>
          </cell>
          <cell r="E3521" t="str">
            <v>1006371/12</v>
          </cell>
          <cell r="F3521">
            <v>2</v>
          </cell>
          <cell r="G3521" t="str">
            <v>E &amp; R EXPRESS TRANSPORTES LTDA - ME.</v>
          </cell>
          <cell r="H3521">
            <v>40906</v>
          </cell>
          <cell r="I3521">
            <v>40928</v>
          </cell>
          <cell r="J3521">
            <v>116.38</v>
          </cell>
          <cell r="K3521">
            <v>116.38</v>
          </cell>
          <cell r="L3521" t="e">
            <v>#N/A</v>
          </cell>
          <cell r="M3521" t="e">
            <v>#N/A</v>
          </cell>
          <cell r="N3521" t="e">
            <v>#N/A</v>
          </cell>
        </row>
        <row r="3522">
          <cell r="A3522" t="str">
            <v>1006301/12</v>
          </cell>
          <cell r="B3522">
            <v>901</v>
          </cell>
          <cell r="C3522" t="str">
            <v>DP</v>
          </cell>
          <cell r="E3522" t="str">
            <v>1006301/12</v>
          </cell>
          <cell r="F3522">
            <v>2</v>
          </cell>
          <cell r="G3522" t="str">
            <v>E &amp; R EXPRESS TRANSPORTES LTDA - ME.</v>
          </cell>
          <cell r="H3522">
            <v>40905</v>
          </cell>
          <cell r="I3522">
            <v>40928</v>
          </cell>
          <cell r="J3522">
            <v>1270.94</v>
          </cell>
          <cell r="K3522">
            <v>1270.94</v>
          </cell>
          <cell r="L3522" t="e">
            <v>#N/A</v>
          </cell>
          <cell r="M3522" t="e">
            <v>#N/A</v>
          </cell>
          <cell r="N3522" t="e">
            <v>#N/A</v>
          </cell>
        </row>
        <row r="3523">
          <cell r="A3523" t="str">
            <v>1006213/12</v>
          </cell>
          <cell r="B3523">
            <v>901</v>
          </cell>
          <cell r="C3523" t="str">
            <v>DP</v>
          </cell>
          <cell r="E3523" t="str">
            <v>1006213/12</v>
          </cell>
          <cell r="F3523">
            <v>2</v>
          </cell>
          <cell r="G3523" t="str">
            <v>E &amp; R EXPRESS TRANSPORTES LTDA - ME.</v>
          </cell>
          <cell r="H3523">
            <v>40899</v>
          </cell>
          <cell r="I3523">
            <v>40928</v>
          </cell>
          <cell r="J3523">
            <v>2255</v>
          </cell>
          <cell r="K3523">
            <v>2255</v>
          </cell>
          <cell r="L3523" t="e">
            <v>#N/A</v>
          </cell>
          <cell r="M3523" t="e">
            <v>#N/A</v>
          </cell>
          <cell r="N3523" t="e">
            <v>#N/A</v>
          </cell>
        </row>
        <row r="3524">
          <cell r="A3524" t="str">
            <v>1006218/12</v>
          </cell>
          <cell r="B3524">
            <v>901</v>
          </cell>
          <cell r="C3524" t="str">
            <v>DP</v>
          </cell>
          <cell r="E3524" t="str">
            <v>1006218/12</v>
          </cell>
          <cell r="F3524">
            <v>2</v>
          </cell>
          <cell r="G3524" t="str">
            <v>E &amp; R EXPRESS TRANSPORTES LTDA - ME.</v>
          </cell>
          <cell r="H3524">
            <v>40892</v>
          </cell>
          <cell r="I3524">
            <v>40928</v>
          </cell>
          <cell r="J3524">
            <v>759.85</v>
          </cell>
          <cell r="K3524">
            <v>759.85</v>
          </cell>
          <cell r="L3524" t="e">
            <v>#N/A</v>
          </cell>
          <cell r="M3524" t="e">
            <v>#N/A</v>
          </cell>
          <cell r="N3524" t="e">
            <v>#N/A</v>
          </cell>
        </row>
        <row r="3525">
          <cell r="A3525" t="str">
            <v>1006216/12</v>
          </cell>
          <cell r="B3525">
            <v>901</v>
          </cell>
          <cell r="C3525" t="str">
            <v>DP</v>
          </cell>
          <cell r="E3525" t="str">
            <v>1006216/12</v>
          </cell>
          <cell r="F3525">
            <v>2</v>
          </cell>
          <cell r="G3525" t="str">
            <v>E &amp; R EXPRESS TRANSPORTES LTDA - ME.</v>
          </cell>
          <cell r="H3525">
            <v>40905</v>
          </cell>
          <cell r="I3525">
            <v>40928</v>
          </cell>
          <cell r="J3525">
            <v>2071.8000000000002</v>
          </cell>
          <cell r="K3525">
            <v>2071.8000000000002</v>
          </cell>
          <cell r="L3525" t="e">
            <v>#N/A</v>
          </cell>
          <cell r="M3525" t="e">
            <v>#N/A</v>
          </cell>
          <cell r="N3525" t="e">
            <v>#N/A</v>
          </cell>
        </row>
        <row r="3526">
          <cell r="A3526" t="str">
            <v>1006179/11</v>
          </cell>
          <cell r="B3526">
            <v>901</v>
          </cell>
          <cell r="C3526" t="str">
            <v>DP</v>
          </cell>
          <cell r="E3526" t="str">
            <v>1006179/11</v>
          </cell>
          <cell r="F3526">
            <v>2</v>
          </cell>
          <cell r="G3526" t="str">
            <v>E &amp; R EXPRESS TRANSPORTES LTDA - ME.</v>
          </cell>
          <cell r="H3526">
            <v>40877</v>
          </cell>
          <cell r="I3526">
            <v>40897</v>
          </cell>
          <cell r="J3526">
            <v>2176.2800000000002</v>
          </cell>
          <cell r="K3526">
            <v>2176.2800000000002</v>
          </cell>
          <cell r="L3526" t="e">
            <v>#N/A</v>
          </cell>
          <cell r="M3526" t="e">
            <v>#N/A</v>
          </cell>
          <cell r="N3526" t="e">
            <v>#N/A</v>
          </cell>
        </row>
        <row r="3527">
          <cell r="A3527" t="str">
            <v>1006302/12</v>
          </cell>
          <cell r="B3527">
            <v>901</v>
          </cell>
          <cell r="C3527" t="str">
            <v>DP</v>
          </cell>
          <cell r="E3527" t="str">
            <v>1006302/12</v>
          </cell>
          <cell r="F3527">
            <v>2</v>
          </cell>
          <cell r="G3527" t="str">
            <v>E &amp; R EXPRESS TRANSPORTES LTDA - ME.</v>
          </cell>
          <cell r="H3527">
            <v>40905</v>
          </cell>
          <cell r="I3527">
            <v>40928</v>
          </cell>
          <cell r="J3527">
            <v>2068.1999999999998</v>
          </cell>
          <cell r="K3527">
            <v>2068.1999999999998</v>
          </cell>
          <cell r="L3527" t="e">
            <v>#N/A</v>
          </cell>
          <cell r="M3527" t="e">
            <v>#N/A</v>
          </cell>
          <cell r="N3527" t="e">
            <v>#N/A</v>
          </cell>
        </row>
        <row r="3528">
          <cell r="A3528" t="str">
            <v>1006271/12</v>
          </cell>
          <cell r="B3528">
            <v>901</v>
          </cell>
          <cell r="C3528" t="str">
            <v>DP</v>
          </cell>
          <cell r="E3528" t="str">
            <v>1006271/12</v>
          </cell>
          <cell r="F3528">
            <v>2</v>
          </cell>
          <cell r="G3528" t="str">
            <v>E &amp; R EXPRESS TRANSPORTES LTDA - ME.</v>
          </cell>
          <cell r="H3528">
            <v>40899</v>
          </cell>
          <cell r="I3528">
            <v>40928</v>
          </cell>
          <cell r="J3528">
            <v>1881.27</v>
          </cell>
          <cell r="K3528">
            <v>1881.27</v>
          </cell>
          <cell r="L3528" t="e">
            <v>#N/A</v>
          </cell>
          <cell r="M3528" t="e">
            <v>#N/A</v>
          </cell>
          <cell r="N3528" t="e">
            <v>#N/A</v>
          </cell>
        </row>
        <row r="3529">
          <cell r="A3529" t="str">
            <v>1006215/12</v>
          </cell>
          <cell r="B3529">
            <v>901</v>
          </cell>
          <cell r="C3529" t="str">
            <v>DP</v>
          </cell>
          <cell r="E3529" t="str">
            <v>1006215/12</v>
          </cell>
          <cell r="F3529">
            <v>2</v>
          </cell>
          <cell r="G3529" t="str">
            <v>E &amp; R EXPRESS TRANSPORTES LTDA - ME.</v>
          </cell>
          <cell r="H3529">
            <v>40905</v>
          </cell>
          <cell r="I3529">
            <v>40928</v>
          </cell>
          <cell r="J3529">
            <v>2333.9499999999998</v>
          </cell>
          <cell r="K3529">
            <v>2333.9499999999998</v>
          </cell>
          <cell r="L3529" t="e">
            <v>#N/A</v>
          </cell>
          <cell r="M3529" t="e">
            <v>#N/A</v>
          </cell>
          <cell r="N3529" t="e">
            <v>#N/A</v>
          </cell>
        </row>
        <row r="3530">
          <cell r="A3530" t="str">
            <v>1006214/12</v>
          </cell>
          <cell r="B3530">
            <v>901</v>
          </cell>
          <cell r="C3530" t="str">
            <v>DP</v>
          </cell>
          <cell r="E3530" t="str">
            <v>1006214/12</v>
          </cell>
          <cell r="F3530">
            <v>2</v>
          </cell>
          <cell r="G3530" t="str">
            <v>E &amp; R EXPRESS TRANSPORTES LTDA - ME.</v>
          </cell>
          <cell r="H3530">
            <v>40899</v>
          </cell>
          <cell r="I3530">
            <v>40928</v>
          </cell>
          <cell r="J3530">
            <v>2453.38</v>
          </cell>
          <cell r="K3530">
            <v>2453.38</v>
          </cell>
          <cell r="L3530" t="e">
            <v>#N/A</v>
          </cell>
          <cell r="M3530" t="e">
            <v>#N/A</v>
          </cell>
          <cell r="N3530" t="e">
            <v>#N/A</v>
          </cell>
        </row>
        <row r="3531">
          <cell r="A3531" t="str">
            <v>1006217/12</v>
          </cell>
          <cell r="B3531">
            <v>901</v>
          </cell>
          <cell r="C3531" t="str">
            <v>DP</v>
          </cell>
          <cell r="E3531" t="str">
            <v>1006217/12</v>
          </cell>
          <cell r="F3531">
            <v>2</v>
          </cell>
          <cell r="G3531" t="str">
            <v>E &amp; R EXPRESS TRANSPORTES LTDA - ME.</v>
          </cell>
          <cell r="H3531">
            <v>40905</v>
          </cell>
          <cell r="I3531">
            <v>40928</v>
          </cell>
          <cell r="J3531">
            <v>2259.92</v>
          </cell>
          <cell r="K3531">
            <v>2259.92</v>
          </cell>
          <cell r="L3531" t="e">
            <v>#N/A</v>
          </cell>
          <cell r="M3531" t="e">
            <v>#N/A</v>
          </cell>
          <cell r="N3531" t="e">
            <v>#N/A</v>
          </cell>
        </row>
        <row r="3532">
          <cell r="A3532" t="str">
            <v>1006300/12</v>
          </cell>
          <cell r="B3532">
            <v>901</v>
          </cell>
          <cell r="C3532" t="str">
            <v>DP</v>
          </cell>
          <cell r="E3532" t="str">
            <v>1006300/12</v>
          </cell>
          <cell r="F3532">
            <v>2</v>
          </cell>
          <cell r="G3532" t="str">
            <v>E &amp; R EXPRESS TRANSPORTES LTDA - ME.</v>
          </cell>
          <cell r="H3532">
            <v>40905</v>
          </cell>
          <cell r="I3532">
            <v>40928</v>
          </cell>
          <cell r="J3532">
            <v>1997.88</v>
          </cell>
          <cell r="K3532">
            <v>1997.88</v>
          </cell>
          <cell r="L3532" t="e">
            <v>#N/A</v>
          </cell>
          <cell r="M3532" t="e">
            <v>#N/A</v>
          </cell>
          <cell r="N3532" t="e">
            <v>#N/A</v>
          </cell>
        </row>
        <row r="3533">
          <cell r="A3533" t="str">
            <v>1006200/11</v>
          </cell>
          <cell r="B3533">
            <v>901</v>
          </cell>
          <cell r="C3533" t="str">
            <v>DP</v>
          </cell>
          <cell r="E3533" t="str">
            <v>1006200/11</v>
          </cell>
          <cell r="F3533">
            <v>2</v>
          </cell>
          <cell r="G3533" t="str">
            <v>E &amp; R EXPRESS TRANSPORTES LTDA - ME.</v>
          </cell>
          <cell r="H3533">
            <v>40877</v>
          </cell>
          <cell r="I3533">
            <v>40897</v>
          </cell>
          <cell r="J3533">
            <v>155.84</v>
          </cell>
          <cell r="K3533">
            <v>155.84</v>
          </cell>
          <cell r="L3533" t="e">
            <v>#N/A</v>
          </cell>
          <cell r="M3533" t="e">
            <v>#N/A</v>
          </cell>
          <cell r="N3533" t="e">
            <v>#N/A</v>
          </cell>
        </row>
        <row r="3534">
          <cell r="A3534" t="str">
            <v>1006224/12</v>
          </cell>
          <cell r="B3534">
            <v>901</v>
          </cell>
          <cell r="C3534" t="str">
            <v>DP</v>
          </cell>
          <cell r="E3534" t="str">
            <v>1006224/12</v>
          </cell>
          <cell r="F3534">
            <v>2</v>
          </cell>
          <cell r="G3534" t="str">
            <v>E &amp; R EXPRESS TRANSPORTES LTDA - ME.</v>
          </cell>
          <cell r="H3534">
            <v>40892</v>
          </cell>
          <cell r="I3534">
            <v>40928</v>
          </cell>
          <cell r="J3534">
            <v>898.71</v>
          </cell>
          <cell r="K3534">
            <v>898.71</v>
          </cell>
          <cell r="L3534" t="e">
            <v>#N/A</v>
          </cell>
          <cell r="M3534" t="e">
            <v>#N/A</v>
          </cell>
          <cell r="N3534" t="e">
            <v>#N/A</v>
          </cell>
        </row>
        <row r="3535">
          <cell r="A3535" t="str">
            <v>1005540/07</v>
          </cell>
          <cell r="B3535">
            <v>901</v>
          </cell>
          <cell r="C3535" t="str">
            <v>DP</v>
          </cell>
          <cell r="E3535" t="str">
            <v>1005540/07</v>
          </cell>
          <cell r="F3535">
            <v>2</v>
          </cell>
          <cell r="G3535" t="str">
            <v>JR EXPRESS ENTREGA DE DOCUMENTOS LTDA -</v>
          </cell>
          <cell r="H3535">
            <v>40753</v>
          </cell>
          <cell r="I3535">
            <v>40775</v>
          </cell>
          <cell r="J3535">
            <v>12.67</v>
          </cell>
          <cell r="K3535">
            <v>12.67</v>
          </cell>
          <cell r="L3535" t="e">
            <v>#N/A</v>
          </cell>
          <cell r="M3535" t="e">
            <v>#N/A</v>
          </cell>
          <cell r="N3535" t="e">
            <v>#N/A</v>
          </cell>
        </row>
        <row r="3536">
          <cell r="A3536" t="str">
            <v>1005726/08</v>
          </cell>
          <cell r="B3536">
            <v>901</v>
          </cell>
          <cell r="C3536" t="str">
            <v>DP</v>
          </cell>
          <cell r="E3536" t="str">
            <v>1005726/08</v>
          </cell>
          <cell r="F3536">
            <v>2</v>
          </cell>
          <cell r="G3536" t="str">
            <v>AZUL LINHAS AEREAS BRASILEIRAS S.A</v>
          </cell>
          <cell r="H3536">
            <v>40786</v>
          </cell>
          <cell r="I3536">
            <v>40806</v>
          </cell>
          <cell r="J3536">
            <v>2850.11</v>
          </cell>
          <cell r="K3536">
            <v>2850.11</v>
          </cell>
          <cell r="L3536" t="e">
            <v>#N/A</v>
          </cell>
          <cell r="M3536" t="e">
            <v>#N/A</v>
          </cell>
          <cell r="N3536" t="e">
            <v>#N/A</v>
          </cell>
        </row>
        <row r="3537">
          <cell r="A3537" t="str">
            <v>1005137/04</v>
          </cell>
          <cell r="B3537">
            <v>901</v>
          </cell>
          <cell r="C3537" t="str">
            <v>DP</v>
          </cell>
          <cell r="E3537" t="str">
            <v>1005137/04</v>
          </cell>
          <cell r="F3537">
            <v>2</v>
          </cell>
          <cell r="G3537" t="str">
            <v>AZUL LINHAS AEREAS BRASILEIRAS S.A</v>
          </cell>
          <cell r="H3537">
            <v>40663</v>
          </cell>
          <cell r="I3537">
            <v>40683</v>
          </cell>
          <cell r="J3537">
            <v>11141.24</v>
          </cell>
          <cell r="K3537">
            <v>11141.24</v>
          </cell>
          <cell r="L3537" t="e">
            <v>#N/A</v>
          </cell>
          <cell r="M3537" t="e">
            <v>#N/A</v>
          </cell>
          <cell r="N3537" t="e">
            <v>#N/A</v>
          </cell>
        </row>
        <row r="3538">
          <cell r="A3538" t="str">
            <v>1005997/10</v>
          </cell>
          <cell r="B3538">
            <v>901</v>
          </cell>
          <cell r="C3538" t="str">
            <v>DP</v>
          </cell>
          <cell r="E3538" t="str">
            <v>1005997/10</v>
          </cell>
          <cell r="F3538">
            <v>2</v>
          </cell>
          <cell r="G3538" t="str">
            <v>AZUL LINHAS AEREAS BRASILEIRAS S.A</v>
          </cell>
          <cell r="H3538">
            <v>40841</v>
          </cell>
          <cell r="I3538">
            <v>40867</v>
          </cell>
          <cell r="J3538">
            <v>1621.99</v>
          </cell>
          <cell r="K3538">
            <v>1621.99</v>
          </cell>
          <cell r="L3538" t="e">
            <v>#N/A</v>
          </cell>
          <cell r="M3538" t="e">
            <v>#N/A</v>
          </cell>
          <cell r="N3538" t="e">
            <v>#N/A</v>
          </cell>
        </row>
        <row r="3539">
          <cell r="A3539" t="str">
            <v>1005860/09</v>
          </cell>
          <cell r="B3539">
            <v>901</v>
          </cell>
          <cell r="C3539" t="str">
            <v>DP</v>
          </cell>
          <cell r="E3539" t="str">
            <v>1005860/09</v>
          </cell>
          <cell r="F3539">
            <v>2</v>
          </cell>
          <cell r="G3539" t="str">
            <v>AZUL LINHAS AEREAS BRASILEIRAS S.A</v>
          </cell>
          <cell r="H3539">
            <v>40816</v>
          </cell>
          <cell r="I3539">
            <v>40836</v>
          </cell>
          <cell r="J3539">
            <v>2923.09</v>
          </cell>
          <cell r="K3539">
            <v>2923.09</v>
          </cell>
          <cell r="L3539" t="e">
            <v>#N/A</v>
          </cell>
          <cell r="M3539" t="e">
            <v>#N/A</v>
          </cell>
          <cell r="N3539" t="e">
            <v>#N/A</v>
          </cell>
        </row>
        <row r="3540">
          <cell r="A3540" t="str">
            <v>1006390/12</v>
          </cell>
          <cell r="B3540">
            <v>901</v>
          </cell>
          <cell r="C3540" t="str">
            <v>DP</v>
          </cell>
          <cell r="E3540" t="str">
            <v>1006390/12</v>
          </cell>
          <cell r="F3540">
            <v>2</v>
          </cell>
          <cell r="G3540" t="str">
            <v>AZUL LINHAS AEREAS BRASILEIRAS S.A</v>
          </cell>
          <cell r="H3540">
            <v>40906</v>
          </cell>
          <cell r="I3540">
            <v>40928</v>
          </cell>
          <cell r="J3540">
            <v>99.9</v>
          </cell>
          <cell r="K3540">
            <v>99.9</v>
          </cell>
          <cell r="L3540" t="e">
            <v>#N/A</v>
          </cell>
          <cell r="M3540" t="e">
            <v>#N/A</v>
          </cell>
          <cell r="N3540" t="e">
            <v>#N/A</v>
          </cell>
        </row>
        <row r="3541">
          <cell r="A3541" t="str">
            <v>300200/111</v>
          </cell>
          <cell r="B3541">
            <v>901</v>
          </cell>
          <cell r="C3541" t="str">
            <v>DP</v>
          </cell>
          <cell r="E3541" t="str">
            <v>300200/111</v>
          </cell>
          <cell r="F3541">
            <v>2</v>
          </cell>
          <cell r="G3541" t="str">
            <v>RG TRANSPORTES E LOGISTICA</v>
          </cell>
          <cell r="H3541">
            <v>40724</v>
          </cell>
          <cell r="I3541">
            <v>40928</v>
          </cell>
          <cell r="J3541">
            <v>498.35</v>
          </cell>
          <cell r="K3541">
            <v>498.35</v>
          </cell>
          <cell r="L3541" t="e">
            <v>#N/A</v>
          </cell>
          <cell r="M3541" t="e">
            <v>#N/A</v>
          </cell>
          <cell r="N3541" t="e">
            <v>#N/A</v>
          </cell>
        </row>
        <row r="3542">
          <cell r="A3542" t="str">
            <v>300200/101</v>
          </cell>
          <cell r="B3542">
            <v>901</v>
          </cell>
          <cell r="C3542" t="str">
            <v>DP</v>
          </cell>
          <cell r="E3542" t="str">
            <v>300200/101</v>
          </cell>
          <cell r="F3542">
            <v>2</v>
          </cell>
          <cell r="G3542" t="str">
            <v>RG TRANSPORTES E LOGISTICA</v>
          </cell>
          <cell r="H3542">
            <v>40724</v>
          </cell>
          <cell r="I3542">
            <v>40897</v>
          </cell>
          <cell r="J3542">
            <v>498.33</v>
          </cell>
          <cell r="K3542">
            <v>498.33</v>
          </cell>
          <cell r="L3542" t="e">
            <v>#N/A</v>
          </cell>
          <cell r="M3542" t="e">
            <v>#N/A</v>
          </cell>
          <cell r="N3542" t="e">
            <v>#N/A</v>
          </cell>
        </row>
        <row r="3543">
          <cell r="A3543" t="str">
            <v>09-14/11</v>
          </cell>
          <cell r="B3543">
            <v>901</v>
          </cell>
          <cell r="C3543" t="str">
            <v>DP</v>
          </cell>
          <cell r="E3543" t="str">
            <v>09-14/11</v>
          </cell>
          <cell r="F3543">
            <v>2</v>
          </cell>
          <cell r="G3543" t="str">
            <v>NAHAL ENTREGAS RAPIDAS LTDA- ME</v>
          </cell>
          <cell r="H3543">
            <v>40724</v>
          </cell>
          <cell r="I3543">
            <v>40724</v>
          </cell>
          <cell r="J3543">
            <v>107.69</v>
          </cell>
          <cell r="K3543">
            <v>107.69</v>
          </cell>
          <cell r="L3543" t="e">
            <v>#N/A</v>
          </cell>
          <cell r="M3543" t="e">
            <v>#N/A</v>
          </cell>
          <cell r="N3543" t="e">
            <v>#N/A</v>
          </cell>
        </row>
        <row r="3544">
          <cell r="A3544" t="str">
            <v>300187/101</v>
          </cell>
          <cell r="B3544">
            <v>901</v>
          </cell>
          <cell r="C3544" t="str">
            <v>DP</v>
          </cell>
          <cell r="E3544" t="str">
            <v>300187/101</v>
          </cell>
          <cell r="F3544">
            <v>2</v>
          </cell>
          <cell r="G3544" t="str">
            <v>NAHAL ENTREGAS RAPIDAS LTDA- ME</v>
          </cell>
          <cell r="H3544">
            <v>40661</v>
          </cell>
          <cell r="I3544">
            <v>40845</v>
          </cell>
          <cell r="J3544">
            <v>334.49</v>
          </cell>
          <cell r="K3544">
            <v>334.49</v>
          </cell>
          <cell r="L3544" t="e">
            <v>#N/A</v>
          </cell>
          <cell r="M3544" t="e">
            <v>#N/A</v>
          </cell>
          <cell r="N3544" t="e">
            <v>#N/A</v>
          </cell>
        </row>
        <row r="3545">
          <cell r="A3545" t="str">
            <v>300187/121</v>
          </cell>
          <cell r="B3545">
            <v>901</v>
          </cell>
          <cell r="C3545" t="str">
            <v>DP</v>
          </cell>
          <cell r="E3545" t="str">
            <v>300187/121</v>
          </cell>
          <cell r="F3545">
            <v>2</v>
          </cell>
          <cell r="G3545" t="str">
            <v>NAHAL ENTREGAS RAPIDAS LTDA- ME</v>
          </cell>
          <cell r="H3545">
            <v>40661</v>
          </cell>
          <cell r="I3545">
            <v>40906</v>
          </cell>
          <cell r="J3545">
            <v>334.49</v>
          </cell>
          <cell r="K3545">
            <v>334.49</v>
          </cell>
          <cell r="L3545" t="e">
            <v>#N/A</v>
          </cell>
          <cell r="M3545" t="e">
            <v>#N/A</v>
          </cell>
          <cell r="N3545" t="e">
            <v>#N/A</v>
          </cell>
        </row>
        <row r="3546">
          <cell r="A3546" t="str">
            <v>300187/111</v>
          </cell>
          <cell r="B3546">
            <v>901</v>
          </cell>
          <cell r="C3546" t="str">
            <v>DP</v>
          </cell>
          <cell r="E3546" t="str">
            <v>300187/111</v>
          </cell>
          <cell r="F3546">
            <v>2</v>
          </cell>
          <cell r="G3546" t="str">
            <v>NAHAL ENTREGAS RAPIDAS LTDA- ME</v>
          </cell>
          <cell r="H3546">
            <v>40661</v>
          </cell>
          <cell r="I3546">
            <v>40876</v>
          </cell>
          <cell r="J3546">
            <v>334.49</v>
          </cell>
          <cell r="K3546">
            <v>334.49</v>
          </cell>
          <cell r="L3546" t="e">
            <v>#N/A</v>
          </cell>
          <cell r="M3546" t="e">
            <v>#N/A</v>
          </cell>
          <cell r="N3546" t="e">
            <v>#N/A</v>
          </cell>
        </row>
        <row r="3547">
          <cell r="A3547" t="str">
            <v>300187/011</v>
          </cell>
          <cell r="B3547">
            <v>901</v>
          </cell>
          <cell r="C3547" t="str">
            <v>DP</v>
          </cell>
          <cell r="E3547" t="str">
            <v>300187/011</v>
          </cell>
          <cell r="F3547">
            <v>2</v>
          </cell>
          <cell r="G3547" t="str">
            <v>NAHAL ENTREGAS RAPIDAS LTDA- ME</v>
          </cell>
          <cell r="H3547">
            <v>40661</v>
          </cell>
          <cell r="I3547">
            <v>40937</v>
          </cell>
          <cell r="J3547">
            <v>334.53</v>
          </cell>
          <cell r="K3547">
            <v>334.53</v>
          </cell>
          <cell r="L3547" t="e">
            <v>#N/A</v>
          </cell>
          <cell r="M3547" t="e">
            <v>#N/A</v>
          </cell>
          <cell r="N3547" t="e">
            <v>#N/A</v>
          </cell>
        </row>
        <row r="3548">
          <cell r="A3548" t="str">
            <v>1006145/11</v>
          </cell>
          <cell r="B3548">
            <v>901</v>
          </cell>
          <cell r="C3548" t="str">
            <v>DP</v>
          </cell>
          <cell r="E3548" t="str">
            <v>1006145/11</v>
          </cell>
          <cell r="F3548">
            <v>2</v>
          </cell>
          <cell r="G3548" t="str">
            <v>VALDECI MACHADO LACERDA</v>
          </cell>
          <cell r="H3548">
            <v>40877</v>
          </cell>
          <cell r="I3548">
            <v>40897</v>
          </cell>
          <cell r="J3548">
            <v>449.7</v>
          </cell>
          <cell r="K3548">
            <v>449.7</v>
          </cell>
          <cell r="L3548" t="e">
            <v>#N/A</v>
          </cell>
          <cell r="M3548" t="e">
            <v>#N/A</v>
          </cell>
          <cell r="N3548" t="e">
            <v>#N/A</v>
          </cell>
        </row>
        <row r="3549">
          <cell r="A3549">
            <v>58903</v>
          </cell>
          <cell r="B3549">
            <v>901</v>
          </cell>
          <cell r="C3549" t="str">
            <v>DP</v>
          </cell>
          <cell r="D3549" t="str">
            <v xml:space="preserve">U    </v>
          </cell>
          <cell r="E3549">
            <v>58903</v>
          </cell>
          <cell r="F3549">
            <v>1</v>
          </cell>
          <cell r="G3549" t="str">
            <v>SBF COMERCIO DE PRODUTOS ESPORTIVOS LTDA</v>
          </cell>
          <cell r="H3549">
            <v>40990</v>
          </cell>
          <cell r="I3549">
            <v>41009</v>
          </cell>
          <cell r="J3549">
            <v>154054.37</v>
          </cell>
          <cell r="K3549">
            <v>537.45000000000005</v>
          </cell>
          <cell r="L3549" t="e">
            <v>#N/A</v>
          </cell>
          <cell r="M3549" t="e">
            <v>#N/A</v>
          </cell>
          <cell r="N3549" t="e">
            <v>#N/A</v>
          </cell>
        </row>
        <row r="3550">
          <cell r="A3550">
            <v>54447</v>
          </cell>
          <cell r="B3550">
            <v>901</v>
          </cell>
          <cell r="C3550" t="str">
            <v>DP</v>
          </cell>
          <cell r="E3550">
            <v>54447</v>
          </cell>
          <cell r="F3550">
            <v>2</v>
          </cell>
          <cell r="G3550" t="str">
            <v>SBF COMERCIO DE PRODUTOS ESPORTIVOS LTDA</v>
          </cell>
          <cell r="H3550">
            <v>40820</v>
          </cell>
          <cell r="I3550">
            <v>40836</v>
          </cell>
          <cell r="J3550">
            <v>2306.12</v>
          </cell>
          <cell r="K3550">
            <v>2306.12</v>
          </cell>
          <cell r="L3550" t="e">
            <v>#N/A</v>
          </cell>
          <cell r="M3550" t="e">
            <v>#N/A</v>
          </cell>
          <cell r="N3550" t="e">
            <v>#N/A</v>
          </cell>
        </row>
        <row r="3551">
          <cell r="A3551">
            <v>59461</v>
          </cell>
          <cell r="B3551">
            <v>901</v>
          </cell>
          <cell r="C3551" t="str">
            <v>DP</v>
          </cell>
          <cell r="D3551" t="str">
            <v xml:space="preserve">U    </v>
          </cell>
          <cell r="E3551">
            <v>59461</v>
          </cell>
          <cell r="F3551">
            <v>1</v>
          </cell>
          <cell r="G3551" t="str">
            <v>SBF COMERCIO DE PRODUTOS ESPORTIVOS LTDA</v>
          </cell>
          <cell r="H3551">
            <v>41023</v>
          </cell>
          <cell r="I3551">
            <v>41043</v>
          </cell>
          <cell r="J3551">
            <v>183866.51</v>
          </cell>
          <cell r="K3551">
            <v>779.14</v>
          </cell>
          <cell r="L3551" t="e">
            <v>#N/A</v>
          </cell>
          <cell r="M3551" t="e">
            <v>#N/A</v>
          </cell>
          <cell r="N3551" t="e">
            <v>#N/A</v>
          </cell>
        </row>
        <row r="3552">
          <cell r="A3552">
            <v>54800</v>
          </cell>
          <cell r="B3552">
            <v>901</v>
          </cell>
          <cell r="C3552" t="str">
            <v>DP</v>
          </cell>
          <cell r="E3552">
            <v>54800</v>
          </cell>
          <cell r="F3552">
            <v>2</v>
          </cell>
          <cell r="G3552" t="str">
            <v>SBF COMERCIO DE PRODUTOS ESPORTIVOS LTDA</v>
          </cell>
          <cell r="H3552">
            <v>40834</v>
          </cell>
          <cell r="I3552">
            <v>40848</v>
          </cell>
          <cell r="J3552">
            <v>42.88</v>
          </cell>
          <cell r="K3552">
            <v>42.88</v>
          </cell>
          <cell r="L3552" t="e">
            <v>#N/A</v>
          </cell>
          <cell r="M3552" t="e">
            <v>#N/A</v>
          </cell>
          <cell r="N3552" t="e">
            <v>#N/A</v>
          </cell>
        </row>
        <row r="3553">
          <cell r="A3553">
            <v>58430</v>
          </cell>
          <cell r="B3553">
            <v>901</v>
          </cell>
          <cell r="C3553" t="str">
            <v>DP</v>
          </cell>
          <cell r="D3553" t="str">
            <v xml:space="preserve">U    </v>
          </cell>
          <cell r="E3553">
            <v>58430</v>
          </cell>
          <cell r="F3553">
            <v>1</v>
          </cell>
          <cell r="G3553" t="str">
            <v>SBF COMERCIO DE PRODUTOS ESPORTIVOS LTDA</v>
          </cell>
          <cell r="H3553">
            <v>40975</v>
          </cell>
          <cell r="I3553">
            <v>40990</v>
          </cell>
          <cell r="J3553">
            <v>110196.61</v>
          </cell>
          <cell r="K3553">
            <v>1395.32</v>
          </cell>
          <cell r="L3553" t="e">
            <v>#N/A</v>
          </cell>
          <cell r="M3553" t="e">
            <v>#N/A</v>
          </cell>
          <cell r="N3553" t="e">
            <v>#N/A</v>
          </cell>
        </row>
        <row r="3554">
          <cell r="A3554">
            <v>55257</v>
          </cell>
          <cell r="B3554">
            <v>901</v>
          </cell>
          <cell r="C3554" t="str">
            <v>DP</v>
          </cell>
          <cell r="E3554">
            <v>55257</v>
          </cell>
          <cell r="F3554">
            <v>2</v>
          </cell>
          <cell r="G3554" t="str">
            <v>SBF COMERCIO DE PRODUTOS ESPORTIVOS LTDA</v>
          </cell>
          <cell r="H3554">
            <v>40847</v>
          </cell>
          <cell r="I3554">
            <v>40870</v>
          </cell>
          <cell r="J3554">
            <v>425.79</v>
          </cell>
          <cell r="K3554">
            <v>425.79</v>
          </cell>
          <cell r="L3554" t="e">
            <v>#N/A</v>
          </cell>
          <cell r="M3554" t="e">
            <v>#N/A</v>
          </cell>
          <cell r="N3554" t="e">
            <v>#N/A</v>
          </cell>
        </row>
        <row r="3555">
          <cell r="A3555">
            <v>61407</v>
          </cell>
          <cell r="B3555">
            <v>901</v>
          </cell>
          <cell r="C3555" t="str">
            <v>DP</v>
          </cell>
          <cell r="D3555" t="str">
            <v>UNE</v>
          </cell>
          <cell r="E3555">
            <v>61407</v>
          </cell>
          <cell r="F3555">
            <v>1</v>
          </cell>
          <cell r="G3555" t="str">
            <v>SBF COMERCIO DE PRODUTOS ESPORTIVOS LTDA</v>
          </cell>
          <cell r="H3555">
            <v>41102</v>
          </cell>
          <cell r="I3555">
            <v>41110</v>
          </cell>
          <cell r="J3555">
            <v>1192.8599999999999</v>
          </cell>
          <cell r="K3555">
            <v>1192.8599999999999</v>
          </cell>
          <cell r="L3555" t="e">
            <v>#N/A</v>
          </cell>
          <cell r="M3555" t="e">
            <v>#N/A</v>
          </cell>
          <cell r="N3555" t="e">
            <v>#N/A</v>
          </cell>
        </row>
        <row r="3556">
          <cell r="A3556">
            <v>56976</v>
          </cell>
          <cell r="B3556">
            <v>901</v>
          </cell>
          <cell r="C3556" t="str">
            <v>DP</v>
          </cell>
          <cell r="D3556" t="str">
            <v>U</v>
          </cell>
          <cell r="E3556">
            <v>56976</v>
          </cell>
          <cell r="F3556">
            <v>1</v>
          </cell>
          <cell r="G3556" t="str">
            <v>SBF COMERCIO DE PRODUTOS ESPORTIVOS LTDA</v>
          </cell>
          <cell r="H3556">
            <v>40910</v>
          </cell>
          <cell r="I3556">
            <v>40920</v>
          </cell>
          <cell r="J3556">
            <v>39817.47</v>
          </cell>
          <cell r="K3556">
            <v>5807.36</v>
          </cell>
          <cell r="L3556" t="e">
            <v>#N/A</v>
          </cell>
          <cell r="M3556" t="e">
            <v>#N/A</v>
          </cell>
          <cell r="N3556" t="e">
            <v>#N/A</v>
          </cell>
        </row>
        <row r="3557">
          <cell r="A3557">
            <v>61409</v>
          </cell>
          <cell r="B3557">
            <v>901</v>
          </cell>
          <cell r="C3557" t="str">
            <v>DP</v>
          </cell>
          <cell r="D3557" t="str">
            <v>UNE</v>
          </cell>
          <cell r="E3557">
            <v>61409</v>
          </cell>
          <cell r="F3557">
            <v>1</v>
          </cell>
          <cell r="G3557" t="str">
            <v>SBF COMERCIO DE PRODUTOS ESPORTIVOS LTDA</v>
          </cell>
          <cell r="H3557">
            <v>41102</v>
          </cell>
          <cell r="I3557">
            <v>41104</v>
          </cell>
          <cell r="J3557">
            <v>878.47</v>
          </cell>
          <cell r="K3557">
            <v>878.47</v>
          </cell>
          <cell r="L3557" t="e">
            <v>#N/A</v>
          </cell>
          <cell r="M3557" t="e">
            <v>#N/A</v>
          </cell>
          <cell r="N3557" t="e">
            <v>#N/A</v>
          </cell>
        </row>
        <row r="3558">
          <cell r="A3558">
            <v>57067</v>
          </cell>
          <cell r="B3558">
            <v>901</v>
          </cell>
          <cell r="C3558" t="str">
            <v>ZZ</v>
          </cell>
          <cell r="D3558" t="str">
            <v>U</v>
          </cell>
          <cell r="E3558">
            <v>57067</v>
          </cell>
          <cell r="F3558">
            <v>1</v>
          </cell>
          <cell r="G3558" t="str">
            <v>SBF COMERCIO DE PRODUTOS ESPORTIVOS LTDA</v>
          </cell>
          <cell r="H3558">
            <v>40912</v>
          </cell>
          <cell r="I3558">
            <v>40924</v>
          </cell>
          <cell r="J3558">
            <v>372898.62</v>
          </cell>
          <cell r="K3558">
            <v>423.85</v>
          </cell>
          <cell r="L3558" t="e">
            <v>#N/A</v>
          </cell>
          <cell r="M3558" t="e">
            <v>#N/A</v>
          </cell>
          <cell r="N3558" t="e">
            <v>#N/A</v>
          </cell>
        </row>
        <row r="3559">
          <cell r="A3559">
            <v>61403</v>
          </cell>
          <cell r="B3559">
            <v>901</v>
          </cell>
          <cell r="C3559" t="str">
            <v>DP</v>
          </cell>
          <cell r="D3559" t="str">
            <v>UNE</v>
          </cell>
          <cell r="E3559">
            <v>61403</v>
          </cell>
          <cell r="F3559">
            <v>1</v>
          </cell>
          <cell r="G3559" t="str">
            <v>SBF COMERCIO DE PRODUTOS ESPORTIVOS LTDA</v>
          </cell>
          <cell r="H3559">
            <v>41102</v>
          </cell>
          <cell r="I3559">
            <v>41110</v>
          </cell>
          <cell r="J3559">
            <v>4121.09</v>
          </cell>
          <cell r="K3559">
            <v>4121.09</v>
          </cell>
          <cell r="L3559" t="e">
            <v>#N/A</v>
          </cell>
          <cell r="M3559" t="e">
            <v>#N/A</v>
          </cell>
          <cell r="N3559" t="e">
            <v>#N/A</v>
          </cell>
        </row>
        <row r="3560">
          <cell r="A3560">
            <v>61410</v>
          </cell>
          <cell r="B3560">
            <v>901</v>
          </cell>
          <cell r="C3560" t="str">
            <v>DP</v>
          </cell>
          <cell r="D3560" t="str">
            <v>UNE</v>
          </cell>
          <cell r="E3560">
            <v>61410</v>
          </cell>
          <cell r="F3560">
            <v>1</v>
          </cell>
          <cell r="G3560" t="str">
            <v>SBF COMERCIO DE PRODUTOS ESPORTIVOS LTDA</v>
          </cell>
          <cell r="H3560">
            <v>41102</v>
          </cell>
          <cell r="I3560">
            <v>41104</v>
          </cell>
          <cell r="J3560">
            <v>2319.5</v>
          </cell>
          <cell r="K3560">
            <v>2319.5</v>
          </cell>
          <cell r="L3560" t="e">
            <v>#N/A</v>
          </cell>
          <cell r="M3560" t="e">
            <v>#N/A</v>
          </cell>
          <cell r="N3560" t="e">
            <v>#N/A</v>
          </cell>
        </row>
        <row r="3561">
          <cell r="A3561">
            <v>61397</v>
          </cell>
          <cell r="B3561">
            <v>901</v>
          </cell>
          <cell r="C3561" t="str">
            <v>DP</v>
          </cell>
          <cell r="D3561" t="str">
            <v>UNE</v>
          </cell>
          <cell r="E3561">
            <v>61397</v>
          </cell>
          <cell r="F3561">
            <v>1</v>
          </cell>
          <cell r="G3561" t="str">
            <v>SBF COMERCIO DE PRODUTOS ESPORTIVOS LTDA</v>
          </cell>
          <cell r="H3561">
            <v>41102</v>
          </cell>
          <cell r="I3561">
            <v>41110</v>
          </cell>
          <cell r="J3561">
            <v>5194.97</v>
          </cell>
          <cell r="K3561">
            <v>5194.97</v>
          </cell>
          <cell r="L3561" t="e">
            <v>#N/A</v>
          </cell>
          <cell r="M3561" t="e">
            <v>#N/A</v>
          </cell>
          <cell r="N3561" t="e">
            <v>#N/A</v>
          </cell>
        </row>
        <row r="3562">
          <cell r="A3562">
            <v>61398</v>
          </cell>
          <cell r="B3562">
            <v>901</v>
          </cell>
          <cell r="C3562" t="str">
            <v>DP</v>
          </cell>
          <cell r="D3562" t="str">
            <v>UNE</v>
          </cell>
          <cell r="E3562">
            <v>61398</v>
          </cell>
          <cell r="F3562">
            <v>1</v>
          </cell>
          <cell r="G3562" t="str">
            <v>SBF COMERCIO DE PRODUTOS ESPORTIVOS LTDA</v>
          </cell>
          <cell r="H3562">
            <v>41102</v>
          </cell>
          <cell r="I3562">
            <v>41132</v>
          </cell>
          <cell r="J3562">
            <v>557.14</v>
          </cell>
          <cell r="K3562">
            <v>557.14</v>
          </cell>
          <cell r="L3562" t="e">
            <v>#N/A</v>
          </cell>
          <cell r="M3562" t="e">
            <v>#N/A</v>
          </cell>
          <cell r="N3562" t="e">
            <v>#N/A</v>
          </cell>
        </row>
        <row r="3563">
          <cell r="A3563">
            <v>61406</v>
          </cell>
          <cell r="B3563">
            <v>901</v>
          </cell>
          <cell r="C3563" t="str">
            <v>DP</v>
          </cell>
          <cell r="D3563" t="str">
            <v>UNE</v>
          </cell>
          <cell r="E3563">
            <v>61406</v>
          </cell>
          <cell r="F3563">
            <v>1</v>
          </cell>
          <cell r="G3563" t="str">
            <v>SBF COMERCIO DE PRODUTOS ESPORTIVOS LTDA</v>
          </cell>
          <cell r="H3563">
            <v>41102</v>
          </cell>
          <cell r="I3563">
            <v>41110</v>
          </cell>
          <cell r="J3563">
            <v>3511.58</v>
          </cell>
          <cell r="K3563">
            <v>3511.58</v>
          </cell>
          <cell r="L3563" t="e">
            <v>#N/A</v>
          </cell>
          <cell r="M3563" t="e">
            <v>#N/A</v>
          </cell>
          <cell r="N3563" t="e">
            <v>#N/A</v>
          </cell>
        </row>
        <row r="3564">
          <cell r="A3564">
            <v>61401</v>
          </cell>
          <cell r="B3564">
            <v>901</v>
          </cell>
          <cell r="C3564" t="str">
            <v>DP</v>
          </cell>
          <cell r="D3564" t="str">
            <v>UNE</v>
          </cell>
          <cell r="E3564">
            <v>61401</v>
          </cell>
          <cell r="F3564">
            <v>1</v>
          </cell>
          <cell r="G3564" t="str">
            <v>SBF COMERCIO DE PRODUTOS ESPORTIVOS LTDA</v>
          </cell>
          <cell r="H3564">
            <v>41102</v>
          </cell>
          <cell r="I3564">
            <v>41110</v>
          </cell>
          <cell r="J3564">
            <v>685.71</v>
          </cell>
          <cell r="K3564">
            <v>685.71</v>
          </cell>
          <cell r="L3564" t="e">
            <v>#N/A</v>
          </cell>
          <cell r="M3564" t="e">
            <v>#N/A</v>
          </cell>
          <cell r="N3564" t="e">
            <v>#N/A</v>
          </cell>
        </row>
        <row r="3565">
          <cell r="A3565">
            <v>61400</v>
          </cell>
          <cell r="B3565">
            <v>901</v>
          </cell>
          <cell r="C3565" t="str">
            <v>DP</v>
          </cell>
          <cell r="D3565" t="str">
            <v>UNE</v>
          </cell>
          <cell r="E3565">
            <v>61400</v>
          </cell>
          <cell r="F3565">
            <v>1</v>
          </cell>
          <cell r="G3565" t="str">
            <v>SBF COMERCIO DE PRODUTOS ESPORTIVOS LTDA</v>
          </cell>
          <cell r="H3565">
            <v>41102</v>
          </cell>
          <cell r="I3565">
            <v>41110</v>
          </cell>
          <cell r="J3565">
            <v>3107.26</v>
          </cell>
          <cell r="K3565">
            <v>3107.26</v>
          </cell>
          <cell r="L3565" t="e">
            <v>#N/A</v>
          </cell>
          <cell r="M3565" t="e">
            <v>#N/A</v>
          </cell>
          <cell r="N3565" t="e">
            <v>#N/A</v>
          </cell>
        </row>
        <row r="3566">
          <cell r="A3566">
            <v>61404</v>
          </cell>
          <cell r="B3566">
            <v>901</v>
          </cell>
          <cell r="C3566" t="str">
            <v>DP</v>
          </cell>
          <cell r="D3566" t="str">
            <v>UNE</v>
          </cell>
          <cell r="E3566">
            <v>61404</v>
          </cell>
          <cell r="F3566">
            <v>1</v>
          </cell>
          <cell r="G3566" t="str">
            <v>SBF COMERCIO DE PRODUTOS ESPORTIVOS LTDA</v>
          </cell>
          <cell r="H3566">
            <v>41102</v>
          </cell>
          <cell r="I3566">
            <v>41110</v>
          </cell>
          <cell r="J3566">
            <v>2135.71</v>
          </cell>
          <cell r="K3566">
            <v>2135.71</v>
          </cell>
          <cell r="L3566" t="e">
            <v>#N/A</v>
          </cell>
          <cell r="M3566" t="e">
            <v>#N/A</v>
          </cell>
          <cell r="N3566" t="e">
            <v>#N/A</v>
          </cell>
        </row>
        <row r="3567">
          <cell r="A3567">
            <v>62424</v>
          </cell>
          <cell r="B3567">
            <v>901</v>
          </cell>
          <cell r="C3567" t="str">
            <v>DP</v>
          </cell>
          <cell r="D3567" t="str">
            <v>UNE</v>
          </cell>
          <cell r="E3567">
            <v>62424</v>
          </cell>
          <cell r="F3567">
            <v>1</v>
          </cell>
          <cell r="G3567" t="str">
            <v>SBF COMERCIO DE PRODUTOS ESPORTIVOS LTDA</v>
          </cell>
          <cell r="H3567">
            <v>41151</v>
          </cell>
          <cell r="I3567">
            <v>41155</v>
          </cell>
          <cell r="J3567">
            <v>8582</v>
          </cell>
          <cell r="K3567">
            <v>8582</v>
          </cell>
          <cell r="L3567" t="e">
            <v>#N/A</v>
          </cell>
          <cell r="M3567" t="e">
            <v>#N/A</v>
          </cell>
          <cell r="N3567" t="e">
            <v>#N/A</v>
          </cell>
        </row>
        <row r="3568">
          <cell r="A3568">
            <v>62282</v>
          </cell>
          <cell r="B3568">
            <v>901</v>
          </cell>
          <cell r="C3568" t="str">
            <v>DP</v>
          </cell>
          <cell r="D3568" t="str">
            <v xml:space="preserve">U    </v>
          </cell>
          <cell r="E3568">
            <v>62282</v>
          </cell>
          <cell r="F3568">
            <v>1</v>
          </cell>
          <cell r="G3568" t="str">
            <v>SBF COMERCIO DE PRODUTOS ESPORTIVOS LTDA</v>
          </cell>
          <cell r="H3568">
            <v>41138</v>
          </cell>
          <cell r="I3568">
            <v>41161</v>
          </cell>
          <cell r="J3568">
            <v>24069.94</v>
          </cell>
          <cell r="K3568">
            <v>24069.94</v>
          </cell>
          <cell r="L3568" t="e">
            <v>#N/A</v>
          </cell>
          <cell r="M3568" t="e">
            <v>#N/A</v>
          </cell>
          <cell r="N3568" t="e">
            <v>#N/A</v>
          </cell>
        </row>
        <row r="3569">
          <cell r="A3569">
            <v>61363</v>
          </cell>
          <cell r="B3569">
            <v>901</v>
          </cell>
          <cell r="C3569" t="str">
            <v>DP</v>
          </cell>
          <cell r="D3569" t="str">
            <v xml:space="preserve">U    </v>
          </cell>
          <cell r="E3569">
            <v>61363</v>
          </cell>
          <cell r="F3569">
            <v>1</v>
          </cell>
          <cell r="G3569" t="str">
            <v>NUTRABANDS COM. DIST. IMP. E EXPORTAÇÃO LTDA.</v>
          </cell>
          <cell r="H3569">
            <v>41093</v>
          </cell>
          <cell r="I3569">
            <v>41103</v>
          </cell>
          <cell r="J3569">
            <v>1967.22</v>
          </cell>
          <cell r="K3569">
            <v>131.99</v>
          </cell>
          <cell r="L3569" t="e">
            <v>#N/A</v>
          </cell>
          <cell r="M3569" t="e">
            <v>#N/A</v>
          </cell>
          <cell r="N3569" t="e">
            <v>#N/A</v>
          </cell>
        </row>
        <row r="3570">
          <cell r="A3570">
            <v>5370</v>
          </cell>
          <cell r="B3570">
            <v>901</v>
          </cell>
          <cell r="C3570" t="str">
            <v>ZZ</v>
          </cell>
          <cell r="D3570" t="str">
            <v>UNE</v>
          </cell>
          <cell r="E3570">
            <v>5370</v>
          </cell>
          <cell r="F3570">
            <v>1</v>
          </cell>
          <cell r="G3570" t="str">
            <v>NUTRABANDS COM. DIST. IMP. E EXPORTAÇÃO LTDA.</v>
          </cell>
          <cell r="H3570">
            <v>41151</v>
          </cell>
          <cell r="I3570">
            <v>41180</v>
          </cell>
          <cell r="J3570">
            <v>401.17</v>
          </cell>
          <cell r="K3570">
            <v>401.17</v>
          </cell>
          <cell r="L3570" t="e">
            <v>#N/A</v>
          </cell>
          <cell r="M3570" t="e">
            <v>#N/A</v>
          </cell>
          <cell r="N3570" t="e">
            <v>#N/A</v>
          </cell>
        </row>
        <row r="3571">
          <cell r="A3571">
            <v>61159</v>
          </cell>
          <cell r="B3571">
            <v>901</v>
          </cell>
          <cell r="C3571" t="str">
            <v>DP</v>
          </cell>
          <cell r="D3571" t="str">
            <v xml:space="preserve">U    </v>
          </cell>
          <cell r="E3571">
            <v>61159</v>
          </cell>
          <cell r="F3571">
            <v>1</v>
          </cell>
          <cell r="G3571" t="str">
            <v>NUTRABANDS COM. DIST. IMP. E EXPORTAÇÃO LTDA.</v>
          </cell>
          <cell r="H3571">
            <v>41086</v>
          </cell>
          <cell r="I3571">
            <v>41135</v>
          </cell>
          <cell r="J3571">
            <v>2875.52</v>
          </cell>
          <cell r="K3571">
            <v>227.22</v>
          </cell>
          <cell r="L3571" t="e">
            <v>#N/A</v>
          </cell>
          <cell r="M3571" t="e">
            <v>#N/A</v>
          </cell>
          <cell r="N3571" t="e">
            <v>#N/A</v>
          </cell>
        </row>
        <row r="3572">
          <cell r="A3572">
            <v>52550</v>
          </cell>
          <cell r="B3572">
            <v>901</v>
          </cell>
          <cell r="C3572" t="str">
            <v>DP</v>
          </cell>
          <cell r="E3572">
            <v>52550</v>
          </cell>
          <cell r="F3572">
            <v>2</v>
          </cell>
          <cell r="G3572" t="str">
            <v>NUTRABANDS COM. DIST. IMP. E EXPORTAÇÃO LTDA.</v>
          </cell>
          <cell r="H3572">
            <v>40746</v>
          </cell>
          <cell r="I3572">
            <v>40756</v>
          </cell>
          <cell r="J3572">
            <v>39.26</v>
          </cell>
          <cell r="K3572">
            <v>39.26</v>
          </cell>
          <cell r="L3572" t="e">
            <v>#N/A</v>
          </cell>
          <cell r="M3572" t="e">
            <v>#N/A</v>
          </cell>
          <cell r="N3572" t="e">
            <v>#N/A</v>
          </cell>
        </row>
        <row r="3573">
          <cell r="A3573">
            <v>61150</v>
          </cell>
          <cell r="B3573">
            <v>901</v>
          </cell>
          <cell r="C3573" t="str">
            <v>DP</v>
          </cell>
          <cell r="D3573" t="str">
            <v xml:space="preserve">U    </v>
          </cell>
          <cell r="E3573">
            <v>61150</v>
          </cell>
          <cell r="F3573">
            <v>1</v>
          </cell>
          <cell r="G3573" t="str">
            <v>NUTRABANDS COM. DIST. IMP. E EXPORTAÇÃO LTDA.</v>
          </cell>
          <cell r="H3573">
            <v>41086</v>
          </cell>
          <cell r="I3573">
            <v>41114</v>
          </cell>
          <cell r="J3573">
            <v>1703.99</v>
          </cell>
          <cell r="K3573">
            <v>118.51</v>
          </cell>
          <cell r="L3573" t="e">
            <v>#N/A</v>
          </cell>
          <cell r="M3573" t="e">
            <v>#N/A</v>
          </cell>
          <cell r="N3573" t="e">
            <v>#N/A</v>
          </cell>
        </row>
        <row r="3574">
          <cell r="A3574">
            <v>52433</v>
          </cell>
          <cell r="B3574">
            <v>901</v>
          </cell>
          <cell r="C3574" t="str">
            <v>DP</v>
          </cell>
          <cell r="E3574">
            <v>52433</v>
          </cell>
          <cell r="F3574">
            <v>2</v>
          </cell>
          <cell r="G3574" t="str">
            <v>NUTRABANDS COM. DIST. IMP. E EXPORTAÇÃO LTDA.</v>
          </cell>
          <cell r="H3574">
            <v>40744</v>
          </cell>
          <cell r="I3574">
            <v>40754</v>
          </cell>
          <cell r="J3574">
            <v>185.36</v>
          </cell>
          <cell r="K3574">
            <v>185.36</v>
          </cell>
          <cell r="L3574" t="e">
            <v>#N/A</v>
          </cell>
          <cell r="M3574" t="e">
            <v>#N/A</v>
          </cell>
          <cell r="N3574" t="e">
            <v>#N/A</v>
          </cell>
        </row>
        <row r="3575">
          <cell r="A3575">
            <v>61154</v>
          </cell>
          <cell r="B3575">
            <v>901</v>
          </cell>
          <cell r="C3575" t="str">
            <v>DP</v>
          </cell>
          <cell r="D3575" t="str">
            <v xml:space="preserve">U    </v>
          </cell>
          <cell r="E3575">
            <v>61154</v>
          </cell>
          <cell r="F3575">
            <v>1</v>
          </cell>
          <cell r="G3575" t="str">
            <v>NUTRABANDS COM. DIST. IMP. E EXPORTAÇÃO LTDA.</v>
          </cell>
          <cell r="H3575">
            <v>41086</v>
          </cell>
          <cell r="I3575">
            <v>41121</v>
          </cell>
          <cell r="J3575">
            <v>1821.98</v>
          </cell>
          <cell r="K3575">
            <v>107.08</v>
          </cell>
          <cell r="L3575" t="e">
            <v>#N/A</v>
          </cell>
          <cell r="M3575" t="e">
            <v>#N/A</v>
          </cell>
          <cell r="N3575" t="e">
            <v>#N/A</v>
          </cell>
        </row>
        <row r="3576">
          <cell r="A3576">
            <v>52504</v>
          </cell>
          <cell r="B3576">
            <v>901</v>
          </cell>
          <cell r="C3576" t="str">
            <v>DP</v>
          </cell>
          <cell r="E3576">
            <v>52504</v>
          </cell>
          <cell r="F3576">
            <v>2</v>
          </cell>
          <cell r="G3576" t="str">
            <v>NUTRABANDS COM. DIST. IMP. E EXPORTAÇÃO LTDA.</v>
          </cell>
          <cell r="H3576">
            <v>40749</v>
          </cell>
          <cell r="I3576">
            <v>40756</v>
          </cell>
          <cell r="J3576">
            <v>15.6</v>
          </cell>
          <cell r="K3576">
            <v>15.6</v>
          </cell>
          <cell r="L3576" t="e">
            <v>#N/A</v>
          </cell>
          <cell r="M3576" t="e">
            <v>#N/A</v>
          </cell>
          <cell r="N3576" t="e">
            <v>#N/A</v>
          </cell>
        </row>
        <row r="3577">
          <cell r="A3577">
            <v>61156</v>
          </cell>
          <cell r="B3577">
            <v>901</v>
          </cell>
          <cell r="C3577" t="str">
            <v>DP</v>
          </cell>
          <cell r="D3577" t="str">
            <v xml:space="preserve">U    </v>
          </cell>
          <cell r="E3577">
            <v>61156</v>
          </cell>
          <cell r="F3577">
            <v>1</v>
          </cell>
          <cell r="G3577" t="str">
            <v>NUTRABANDS COM. DIST. IMP. E EXPORTAÇÃO LTDA.</v>
          </cell>
          <cell r="H3577">
            <v>41086</v>
          </cell>
          <cell r="I3577">
            <v>41128</v>
          </cell>
          <cell r="J3577">
            <v>2831.32</v>
          </cell>
          <cell r="K3577">
            <v>645.82000000000005</v>
          </cell>
          <cell r="L3577" t="e">
            <v>#N/A</v>
          </cell>
          <cell r="M3577" t="e">
            <v>#N/A</v>
          </cell>
          <cell r="N3577" t="e">
            <v>#N/A</v>
          </cell>
        </row>
        <row r="3578">
          <cell r="A3578">
            <v>52389</v>
          </cell>
          <cell r="B3578">
            <v>901</v>
          </cell>
          <cell r="C3578" t="str">
            <v>DP</v>
          </cell>
          <cell r="E3578">
            <v>52389</v>
          </cell>
          <cell r="F3578">
            <v>2</v>
          </cell>
          <cell r="G3578" t="str">
            <v>NUTRABANDS COM. DIST. IMP. E EXPORTAÇÃO LTDA.</v>
          </cell>
          <cell r="H3578">
            <v>40744</v>
          </cell>
          <cell r="I3578">
            <v>40754</v>
          </cell>
          <cell r="J3578">
            <v>44.19</v>
          </cell>
          <cell r="K3578">
            <v>44.19</v>
          </cell>
          <cell r="L3578" t="e">
            <v>#N/A</v>
          </cell>
          <cell r="M3578" t="e">
            <v>#N/A</v>
          </cell>
          <cell r="N3578" t="e">
            <v>#N/A</v>
          </cell>
        </row>
        <row r="3579">
          <cell r="A3579">
            <v>61157</v>
          </cell>
          <cell r="B3579">
            <v>901</v>
          </cell>
          <cell r="C3579" t="str">
            <v>DP</v>
          </cell>
          <cell r="D3579" t="str">
            <v xml:space="preserve">U    </v>
          </cell>
          <cell r="E3579">
            <v>61157</v>
          </cell>
          <cell r="F3579">
            <v>1</v>
          </cell>
          <cell r="G3579" t="str">
            <v>NUTRABANDS COM. DIST. IMP. E EXPORTAÇÃO LTDA.</v>
          </cell>
          <cell r="H3579">
            <v>41086</v>
          </cell>
          <cell r="I3579">
            <v>41107</v>
          </cell>
          <cell r="J3579">
            <v>1545.83</v>
          </cell>
          <cell r="K3579">
            <v>203.66</v>
          </cell>
          <cell r="L3579" t="e">
            <v>#N/A</v>
          </cell>
          <cell r="M3579" t="e">
            <v>#N/A</v>
          </cell>
          <cell r="N3579" t="e">
            <v>#N/A</v>
          </cell>
        </row>
        <row r="3580">
          <cell r="A3580">
            <v>61723</v>
          </cell>
          <cell r="B3580">
            <v>901</v>
          </cell>
          <cell r="C3580" t="str">
            <v>DP</v>
          </cell>
          <cell r="D3580" t="str">
            <v xml:space="preserve">U    </v>
          </cell>
          <cell r="E3580">
            <v>61723</v>
          </cell>
          <cell r="F3580">
            <v>1</v>
          </cell>
          <cell r="G3580" t="str">
            <v>NUTRABANDS COM. DIST. IMP. E EXPORTAÇÃO LTDA.</v>
          </cell>
          <cell r="H3580">
            <v>41116</v>
          </cell>
          <cell r="I3580">
            <v>41126</v>
          </cell>
          <cell r="J3580">
            <v>3607.67</v>
          </cell>
          <cell r="K3580">
            <v>3607.67</v>
          </cell>
          <cell r="L3580" t="e">
            <v>#N/A</v>
          </cell>
          <cell r="M3580" t="e">
            <v>#N/A</v>
          </cell>
          <cell r="N3580" t="e">
            <v>#N/A</v>
          </cell>
        </row>
        <row r="3581">
          <cell r="A3581">
            <v>61752</v>
          </cell>
          <cell r="B3581">
            <v>901</v>
          </cell>
          <cell r="C3581" t="str">
            <v>DP</v>
          </cell>
          <cell r="D3581" t="str">
            <v xml:space="preserve">U    </v>
          </cell>
          <cell r="E3581">
            <v>61752</v>
          </cell>
          <cell r="F3581">
            <v>1</v>
          </cell>
          <cell r="G3581" t="str">
            <v>NUTRABANDS COM. DIST. IMP. E EXPORTAÇÃO LTDA.</v>
          </cell>
          <cell r="H3581">
            <v>41120</v>
          </cell>
          <cell r="I3581">
            <v>41130</v>
          </cell>
          <cell r="J3581">
            <v>942.42</v>
          </cell>
          <cell r="K3581">
            <v>942.42</v>
          </cell>
          <cell r="L3581" t="e">
            <v>#N/A</v>
          </cell>
          <cell r="M3581" t="e">
            <v>#N/A</v>
          </cell>
          <cell r="N3581" t="e">
            <v>#N/A</v>
          </cell>
        </row>
        <row r="3582">
          <cell r="A3582">
            <v>61490</v>
          </cell>
          <cell r="B3582">
            <v>901</v>
          </cell>
          <cell r="C3582" t="str">
            <v>DP</v>
          </cell>
          <cell r="D3582" t="str">
            <v>UNE</v>
          </cell>
          <cell r="E3582">
            <v>61490</v>
          </cell>
          <cell r="F3582">
            <v>2</v>
          </cell>
          <cell r="G3582" t="str">
            <v>NUTRABANDS COM. DIST. IMP. E EXPORTAÇÃO LTDA.</v>
          </cell>
          <cell r="H3582">
            <v>41112</v>
          </cell>
          <cell r="I3582">
            <v>41112</v>
          </cell>
          <cell r="J3582">
            <v>190.2</v>
          </cell>
          <cell r="K3582">
            <v>190.2</v>
          </cell>
          <cell r="L3582" t="e">
            <v>#N/A</v>
          </cell>
          <cell r="M3582" t="e">
            <v>#N/A</v>
          </cell>
          <cell r="N3582" t="e">
            <v>#N/A</v>
          </cell>
        </row>
        <row r="3583">
          <cell r="A3583">
            <v>62503</v>
          </cell>
          <cell r="B3583">
            <v>901</v>
          </cell>
          <cell r="C3583" t="str">
            <v>DP</v>
          </cell>
          <cell r="D3583" t="str">
            <v xml:space="preserve">U    </v>
          </cell>
          <cell r="E3583">
            <v>62503</v>
          </cell>
          <cell r="F3583">
            <v>1</v>
          </cell>
          <cell r="G3583" t="str">
            <v>RESTOQUE COMERCIO E CONFECCOES DE ROUPAS</v>
          </cell>
          <cell r="H3583">
            <v>41149</v>
          </cell>
          <cell r="I3583">
            <v>41169</v>
          </cell>
          <cell r="J3583">
            <v>6176.58</v>
          </cell>
          <cell r="K3583">
            <v>6176.58</v>
          </cell>
          <cell r="L3583" t="e">
            <v>#N/A</v>
          </cell>
          <cell r="M3583" t="e">
            <v>#N/A</v>
          </cell>
          <cell r="N3583" t="e">
            <v>#N/A</v>
          </cell>
        </row>
        <row r="3584">
          <cell r="A3584">
            <v>62075</v>
          </cell>
          <cell r="B3584">
            <v>901</v>
          </cell>
          <cell r="C3584" t="str">
            <v>DP</v>
          </cell>
          <cell r="D3584" t="str">
            <v xml:space="preserve">U    </v>
          </cell>
          <cell r="E3584">
            <v>62075</v>
          </cell>
          <cell r="F3584">
            <v>1</v>
          </cell>
          <cell r="G3584" t="str">
            <v>RESTOQUE COMERCIO E CONFECCOES DE ROUPAS</v>
          </cell>
          <cell r="H3584">
            <v>41134</v>
          </cell>
          <cell r="I3584">
            <v>41154</v>
          </cell>
          <cell r="J3584">
            <v>5563.5</v>
          </cell>
          <cell r="K3584">
            <v>5563.5</v>
          </cell>
          <cell r="L3584" t="e">
            <v>#N/A</v>
          </cell>
          <cell r="M3584" t="e">
            <v>#N/A</v>
          </cell>
          <cell r="N3584" t="e">
            <v>#N/A</v>
          </cell>
        </row>
        <row r="3585">
          <cell r="A3585">
            <v>62457</v>
          </cell>
          <cell r="B3585">
            <v>901</v>
          </cell>
          <cell r="C3585" t="str">
            <v>DP</v>
          </cell>
          <cell r="D3585" t="str">
            <v xml:space="preserve">U    </v>
          </cell>
          <cell r="E3585">
            <v>62457</v>
          </cell>
          <cell r="F3585">
            <v>1</v>
          </cell>
          <cell r="G3585" t="str">
            <v>RESTOQUE COMERCIO E CONFECCOES DE ROUPAS</v>
          </cell>
          <cell r="H3585">
            <v>41148</v>
          </cell>
          <cell r="I3585">
            <v>41168</v>
          </cell>
          <cell r="J3585">
            <v>6424.26</v>
          </cell>
          <cell r="K3585">
            <v>6424.26</v>
          </cell>
          <cell r="L3585" t="e">
            <v>#N/A</v>
          </cell>
          <cell r="M3585" t="e">
            <v>#N/A</v>
          </cell>
          <cell r="N3585" t="e">
            <v>#N/A</v>
          </cell>
        </row>
        <row r="3586">
          <cell r="A3586">
            <v>58658</v>
          </cell>
          <cell r="B3586">
            <v>901</v>
          </cell>
          <cell r="C3586" t="str">
            <v>DP</v>
          </cell>
          <cell r="D3586" t="str">
            <v>UNE</v>
          </cell>
          <cell r="E3586">
            <v>58658</v>
          </cell>
          <cell r="F3586">
            <v>1</v>
          </cell>
          <cell r="G3586" t="str">
            <v>RESTOQUE COMERCIO E CONFECCOES DE ROUPAS</v>
          </cell>
          <cell r="H3586">
            <v>40983</v>
          </cell>
          <cell r="I3586">
            <v>41000</v>
          </cell>
          <cell r="J3586">
            <v>730.87</v>
          </cell>
          <cell r="K3586">
            <v>14.62</v>
          </cell>
          <cell r="L3586" t="e">
            <v>#N/A</v>
          </cell>
          <cell r="M3586" t="e">
            <v>#N/A</v>
          </cell>
          <cell r="N3586" t="e">
            <v>#N/A</v>
          </cell>
        </row>
        <row r="3587">
          <cell r="A3587">
            <v>40867</v>
          </cell>
          <cell r="B3587">
            <v>901</v>
          </cell>
          <cell r="C3587" t="str">
            <v>DP</v>
          </cell>
          <cell r="E3587">
            <v>40867</v>
          </cell>
          <cell r="F3587">
            <v>2</v>
          </cell>
          <cell r="G3587" t="str">
            <v>JOBTRANS - COOP DE TRAB DE PROF DA AREA</v>
          </cell>
          <cell r="H3587">
            <v>40570</v>
          </cell>
          <cell r="I3587">
            <v>40584</v>
          </cell>
          <cell r="J3587">
            <v>32.020000000000003</v>
          </cell>
          <cell r="K3587">
            <v>32.020000000000003</v>
          </cell>
          <cell r="L3587" t="e">
            <v>#N/A</v>
          </cell>
          <cell r="M3587" t="e">
            <v>#N/A</v>
          </cell>
          <cell r="N3587" t="e">
            <v>#N/A</v>
          </cell>
        </row>
        <row r="3588">
          <cell r="A3588" t="str">
            <v>20-866/11</v>
          </cell>
          <cell r="B3588">
            <v>901</v>
          </cell>
          <cell r="C3588" t="str">
            <v>DP</v>
          </cell>
          <cell r="E3588" t="str">
            <v>20-866/11</v>
          </cell>
          <cell r="F3588">
            <v>2</v>
          </cell>
          <cell r="G3588" t="str">
            <v>JOBTRANS - COOP DE TRAB DE PROF DA AREA</v>
          </cell>
          <cell r="H3588">
            <v>40844</v>
          </cell>
          <cell r="I3588">
            <v>40872</v>
          </cell>
          <cell r="J3588">
            <v>140.46</v>
          </cell>
          <cell r="K3588">
            <v>140.46</v>
          </cell>
          <cell r="L3588" t="e">
            <v>#N/A</v>
          </cell>
          <cell r="M3588" t="e">
            <v>#N/A</v>
          </cell>
          <cell r="N3588" t="e">
            <v>#N/A</v>
          </cell>
        </row>
        <row r="3589">
          <cell r="A3589" t="str">
            <v>1006081/11</v>
          </cell>
          <cell r="B3589">
            <v>901</v>
          </cell>
          <cell r="C3589" t="str">
            <v>DP</v>
          </cell>
          <cell r="E3589" t="str">
            <v>1006081/11</v>
          </cell>
          <cell r="F3589">
            <v>2</v>
          </cell>
          <cell r="G3589" t="str">
            <v>JOBTRANS - COOP DE TRAB DE PROF DA AREA</v>
          </cell>
          <cell r="H3589">
            <v>40861</v>
          </cell>
          <cell r="I3589">
            <v>40872</v>
          </cell>
          <cell r="J3589">
            <v>350</v>
          </cell>
          <cell r="K3589">
            <v>350</v>
          </cell>
          <cell r="L3589" t="e">
            <v>#N/A</v>
          </cell>
          <cell r="M3589" t="e">
            <v>#N/A</v>
          </cell>
          <cell r="N3589" t="e">
            <v>#N/A</v>
          </cell>
        </row>
        <row r="3590">
          <cell r="A3590" t="str">
            <v>20-881/11</v>
          </cell>
          <cell r="B3590">
            <v>901</v>
          </cell>
          <cell r="C3590" t="str">
            <v>DP</v>
          </cell>
          <cell r="E3590" t="str">
            <v>20-881/11</v>
          </cell>
          <cell r="F3590">
            <v>2</v>
          </cell>
          <cell r="G3590" t="str">
            <v>JOBTRANS - COOP DE TRAB DE PROF DA AREA</v>
          </cell>
          <cell r="H3590">
            <v>40861</v>
          </cell>
          <cell r="I3590">
            <v>40872</v>
          </cell>
          <cell r="J3590">
            <v>40</v>
          </cell>
          <cell r="K3590">
            <v>40</v>
          </cell>
          <cell r="L3590" t="e">
            <v>#N/A</v>
          </cell>
          <cell r="M3590" t="e">
            <v>#N/A</v>
          </cell>
          <cell r="N3590" t="e">
            <v>#N/A</v>
          </cell>
        </row>
        <row r="3591">
          <cell r="A3591" t="str">
            <v>20-896/11</v>
          </cell>
          <cell r="B3591">
            <v>901</v>
          </cell>
          <cell r="C3591" t="str">
            <v>DP</v>
          </cell>
          <cell r="E3591" t="str">
            <v>20-896/11</v>
          </cell>
          <cell r="F3591">
            <v>2</v>
          </cell>
          <cell r="G3591" t="str">
            <v>JOBTRANS - COOP DE TRAB DE PROF DA AREA</v>
          </cell>
          <cell r="H3591">
            <v>40861</v>
          </cell>
          <cell r="I3591">
            <v>40872</v>
          </cell>
          <cell r="J3591">
            <v>256</v>
          </cell>
          <cell r="K3591">
            <v>256</v>
          </cell>
          <cell r="L3591" t="e">
            <v>#N/A</v>
          </cell>
          <cell r="M3591" t="e">
            <v>#N/A</v>
          </cell>
          <cell r="N3591" t="e">
            <v>#N/A</v>
          </cell>
        </row>
        <row r="3592">
          <cell r="A3592">
            <v>5296</v>
          </cell>
          <cell r="B3592">
            <v>901</v>
          </cell>
          <cell r="C3592" t="str">
            <v>ZZ</v>
          </cell>
          <cell r="D3592" t="str">
            <v>UNE</v>
          </cell>
          <cell r="E3592">
            <v>5296</v>
          </cell>
          <cell r="F3592">
            <v>1</v>
          </cell>
          <cell r="G3592" t="str">
            <v>SAMSUNG ELETRONICADA AMAZONIA LTDA</v>
          </cell>
          <cell r="H3592">
            <v>41138</v>
          </cell>
          <cell r="I3592">
            <v>41166</v>
          </cell>
          <cell r="J3592">
            <v>3610427.9</v>
          </cell>
          <cell r="K3592">
            <v>3429906.5</v>
          </cell>
          <cell r="L3592" t="e">
            <v>#N/A</v>
          </cell>
          <cell r="M3592" t="e">
            <v>#N/A</v>
          </cell>
          <cell r="N3592" t="e">
            <v>#N/A</v>
          </cell>
        </row>
        <row r="3593">
          <cell r="A3593">
            <v>59620</v>
          </cell>
          <cell r="B3593">
            <v>901</v>
          </cell>
          <cell r="C3593" t="str">
            <v>DP</v>
          </cell>
          <cell r="D3593" t="str">
            <v xml:space="preserve">U    </v>
          </cell>
          <cell r="E3593">
            <v>59620</v>
          </cell>
          <cell r="F3593">
            <v>1</v>
          </cell>
          <cell r="G3593" t="str">
            <v>SAMSUNG ELETRONICADA AMAZONIA LTDA</v>
          </cell>
          <cell r="H3593">
            <v>41029</v>
          </cell>
          <cell r="I3593">
            <v>41085</v>
          </cell>
          <cell r="J3593">
            <v>66757.66</v>
          </cell>
          <cell r="K3593">
            <v>66757.66</v>
          </cell>
          <cell r="L3593" t="e">
            <v>#N/A</v>
          </cell>
          <cell r="M3593" t="e">
            <v>#N/A</v>
          </cell>
          <cell r="N3593" t="e">
            <v>#N/A</v>
          </cell>
        </row>
        <row r="3594">
          <cell r="A3594">
            <v>61776</v>
          </cell>
          <cell r="B3594">
            <v>901</v>
          </cell>
          <cell r="C3594" t="str">
            <v>DP</v>
          </cell>
          <cell r="D3594" t="str">
            <v xml:space="preserve">U    </v>
          </cell>
          <cell r="E3594">
            <v>61776</v>
          </cell>
          <cell r="F3594">
            <v>1</v>
          </cell>
          <cell r="G3594" t="str">
            <v>SAMSUNG ELETRONICADA AMAZONIA LTDA</v>
          </cell>
          <cell r="H3594">
            <v>41121</v>
          </cell>
          <cell r="I3594">
            <v>41162</v>
          </cell>
          <cell r="J3594">
            <v>1718.44</v>
          </cell>
          <cell r="K3594">
            <v>1718.44</v>
          </cell>
          <cell r="L3594" t="e">
            <v>#N/A</v>
          </cell>
          <cell r="M3594" t="e">
            <v>#N/A</v>
          </cell>
          <cell r="N3594" t="e">
            <v>#N/A</v>
          </cell>
        </row>
        <row r="3595">
          <cell r="A3595">
            <v>59475</v>
          </cell>
          <cell r="B3595">
            <v>901</v>
          </cell>
          <cell r="C3595" t="str">
            <v>DP</v>
          </cell>
          <cell r="D3595" t="str">
            <v xml:space="preserve">U    </v>
          </cell>
          <cell r="E3595">
            <v>59475</v>
          </cell>
          <cell r="F3595">
            <v>1</v>
          </cell>
          <cell r="G3595" t="str">
            <v>SAMSUNG ELETRONICADA AMAZONIA LTDA</v>
          </cell>
          <cell r="H3595">
            <v>41023</v>
          </cell>
          <cell r="I3595">
            <v>41070</v>
          </cell>
          <cell r="J3595">
            <v>283225.7</v>
          </cell>
          <cell r="K3595">
            <v>283225.7</v>
          </cell>
          <cell r="L3595" t="e">
            <v>#N/A</v>
          </cell>
          <cell r="M3595" t="e">
            <v>#N/A</v>
          </cell>
          <cell r="N3595" t="e">
            <v>#N/A</v>
          </cell>
        </row>
        <row r="3596">
          <cell r="A3596">
            <v>61777</v>
          </cell>
          <cell r="B3596">
            <v>901</v>
          </cell>
          <cell r="C3596" t="str">
            <v>DP</v>
          </cell>
          <cell r="D3596" t="str">
            <v xml:space="preserve">U    </v>
          </cell>
          <cell r="E3596">
            <v>61777</v>
          </cell>
          <cell r="F3596">
            <v>1</v>
          </cell>
          <cell r="G3596" t="str">
            <v>SAMSUNG ELETRONICADA AMAZONIA LTDA</v>
          </cell>
          <cell r="H3596">
            <v>41121</v>
          </cell>
          <cell r="I3596">
            <v>41162</v>
          </cell>
          <cell r="J3596">
            <v>64716.95</v>
          </cell>
          <cell r="K3596">
            <v>64716.95</v>
          </cell>
          <cell r="L3596" t="e">
            <v>#N/A</v>
          </cell>
          <cell r="M3596" t="e">
            <v>#N/A</v>
          </cell>
          <cell r="N3596" t="e">
            <v>#N/A</v>
          </cell>
        </row>
        <row r="3597">
          <cell r="A3597">
            <v>61783</v>
          </cell>
          <cell r="B3597">
            <v>901</v>
          </cell>
          <cell r="C3597" t="str">
            <v>DP</v>
          </cell>
          <cell r="D3597" t="str">
            <v xml:space="preserve">U    </v>
          </cell>
          <cell r="E3597">
            <v>61783</v>
          </cell>
          <cell r="F3597">
            <v>1</v>
          </cell>
          <cell r="G3597" t="str">
            <v>SAMSUNG ELETRONICADA AMAZONIA LTDA</v>
          </cell>
          <cell r="H3597">
            <v>41121</v>
          </cell>
          <cell r="I3597">
            <v>41162</v>
          </cell>
          <cell r="J3597">
            <v>10983.67</v>
          </cell>
          <cell r="K3597">
            <v>10983.67</v>
          </cell>
          <cell r="L3597" t="e">
            <v>#N/A</v>
          </cell>
          <cell r="M3597" t="e">
            <v>#N/A</v>
          </cell>
          <cell r="N3597" t="e">
            <v>#N/A</v>
          </cell>
        </row>
        <row r="3598">
          <cell r="A3598">
            <v>61775</v>
          </cell>
          <cell r="B3598">
            <v>901</v>
          </cell>
          <cell r="C3598" t="str">
            <v>DP</v>
          </cell>
          <cell r="D3598" t="str">
            <v xml:space="preserve">U    </v>
          </cell>
          <cell r="E3598">
            <v>61775</v>
          </cell>
          <cell r="F3598">
            <v>1</v>
          </cell>
          <cell r="G3598" t="str">
            <v>SAMSUNG ELETRONICADA AMAZONIA LTDA</v>
          </cell>
          <cell r="H3598">
            <v>41121</v>
          </cell>
          <cell r="I3598">
            <v>41162</v>
          </cell>
          <cell r="J3598">
            <v>117345.78</v>
          </cell>
          <cell r="K3598">
            <v>117345.78</v>
          </cell>
          <cell r="L3598" t="e">
            <v>#N/A</v>
          </cell>
          <cell r="M3598" t="e">
            <v>#N/A</v>
          </cell>
          <cell r="N3598" t="e">
            <v>#N/A</v>
          </cell>
        </row>
        <row r="3599">
          <cell r="A3599">
            <v>61798</v>
          </cell>
          <cell r="B3599">
            <v>901</v>
          </cell>
          <cell r="C3599" t="str">
            <v>DP</v>
          </cell>
          <cell r="D3599" t="str">
            <v xml:space="preserve">U    </v>
          </cell>
          <cell r="E3599">
            <v>61798</v>
          </cell>
          <cell r="F3599">
            <v>1</v>
          </cell>
          <cell r="G3599" t="str">
            <v>SAMSUNG ELETRONICADA AMAZONIA LTDA</v>
          </cell>
          <cell r="H3599">
            <v>41121</v>
          </cell>
          <cell r="I3599">
            <v>41162</v>
          </cell>
          <cell r="J3599">
            <v>2496401.06</v>
          </cell>
          <cell r="K3599">
            <v>2496401.06</v>
          </cell>
          <cell r="L3599" t="e">
            <v>#N/A</v>
          </cell>
          <cell r="M3599" t="e">
            <v>#N/A</v>
          </cell>
          <cell r="N3599" t="e">
            <v>#N/A</v>
          </cell>
        </row>
        <row r="3600">
          <cell r="A3600">
            <v>61780</v>
          </cell>
          <cell r="B3600">
            <v>901</v>
          </cell>
          <cell r="C3600" t="str">
            <v>DP</v>
          </cell>
          <cell r="D3600" t="str">
            <v xml:space="preserve">U    </v>
          </cell>
          <cell r="E3600">
            <v>61780</v>
          </cell>
          <cell r="F3600">
            <v>1</v>
          </cell>
          <cell r="G3600" t="str">
            <v>SAMSUNG ELETRONICADA AMAZONIA LTDA</v>
          </cell>
          <cell r="H3600">
            <v>41121</v>
          </cell>
          <cell r="I3600">
            <v>41162</v>
          </cell>
          <cell r="J3600">
            <v>1347.15</v>
          </cell>
          <cell r="K3600">
            <v>1347.15</v>
          </cell>
          <cell r="L3600" t="e">
            <v>#N/A</v>
          </cell>
          <cell r="M3600" t="e">
            <v>#N/A</v>
          </cell>
          <cell r="N3600" t="e">
            <v>#N/A</v>
          </cell>
        </row>
        <row r="3601">
          <cell r="A3601">
            <v>61778</v>
          </cell>
          <cell r="B3601">
            <v>901</v>
          </cell>
          <cell r="C3601" t="str">
            <v>DP</v>
          </cell>
          <cell r="D3601" t="str">
            <v xml:space="preserve">U    </v>
          </cell>
          <cell r="E3601">
            <v>61778</v>
          </cell>
          <cell r="F3601">
            <v>1</v>
          </cell>
          <cell r="G3601" t="str">
            <v>SAMSUNG ELETRONICADA AMAZONIA LTDA</v>
          </cell>
          <cell r="H3601">
            <v>41121</v>
          </cell>
          <cell r="I3601">
            <v>41162</v>
          </cell>
          <cell r="J3601">
            <v>49299.95</v>
          </cell>
          <cell r="K3601">
            <v>49299.95</v>
          </cell>
          <cell r="L3601" t="e">
            <v>#N/A</v>
          </cell>
          <cell r="M3601" t="e">
            <v>#N/A</v>
          </cell>
          <cell r="N3601" t="e">
            <v>#N/A</v>
          </cell>
        </row>
        <row r="3602">
          <cell r="A3602">
            <v>61779</v>
          </cell>
          <cell r="B3602">
            <v>901</v>
          </cell>
          <cell r="C3602" t="str">
            <v>DP</v>
          </cell>
          <cell r="D3602" t="str">
            <v xml:space="preserve">U    </v>
          </cell>
          <cell r="E3602">
            <v>61779</v>
          </cell>
          <cell r="F3602">
            <v>1</v>
          </cell>
          <cell r="G3602" t="str">
            <v>SAMSUNG ELETRONICADA AMAZONIA LTDA</v>
          </cell>
          <cell r="H3602">
            <v>41121</v>
          </cell>
          <cell r="I3602">
            <v>41162</v>
          </cell>
          <cell r="J3602">
            <v>6540</v>
          </cell>
          <cell r="K3602">
            <v>6540</v>
          </cell>
          <cell r="L3602" t="e">
            <v>#N/A</v>
          </cell>
          <cell r="M3602" t="e">
            <v>#N/A</v>
          </cell>
          <cell r="N3602" t="e">
            <v>#N/A</v>
          </cell>
        </row>
        <row r="3603">
          <cell r="A3603">
            <v>61784</v>
          </cell>
          <cell r="B3603">
            <v>901</v>
          </cell>
          <cell r="C3603" t="str">
            <v>DP</v>
          </cell>
          <cell r="D3603" t="str">
            <v xml:space="preserve">U    </v>
          </cell>
          <cell r="E3603">
            <v>61784</v>
          </cell>
          <cell r="F3603">
            <v>1</v>
          </cell>
          <cell r="G3603" t="str">
            <v>SAMSUNG ELETRONICADA AMAZONIA LTDA</v>
          </cell>
          <cell r="H3603">
            <v>41121</v>
          </cell>
          <cell r="I3603">
            <v>41162</v>
          </cell>
          <cell r="J3603">
            <v>14316.12</v>
          </cell>
          <cell r="K3603">
            <v>14316.12</v>
          </cell>
          <cell r="L3603" t="e">
            <v>#N/A</v>
          </cell>
          <cell r="M3603" t="e">
            <v>#N/A</v>
          </cell>
          <cell r="N3603" t="e">
            <v>#N/A</v>
          </cell>
        </row>
        <row r="3604">
          <cell r="A3604">
            <v>61786</v>
          </cell>
          <cell r="B3604">
            <v>901</v>
          </cell>
          <cell r="C3604" t="str">
            <v>DP</v>
          </cell>
          <cell r="D3604" t="str">
            <v xml:space="preserve">U    </v>
          </cell>
          <cell r="E3604">
            <v>61786</v>
          </cell>
          <cell r="F3604">
            <v>1</v>
          </cell>
          <cell r="G3604" t="str">
            <v>SAMSUNG ELETRONICADA AMAZONIA LTDA</v>
          </cell>
          <cell r="H3604">
            <v>41121</v>
          </cell>
          <cell r="I3604">
            <v>41162</v>
          </cell>
          <cell r="J3604">
            <v>10520.45</v>
          </cell>
          <cell r="K3604">
            <v>10520.45</v>
          </cell>
          <cell r="L3604" t="e">
            <v>#N/A</v>
          </cell>
          <cell r="M3604" t="e">
            <v>#N/A</v>
          </cell>
          <cell r="N3604" t="e">
            <v>#N/A</v>
          </cell>
        </row>
        <row r="3605">
          <cell r="A3605">
            <v>61785</v>
          </cell>
          <cell r="B3605">
            <v>901</v>
          </cell>
          <cell r="C3605" t="str">
            <v>DP</v>
          </cell>
          <cell r="D3605" t="str">
            <v xml:space="preserve">U    </v>
          </cell>
          <cell r="E3605">
            <v>61785</v>
          </cell>
          <cell r="F3605">
            <v>1</v>
          </cell>
          <cell r="G3605" t="str">
            <v>SAMSUNG ELETRONICADA AMAZONIA LTDA</v>
          </cell>
          <cell r="H3605">
            <v>41121</v>
          </cell>
          <cell r="I3605">
            <v>41162</v>
          </cell>
          <cell r="J3605">
            <v>12290.63</v>
          </cell>
          <cell r="K3605">
            <v>12290.63</v>
          </cell>
          <cell r="L3605" t="e">
            <v>#N/A</v>
          </cell>
          <cell r="M3605" t="e">
            <v>#N/A</v>
          </cell>
          <cell r="N3605" t="e">
            <v>#N/A</v>
          </cell>
        </row>
        <row r="3606">
          <cell r="A3606">
            <v>61774</v>
          </cell>
          <cell r="B3606">
            <v>901</v>
          </cell>
          <cell r="C3606" t="str">
            <v>DP</v>
          </cell>
          <cell r="D3606" t="str">
            <v xml:space="preserve">U    </v>
          </cell>
          <cell r="E3606">
            <v>61774</v>
          </cell>
          <cell r="F3606">
            <v>1</v>
          </cell>
          <cell r="G3606" t="str">
            <v>SAMSUNG ELETRONICADA AMAZONIA LTDA</v>
          </cell>
          <cell r="H3606">
            <v>41121</v>
          </cell>
          <cell r="I3606">
            <v>41162</v>
          </cell>
          <cell r="J3606">
            <v>539.85</v>
          </cell>
          <cell r="K3606">
            <v>539.85</v>
          </cell>
          <cell r="L3606" t="e">
            <v>#N/A</v>
          </cell>
          <cell r="M3606" t="e">
            <v>#N/A</v>
          </cell>
          <cell r="N3606" t="e">
            <v>#N/A</v>
          </cell>
        </row>
        <row r="3607">
          <cell r="A3607">
            <v>61803</v>
          </cell>
          <cell r="B3607">
            <v>901</v>
          </cell>
          <cell r="C3607" t="str">
            <v>DP</v>
          </cell>
          <cell r="D3607" t="str">
            <v xml:space="preserve">U    </v>
          </cell>
          <cell r="E3607">
            <v>61803</v>
          </cell>
          <cell r="F3607">
            <v>1</v>
          </cell>
          <cell r="G3607" t="str">
            <v>SAMSUNG ELETRONICADA AMAZONIA LTDA</v>
          </cell>
          <cell r="H3607">
            <v>41121</v>
          </cell>
          <cell r="I3607">
            <v>41162</v>
          </cell>
          <cell r="J3607">
            <v>317698.07</v>
          </cell>
          <cell r="K3607">
            <v>317698.07</v>
          </cell>
          <cell r="L3607" t="e">
            <v>#N/A</v>
          </cell>
          <cell r="M3607" t="e">
            <v>#N/A</v>
          </cell>
          <cell r="N3607" t="e">
            <v>#N/A</v>
          </cell>
        </row>
        <row r="3608">
          <cell r="A3608">
            <v>61795</v>
          </cell>
          <cell r="B3608">
            <v>901</v>
          </cell>
          <cell r="C3608" t="str">
            <v>DP</v>
          </cell>
          <cell r="D3608" t="str">
            <v xml:space="preserve">U    </v>
          </cell>
          <cell r="E3608">
            <v>61795</v>
          </cell>
          <cell r="F3608">
            <v>1</v>
          </cell>
          <cell r="G3608" t="str">
            <v>SAMSUNG ELETRONICADA AMAZONIA LTDA</v>
          </cell>
          <cell r="H3608">
            <v>41121</v>
          </cell>
          <cell r="I3608">
            <v>41162</v>
          </cell>
          <cell r="J3608">
            <v>11037.39</v>
          </cell>
          <cell r="K3608">
            <v>11037.39</v>
          </cell>
          <cell r="L3608" t="e">
            <v>#N/A</v>
          </cell>
          <cell r="M3608" t="e">
            <v>#N/A</v>
          </cell>
          <cell r="N3608" t="e">
            <v>#N/A</v>
          </cell>
        </row>
        <row r="3609">
          <cell r="A3609">
            <v>61317</v>
          </cell>
          <cell r="B3609">
            <v>901</v>
          </cell>
          <cell r="C3609" t="str">
            <v>DP</v>
          </cell>
          <cell r="D3609" t="str">
            <v xml:space="preserve">U    </v>
          </cell>
          <cell r="E3609">
            <v>61317</v>
          </cell>
          <cell r="F3609">
            <v>1</v>
          </cell>
          <cell r="G3609" t="str">
            <v>SAMSUNG ELETRONICADA AMAZONIA LTDA</v>
          </cell>
          <cell r="H3609">
            <v>41090</v>
          </cell>
          <cell r="I3609">
            <v>41131</v>
          </cell>
          <cell r="J3609">
            <v>9208.15</v>
          </cell>
          <cell r="K3609">
            <v>9208.15</v>
          </cell>
          <cell r="L3609" t="e">
            <v>#N/A</v>
          </cell>
          <cell r="M3609" t="e">
            <v>#N/A</v>
          </cell>
          <cell r="N3609" t="e">
            <v>#N/A</v>
          </cell>
        </row>
        <row r="3610">
          <cell r="A3610">
            <v>61304</v>
          </cell>
          <cell r="B3610">
            <v>901</v>
          </cell>
          <cell r="C3610" t="str">
            <v>DP</v>
          </cell>
          <cell r="D3610" t="str">
            <v xml:space="preserve">U    </v>
          </cell>
          <cell r="E3610">
            <v>61304</v>
          </cell>
          <cell r="F3610">
            <v>1</v>
          </cell>
          <cell r="G3610" t="str">
            <v>SAMSUNG ELETRONICADA AMAZONIA LTDA</v>
          </cell>
          <cell r="H3610">
            <v>41090</v>
          </cell>
          <cell r="I3610">
            <v>41131</v>
          </cell>
          <cell r="J3610">
            <v>1843060.71</v>
          </cell>
          <cell r="K3610">
            <v>1843060.71</v>
          </cell>
          <cell r="L3610" t="e">
            <v>#N/A</v>
          </cell>
          <cell r="M3610" t="e">
            <v>#N/A</v>
          </cell>
          <cell r="N3610" t="e">
            <v>#N/A</v>
          </cell>
        </row>
        <row r="3611">
          <cell r="A3611">
            <v>61305</v>
          </cell>
          <cell r="B3611">
            <v>901</v>
          </cell>
          <cell r="C3611" t="str">
            <v>DP</v>
          </cell>
          <cell r="D3611" t="str">
            <v xml:space="preserve">U    </v>
          </cell>
          <cell r="E3611">
            <v>61305</v>
          </cell>
          <cell r="F3611">
            <v>1</v>
          </cell>
          <cell r="G3611" t="str">
            <v>SAMSUNG ELETRONICADA AMAZONIA LTDA</v>
          </cell>
          <cell r="H3611">
            <v>41090</v>
          </cell>
          <cell r="I3611">
            <v>41131</v>
          </cell>
          <cell r="J3611">
            <v>21459.68</v>
          </cell>
          <cell r="K3611">
            <v>21459.68</v>
          </cell>
          <cell r="L3611" t="e">
            <v>#N/A</v>
          </cell>
          <cell r="M3611" t="e">
            <v>#N/A</v>
          </cell>
          <cell r="N3611" t="e">
            <v>#N/A</v>
          </cell>
        </row>
        <row r="3612">
          <cell r="A3612">
            <v>61176</v>
          </cell>
          <cell r="B3612">
            <v>901</v>
          </cell>
          <cell r="C3612" t="str">
            <v>DP</v>
          </cell>
          <cell r="D3612" t="str">
            <v xml:space="preserve">U    </v>
          </cell>
          <cell r="E3612">
            <v>61176</v>
          </cell>
          <cell r="F3612">
            <v>1</v>
          </cell>
          <cell r="G3612" t="str">
            <v>SAMSUNG ELETRONICADA AMAZONIA LTDA</v>
          </cell>
          <cell r="H3612">
            <v>41087</v>
          </cell>
          <cell r="I3612">
            <v>41115</v>
          </cell>
          <cell r="J3612">
            <v>3944.02</v>
          </cell>
          <cell r="K3612">
            <v>3944.02</v>
          </cell>
          <cell r="L3612" t="e">
            <v>#N/A</v>
          </cell>
          <cell r="M3612" t="e">
            <v>#N/A</v>
          </cell>
          <cell r="N3612" t="e">
            <v>#N/A</v>
          </cell>
        </row>
        <row r="3613">
          <cell r="A3613">
            <v>61321</v>
          </cell>
          <cell r="B3613">
            <v>901</v>
          </cell>
          <cell r="C3613" t="str">
            <v>DP</v>
          </cell>
          <cell r="D3613" t="str">
            <v xml:space="preserve">U    </v>
          </cell>
          <cell r="E3613">
            <v>61321</v>
          </cell>
          <cell r="F3613">
            <v>1</v>
          </cell>
          <cell r="G3613" t="str">
            <v>SAMSUNG ELETRONICADA AMAZONIA LTDA</v>
          </cell>
          <cell r="H3613">
            <v>41090</v>
          </cell>
          <cell r="I3613">
            <v>41131</v>
          </cell>
          <cell r="J3613">
            <v>96928.04</v>
          </cell>
          <cell r="K3613">
            <v>96928.04</v>
          </cell>
          <cell r="L3613" t="e">
            <v>#N/A</v>
          </cell>
          <cell r="M3613" t="e">
            <v>#N/A</v>
          </cell>
          <cell r="N3613" t="e">
            <v>#N/A</v>
          </cell>
        </row>
        <row r="3614">
          <cell r="A3614">
            <v>61173</v>
          </cell>
          <cell r="B3614">
            <v>901</v>
          </cell>
          <cell r="C3614" t="str">
            <v>DP</v>
          </cell>
          <cell r="D3614" t="str">
            <v xml:space="preserve">U    </v>
          </cell>
          <cell r="E3614">
            <v>61173</v>
          </cell>
          <cell r="F3614">
            <v>1</v>
          </cell>
          <cell r="G3614" t="str">
            <v>SAMSUNG ELETRONICADA AMAZONIA LTDA</v>
          </cell>
          <cell r="H3614">
            <v>41087</v>
          </cell>
          <cell r="I3614">
            <v>41115</v>
          </cell>
          <cell r="J3614">
            <v>9032.2000000000007</v>
          </cell>
          <cell r="K3614">
            <v>9032.2000000000007</v>
          </cell>
          <cell r="L3614" t="e">
            <v>#N/A</v>
          </cell>
          <cell r="M3614" t="e">
            <v>#N/A</v>
          </cell>
          <cell r="N3614" t="e">
            <v>#N/A</v>
          </cell>
        </row>
        <row r="3615">
          <cell r="A3615">
            <v>60512</v>
          </cell>
          <cell r="B3615">
            <v>901</v>
          </cell>
          <cell r="C3615" t="str">
            <v>DP</v>
          </cell>
          <cell r="D3615" t="str">
            <v xml:space="preserve">U    </v>
          </cell>
          <cell r="E3615">
            <v>60512</v>
          </cell>
          <cell r="F3615">
            <v>1</v>
          </cell>
          <cell r="G3615" t="str">
            <v>SAMSUNG ELETRONICADA AMAZONIA LTDA</v>
          </cell>
          <cell r="H3615">
            <v>41060</v>
          </cell>
          <cell r="I3615">
            <v>41100</v>
          </cell>
          <cell r="J3615">
            <v>81506.83</v>
          </cell>
          <cell r="K3615">
            <v>81506.83</v>
          </cell>
          <cell r="L3615" t="e">
            <v>#N/A</v>
          </cell>
          <cell r="M3615" t="e">
            <v>#N/A</v>
          </cell>
          <cell r="N3615" t="e">
            <v>#N/A</v>
          </cell>
        </row>
        <row r="3616">
          <cell r="A3616">
            <v>61316</v>
          </cell>
          <cell r="B3616">
            <v>901</v>
          </cell>
          <cell r="C3616" t="str">
            <v>DP</v>
          </cell>
          <cell r="D3616" t="str">
            <v xml:space="preserve">U    </v>
          </cell>
          <cell r="E3616">
            <v>61316</v>
          </cell>
          <cell r="F3616">
            <v>1</v>
          </cell>
          <cell r="G3616" t="str">
            <v>SAMSUNG ELETRONICADA AMAZONIA LTDA</v>
          </cell>
          <cell r="H3616">
            <v>41090</v>
          </cell>
          <cell r="I3616">
            <v>41131</v>
          </cell>
          <cell r="J3616">
            <v>44283.02</v>
          </cell>
          <cell r="K3616">
            <v>44283.02</v>
          </cell>
          <cell r="L3616" t="e">
            <v>#N/A</v>
          </cell>
          <cell r="M3616" t="e">
            <v>#N/A</v>
          </cell>
          <cell r="N3616" t="e">
            <v>#N/A</v>
          </cell>
        </row>
        <row r="3617">
          <cell r="A3617">
            <v>60405</v>
          </cell>
          <cell r="B3617">
            <v>901</v>
          </cell>
          <cell r="C3617" t="str">
            <v>DP</v>
          </cell>
          <cell r="D3617" t="str">
            <v xml:space="preserve">U    </v>
          </cell>
          <cell r="E3617">
            <v>60405</v>
          </cell>
          <cell r="F3617">
            <v>1</v>
          </cell>
          <cell r="G3617" t="str">
            <v>SAMSUNG ELETRONICADA AMAZONIA LTDA</v>
          </cell>
          <cell r="H3617">
            <v>41059</v>
          </cell>
          <cell r="I3617">
            <v>41100</v>
          </cell>
          <cell r="J3617">
            <v>18107.09</v>
          </cell>
          <cell r="K3617">
            <v>18107.09</v>
          </cell>
          <cell r="L3617" t="e">
            <v>#N/A</v>
          </cell>
          <cell r="M3617" t="e">
            <v>#N/A</v>
          </cell>
          <cell r="N3617" t="e">
            <v>#N/A</v>
          </cell>
        </row>
        <row r="3618">
          <cell r="A3618">
            <v>60423</v>
          </cell>
          <cell r="B3618">
            <v>901</v>
          </cell>
          <cell r="C3618" t="str">
            <v>DP</v>
          </cell>
          <cell r="D3618" t="str">
            <v xml:space="preserve">U    </v>
          </cell>
          <cell r="E3618">
            <v>60423</v>
          </cell>
          <cell r="F3618">
            <v>1</v>
          </cell>
          <cell r="G3618" t="str">
            <v>SAMSUNG ELETRONICADA AMAZONIA LTDA</v>
          </cell>
          <cell r="H3618">
            <v>41059</v>
          </cell>
          <cell r="I3618">
            <v>41100</v>
          </cell>
          <cell r="J3618">
            <v>279982.18</v>
          </cell>
          <cell r="K3618">
            <v>279982.18</v>
          </cell>
          <cell r="L3618" t="e">
            <v>#N/A</v>
          </cell>
          <cell r="M3618" t="e">
            <v>#N/A</v>
          </cell>
          <cell r="N3618" t="e">
            <v>#N/A</v>
          </cell>
        </row>
        <row r="3619">
          <cell r="A3619">
            <v>60511</v>
          </cell>
          <cell r="B3619">
            <v>901</v>
          </cell>
          <cell r="C3619" t="str">
            <v>DP</v>
          </cell>
          <cell r="D3619" t="str">
            <v xml:space="preserve">U    </v>
          </cell>
          <cell r="E3619">
            <v>60511</v>
          </cell>
          <cell r="F3619">
            <v>1</v>
          </cell>
          <cell r="G3619" t="str">
            <v>SAMSUNG ELETRONICADA AMAZONIA LTDA</v>
          </cell>
          <cell r="H3619">
            <v>41060</v>
          </cell>
          <cell r="I3619">
            <v>41100</v>
          </cell>
          <cell r="J3619">
            <v>67143.62</v>
          </cell>
          <cell r="K3619">
            <v>67143.62</v>
          </cell>
          <cell r="L3619" t="e">
            <v>#N/A</v>
          </cell>
          <cell r="M3619" t="e">
            <v>#N/A</v>
          </cell>
          <cell r="N3619" t="e">
            <v>#N/A</v>
          </cell>
        </row>
        <row r="3620">
          <cell r="A3620">
            <v>61323</v>
          </cell>
          <cell r="B3620">
            <v>901</v>
          </cell>
          <cell r="C3620" t="str">
            <v>DP</v>
          </cell>
          <cell r="D3620" t="str">
            <v xml:space="preserve">U    </v>
          </cell>
          <cell r="E3620">
            <v>61323</v>
          </cell>
          <cell r="F3620">
            <v>1</v>
          </cell>
          <cell r="G3620" t="str">
            <v>SAMSUNG ELETRONICADA AMAZONIA LTDA</v>
          </cell>
          <cell r="H3620">
            <v>41090</v>
          </cell>
          <cell r="I3620">
            <v>41131</v>
          </cell>
          <cell r="J3620">
            <v>29300.54</v>
          </cell>
          <cell r="K3620">
            <v>29300.54</v>
          </cell>
          <cell r="L3620" t="e">
            <v>#N/A</v>
          </cell>
          <cell r="M3620" t="e">
            <v>#N/A</v>
          </cell>
          <cell r="N3620" t="e">
            <v>#N/A</v>
          </cell>
        </row>
        <row r="3621">
          <cell r="A3621">
            <v>61310</v>
          </cell>
          <cell r="B3621">
            <v>901</v>
          </cell>
          <cell r="C3621" t="str">
            <v>DP</v>
          </cell>
          <cell r="D3621" t="str">
            <v xml:space="preserve">U    </v>
          </cell>
          <cell r="E3621">
            <v>61310</v>
          </cell>
          <cell r="F3621">
            <v>1</v>
          </cell>
          <cell r="G3621" t="str">
            <v>SAMSUNG ELETRONICADA AMAZONIA LTDA</v>
          </cell>
          <cell r="H3621">
            <v>41090</v>
          </cell>
          <cell r="I3621">
            <v>41131</v>
          </cell>
          <cell r="J3621">
            <v>12714.22</v>
          </cell>
          <cell r="K3621">
            <v>12714.22</v>
          </cell>
          <cell r="L3621" t="e">
            <v>#N/A</v>
          </cell>
          <cell r="M3621" t="e">
            <v>#N/A</v>
          </cell>
          <cell r="N3621" t="e">
            <v>#N/A</v>
          </cell>
        </row>
        <row r="3622">
          <cell r="A3622">
            <v>60532</v>
          </cell>
          <cell r="B3622">
            <v>901</v>
          </cell>
          <cell r="C3622" t="str">
            <v>DP</v>
          </cell>
          <cell r="D3622" t="str">
            <v xml:space="preserve">U    </v>
          </cell>
          <cell r="E3622">
            <v>60532</v>
          </cell>
          <cell r="F3622">
            <v>1</v>
          </cell>
          <cell r="G3622" t="str">
            <v>SAMSUNG ELETRONICADA AMAZONIA LTDA</v>
          </cell>
          <cell r="H3622">
            <v>41060</v>
          </cell>
          <cell r="I3622">
            <v>41100</v>
          </cell>
          <cell r="J3622">
            <v>303386.19</v>
          </cell>
          <cell r="K3622">
            <v>303386.19</v>
          </cell>
          <cell r="L3622" t="e">
            <v>#N/A</v>
          </cell>
          <cell r="M3622" t="e">
            <v>#N/A</v>
          </cell>
          <cell r="N3622" t="e">
            <v>#N/A</v>
          </cell>
        </row>
        <row r="3623">
          <cell r="A3623">
            <v>61306</v>
          </cell>
          <cell r="B3623">
            <v>901</v>
          </cell>
          <cell r="C3623" t="str">
            <v>DP</v>
          </cell>
          <cell r="D3623" t="str">
            <v xml:space="preserve">U    </v>
          </cell>
          <cell r="E3623">
            <v>61306</v>
          </cell>
          <cell r="F3623">
            <v>1</v>
          </cell>
          <cell r="G3623" t="str">
            <v>SAMSUNG ELETRONICADA AMAZONIA LTDA</v>
          </cell>
          <cell r="H3623">
            <v>41090</v>
          </cell>
          <cell r="I3623">
            <v>41131</v>
          </cell>
          <cell r="J3623">
            <v>47866.44</v>
          </cell>
          <cell r="K3623">
            <v>47866.44</v>
          </cell>
          <cell r="L3623" t="e">
            <v>#N/A</v>
          </cell>
          <cell r="M3623" t="e">
            <v>#N/A</v>
          </cell>
          <cell r="N3623" t="e">
            <v>#N/A</v>
          </cell>
        </row>
        <row r="3624">
          <cell r="A3624">
            <v>61178</v>
          </cell>
          <cell r="B3624">
            <v>901</v>
          </cell>
          <cell r="C3624" t="str">
            <v>DP</v>
          </cell>
          <cell r="D3624" t="str">
            <v xml:space="preserve">U    </v>
          </cell>
          <cell r="E3624">
            <v>61178</v>
          </cell>
          <cell r="F3624">
            <v>1</v>
          </cell>
          <cell r="G3624" t="str">
            <v>SAMSUNG ELETRONICADA AMAZONIA LTDA</v>
          </cell>
          <cell r="H3624">
            <v>41087</v>
          </cell>
          <cell r="I3624">
            <v>41115</v>
          </cell>
          <cell r="J3624">
            <v>567364.13</v>
          </cell>
          <cell r="K3624">
            <v>567364.13</v>
          </cell>
          <cell r="L3624" t="e">
            <v>#N/A</v>
          </cell>
          <cell r="M3624" t="e">
            <v>#N/A</v>
          </cell>
          <cell r="N3624" t="e">
            <v>#N/A</v>
          </cell>
        </row>
        <row r="3625">
          <cell r="A3625">
            <v>61308</v>
          </cell>
          <cell r="B3625">
            <v>901</v>
          </cell>
          <cell r="C3625" t="str">
            <v>DP</v>
          </cell>
          <cell r="D3625" t="str">
            <v xml:space="preserve">U    </v>
          </cell>
          <cell r="E3625">
            <v>61308</v>
          </cell>
          <cell r="F3625">
            <v>1</v>
          </cell>
          <cell r="G3625" t="str">
            <v>SAMSUNG ELETRONICADA AMAZONIA LTDA</v>
          </cell>
          <cell r="H3625">
            <v>41090</v>
          </cell>
          <cell r="I3625">
            <v>41131</v>
          </cell>
          <cell r="J3625">
            <v>33825.31</v>
          </cell>
          <cell r="K3625">
            <v>33825.31</v>
          </cell>
          <cell r="L3625" t="e">
            <v>#N/A</v>
          </cell>
          <cell r="M3625" t="e">
            <v>#N/A</v>
          </cell>
          <cell r="N3625" t="e">
            <v>#N/A</v>
          </cell>
        </row>
        <row r="3626">
          <cell r="A3626">
            <v>5079</v>
          </cell>
          <cell r="B3626">
            <v>901</v>
          </cell>
          <cell r="C3626" t="str">
            <v>ZZ</v>
          </cell>
          <cell r="D3626" t="str">
            <v>UNE</v>
          </cell>
          <cell r="E3626">
            <v>5079</v>
          </cell>
          <cell r="F3626">
            <v>1</v>
          </cell>
          <cell r="G3626" t="str">
            <v>SAMSUNG ELETRONICADA AMAZONIA LTDA</v>
          </cell>
          <cell r="H3626">
            <v>41092</v>
          </cell>
          <cell r="I3626">
            <v>41122</v>
          </cell>
          <cell r="J3626">
            <v>130347.55</v>
          </cell>
          <cell r="K3626">
            <v>130347.55</v>
          </cell>
          <cell r="L3626" t="e">
            <v>#N/A</v>
          </cell>
          <cell r="M3626" t="e">
            <v>#N/A</v>
          </cell>
          <cell r="N3626" t="e">
            <v>#N/A</v>
          </cell>
        </row>
        <row r="3627">
          <cell r="A3627">
            <v>60404</v>
          </cell>
          <cell r="B3627">
            <v>901</v>
          </cell>
          <cell r="C3627" t="str">
            <v>DP</v>
          </cell>
          <cell r="D3627" t="str">
            <v xml:space="preserve">U    </v>
          </cell>
          <cell r="E3627">
            <v>60404</v>
          </cell>
          <cell r="F3627">
            <v>1</v>
          </cell>
          <cell r="G3627" t="str">
            <v>SAMSUNG ELETRONICADA AMAZONIA LTDA</v>
          </cell>
          <cell r="H3627">
            <v>41059</v>
          </cell>
          <cell r="I3627">
            <v>41100</v>
          </cell>
          <cell r="J3627">
            <v>75458.600000000006</v>
          </cell>
          <cell r="K3627">
            <v>75458.600000000006</v>
          </cell>
          <cell r="L3627" t="e">
            <v>#N/A</v>
          </cell>
          <cell r="M3627" t="e">
            <v>#N/A</v>
          </cell>
          <cell r="N3627" t="e">
            <v>#N/A</v>
          </cell>
        </row>
        <row r="3628">
          <cell r="A3628">
            <v>59621</v>
          </cell>
          <cell r="B3628">
            <v>901</v>
          </cell>
          <cell r="C3628" t="str">
            <v>DP</v>
          </cell>
          <cell r="D3628" t="str">
            <v xml:space="preserve">U    </v>
          </cell>
          <cell r="E3628">
            <v>59621</v>
          </cell>
          <cell r="F3628">
            <v>1</v>
          </cell>
          <cell r="G3628" t="str">
            <v>SAMSUNG ELETRONICADA AMAZONIA LTDA</v>
          </cell>
          <cell r="H3628">
            <v>41029</v>
          </cell>
          <cell r="I3628">
            <v>41085</v>
          </cell>
          <cell r="J3628">
            <v>95126.14</v>
          </cell>
          <cell r="K3628">
            <v>95126.14</v>
          </cell>
          <cell r="L3628" t="e">
            <v>#N/A</v>
          </cell>
          <cell r="M3628" t="e">
            <v>#N/A</v>
          </cell>
          <cell r="N3628" t="e">
            <v>#N/A</v>
          </cell>
        </row>
        <row r="3629">
          <cell r="A3629">
            <v>59595</v>
          </cell>
          <cell r="B3629">
            <v>901</v>
          </cell>
          <cell r="C3629" t="str">
            <v>DP</v>
          </cell>
          <cell r="D3629" t="str">
            <v xml:space="preserve">U    </v>
          </cell>
          <cell r="E3629">
            <v>59595</v>
          </cell>
          <cell r="F3629">
            <v>1</v>
          </cell>
          <cell r="G3629" t="str">
            <v>SAMSUNG ELETRONICADA AMAZONIA LTDA</v>
          </cell>
          <cell r="H3629">
            <v>41029</v>
          </cell>
          <cell r="I3629">
            <v>41085</v>
          </cell>
          <cell r="J3629">
            <v>460349.13</v>
          </cell>
          <cell r="K3629">
            <v>460349.13</v>
          </cell>
          <cell r="L3629" t="e">
            <v>#N/A</v>
          </cell>
          <cell r="M3629" t="e">
            <v>#N/A</v>
          </cell>
          <cell r="N3629" t="e">
            <v>#N/A</v>
          </cell>
        </row>
        <row r="3630">
          <cell r="A3630">
            <v>60510</v>
          </cell>
          <cell r="B3630">
            <v>901</v>
          </cell>
          <cell r="C3630" t="str">
            <v>DP</v>
          </cell>
          <cell r="D3630" t="str">
            <v xml:space="preserve">U    </v>
          </cell>
          <cell r="E3630">
            <v>60510</v>
          </cell>
          <cell r="F3630">
            <v>1</v>
          </cell>
          <cell r="G3630" t="str">
            <v>SAMSUNG ELETRONICADA AMAZONIA LTDA</v>
          </cell>
          <cell r="H3630">
            <v>41060</v>
          </cell>
          <cell r="I3630">
            <v>41100</v>
          </cell>
          <cell r="J3630">
            <v>133961.85</v>
          </cell>
          <cell r="K3630">
            <v>133961.85</v>
          </cell>
          <cell r="L3630" t="e">
            <v>#N/A</v>
          </cell>
          <cell r="M3630" t="e">
            <v>#N/A</v>
          </cell>
          <cell r="N3630" t="e">
            <v>#N/A</v>
          </cell>
        </row>
        <row r="3631">
          <cell r="A3631">
            <v>60530</v>
          </cell>
          <cell r="B3631">
            <v>901</v>
          </cell>
          <cell r="C3631" t="str">
            <v>DP</v>
          </cell>
          <cell r="D3631" t="str">
            <v xml:space="preserve">U    </v>
          </cell>
          <cell r="E3631">
            <v>60530</v>
          </cell>
          <cell r="F3631">
            <v>1</v>
          </cell>
          <cell r="G3631" t="str">
            <v>SAMSUNG ELETRONICADA AMAZONIA LTDA</v>
          </cell>
          <cell r="H3631">
            <v>41060</v>
          </cell>
          <cell r="I3631">
            <v>41100</v>
          </cell>
          <cell r="J3631">
            <v>165105.28</v>
          </cell>
          <cell r="K3631">
            <v>165105.28</v>
          </cell>
          <cell r="L3631" t="e">
            <v>#N/A</v>
          </cell>
          <cell r="M3631" t="e">
            <v>#N/A</v>
          </cell>
          <cell r="N3631" t="e">
            <v>#N/A</v>
          </cell>
        </row>
        <row r="3632">
          <cell r="A3632">
            <v>61303</v>
          </cell>
          <cell r="B3632">
            <v>901</v>
          </cell>
          <cell r="C3632" t="str">
            <v>DP</v>
          </cell>
          <cell r="D3632" t="str">
            <v xml:space="preserve">U    </v>
          </cell>
          <cell r="E3632">
            <v>61303</v>
          </cell>
          <cell r="F3632">
            <v>1</v>
          </cell>
          <cell r="G3632" t="str">
            <v>SAMSUNG ELETRONICADA AMAZONIA LTDA</v>
          </cell>
          <cell r="H3632">
            <v>41090</v>
          </cell>
          <cell r="I3632">
            <v>41131</v>
          </cell>
          <cell r="J3632">
            <v>50938.02</v>
          </cell>
          <cell r="K3632">
            <v>50938.02</v>
          </cell>
          <cell r="L3632" t="e">
            <v>#N/A</v>
          </cell>
          <cell r="M3632" t="e">
            <v>#N/A</v>
          </cell>
          <cell r="N3632" t="e">
            <v>#N/A</v>
          </cell>
        </row>
        <row r="3633">
          <cell r="A3633">
            <v>4922</v>
          </cell>
          <cell r="B3633">
            <v>901</v>
          </cell>
          <cell r="C3633" t="str">
            <v>ZZ</v>
          </cell>
          <cell r="D3633" t="str">
            <v>UNE</v>
          </cell>
          <cell r="E3633">
            <v>4922</v>
          </cell>
          <cell r="F3633">
            <v>1</v>
          </cell>
          <cell r="G3633" t="str">
            <v>SAMSUNG ELETRONICADA AMAZONIA LTDA</v>
          </cell>
          <cell r="H3633">
            <v>41060</v>
          </cell>
          <cell r="I3633">
            <v>41089</v>
          </cell>
          <cell r="J3633">
            <v>4012997.31</v>
          </cell>
          <cell r="K3633">
            <v>4012997.31</v>
          </cell>
          <cell r="L3633" t="e">
            <v>#N/A</v>
          </cell>
          <cell r="M3633" t="e">
            <v>#N/A</v>
          </cell>
          <cell r="N3633" t="e">
            <v>#N/A</v>
          </cell>
        </row>
        <row r="3634">
          <cell r="A3634">
            <v>5078</v>
          </cell>
          <cell r="B3634">
            <v>901</v>
          </cell>
          <cell r="C3634" t="str">
            <v>ZZ</v>
          </cell>
          <cell r="D3634" t="str">
            <v>UNE</v>
          </cell>
          <cell r="E3634">
            <v>5078</v>
          </cell>
          <cell r="F3634">
            <v>1</v>
          </cell>
          <cell r="G3634" t="str">
            <v>SAMSUNG ELETRONICADA AMAZONIA LTDA</v>
          </cell>
          <cell r="H3634">
            <v>41092</v>
          </cell>
          <cell r="I3634">
            <v>41122</v>
          </cell>
          <cell r="J3634">
            <v>4743.1499999999996</v>
          </cell>
          <cell r="K3634">
            <v>4743.1499999999996</v>
          </cell>
          <cell r="L3634" t="e">
            <v>#N/A</v>
          </cell>
          <cell r="M3634" t="e">
            <v>#N/A</v>
          </cell>
          <cell r="N3634" t="e">
            <v>#N/A</v>
          </cell>
        </row>
        <row r="3635">
          <cell r="A3635">
            <v>60527</v>
          </cell>
          <cell r="B3635">
            <v>901</v>
          </cell>
          <cell r="C3635" t="str">
            <v>DP</v>
          </cell>
          <cell r="D3635" t="str">
            <v xml:space="preserve">U    </v>
          </cell>
          <cell r="E3635">
            <v>60527</v>
          </cell>
          <cell r="F3635">
            <v>1</v>
          </cell>
          <cell r="G3635" t="str">
            <v>SAMSUNG ELETRONICADA AMAZONIA LTDA</v>
          </cell>
          <cell r="H3635">
            <v>41060</v>
          </cell>
          <cell r="I3635">
            <v>41100</v>
          </cell>
          <cell r="J3635">
            <v>124121.49</v>
          </cell>
          <cell r="K3635">
            <v>124121.49</v>
          </cell>
          <cell r="L3635" t="e">
            <v>#N/A</v>
          </cell>
          <cell r="M3635" t="e">
            <v>#N/A</v>
          </cell>
          <cell r="N3635" t="e">
            <v>#N/A</v>
          </cell>
        </row>
        <row r="3636">
          <cell r="A3636">
            <v>60520</v>
          </cell>
          <cell r="B3636">
            <v>901</v>
          </cell>
          <cell r="C3636" t="str">
            <v>DP</v>
          </cell>
          <cell r="D3636" t="str">
            <v xml:space="preserve">U    </v>
          </cell>
          <cell r="E3636">
            <v>60520</v>
          </cell>
          <cell r="F3636">
            <v>1</v>
          </cell>
          <cell r="G3636" t="str">
            <v>SAMSUNG ELETRONICADA AMAZONIA LTDA</v>
          </cell>
          <cell r="H3636">
            <v>41060</v>
          </cell>
          <cell r="I3636">
            <v>41100</v>
          </cell>
          <cell r="J3636">
            <v>92292.33</v>
          </cell>
          <cell r="K3636">
            <v>92292.33</v>
          </cell>
          <cell r="L3636" t="e">
            <v>#N/A</v>
          </cell>
          <cell r="M3636" t="e">
            <v>#N/A</v>
          </cell>
          <cell r="N3636" t="e">
            <v>#N/A</v>
          </cell>
        </row>
        <row r="3637">
          <cell r="A3637">
            <v>61302</v>
          </cell>
          <cell r="B3637">
            <v>901</v>
          </cell>
          <cell r="C3637" t="str">
            <v>DP</v>
          </cell>
          <cell r="D3637" t="str">
            <v xml:space="preserve">U    </v>
          </cell>
          <cell r="E3637">
            <v>61302</v>
          </cell>
          <cell r="F3637">
            <v>1</v>
          </cell>
          <cell r="G3637" t="str">
            <v>SAMSUNG ELETRONICADA AMAZONIA LTDA</v>
          </cell>
          <cell r="H3637">
            <v>41090</v>
          </cell>
          <cell r="I3637">
            <v>41131</v>
          </cell>
          <cell r="J3637">
            <v>58033.14</v>
          </cell>
          <cell r="K3637">
            <v>58033.14</v>
          </cell>
          <cell r="L3637" t="e">
            <v>#N/A</v>
          </cell>
          <cell r="M3637" t="e">
            <v>#N/A</v>
          </cell>
          <cell r="N3637" t="e">
            <v>#N/A</v>
          </cell>
        </row>
        <row r="3638">
          <cell r="A3638">
            <v>60531</v>
          </cell>
          <cell r="B3638">
            <v>901</v>
          </cell>
          <cell r="C3638" t="str">
            <v>DP</v>
          </cell>
          <cell r="D3638" t="str">
            <v xml:space="preserve">U    </v>
          </cell>
          <cell r="E3638">
            <v>60531</v>
          </cell>
          <cell r="F3638">
            <v>1</v>
          </cell>
          <cell r="G3638" t="str">
            <v>SAMSUNG ELETRONICADA AMAZONIA LTDA</v>
          </cell>
          <cell r="H3638">
            <v>41060</v>
          </cell>
          <cell r="I3638">
            <v>41100</v>
          </cell>
          <cell r="J3638">
            <v>56755.78</v>
          </cell>
          <cell r="K3638">
            <v>56755.78</v>
          </cell>
          <cell r="L3638" t="e">
            <v>#N/A</v>
          </cell>
          <cell r="M3638" t="e">
            <v>#N/A</v>
          </cell>
          <cell r="N3638" t="e">
            <v>#N/A</v>
          </cell>
        </row>
        <row r="3639">
          <cell r="A3639">
            <v>60403</v>
          </cell>
          <cell r="B3639">
            <v>901</v>
          </cell>
          <cell r="C3639" t="str">
            <v>DP</v>
          </cell>
          <cell r="D3639" t="str">
            <v xml:space="preserve">U    </v>
          </cell>
          <cell r="E3639">
            <v>60403</v>
          </cell>
          <cell r="F3639">
            <v>1</v>
          </cell>
          <cell r="G3639" t="str">
            <v>SAMSUNG ELETRONICADA AMAZONIA LTDA</v>
          </cell>
          <cell r="H3639">
            <v>41059</v>
          </cell>
          <cell r="I3639">
            <v>41100</v>
          </cell>
          <cell r="J3639">
            <v>3541.33</v>
          </cell>
          <cell r="K3639">
            <v>3541.33</v>
          </cell>
          <cell r="L3639" t="e">
            <v>#N/A</v>
          </cell>
          <cell r="M3639" t="e">
            <v>#N/A</v>
          </cell>
          <cell r="N3639" t="e">
            <v>#N/A</v>
          </cell>
        </row>
        <row r="3640">
          <cell r="A3640">
            <v>60509</v>
          </cell>
          <cell r="B3640">
            <v>901</v>
          </cell>
          <cell r="C3640" t="str">
            <v>DP</v>
          </cell>
          <cell r="D3640" t="str">
            <v xml:space="preserve">U    </v>
          </cell>
          <cell r="E3640">
            <v>60509</v>
          </cell>
          <cell r="F3640">
            <v>1</v>
          </cell>
          <cell r="G3640" t="str">
            <v>SAMSUNG ELETRONICADA AMAZONIA LTDA</v>
          </cell>
          <cell r="H3640">
            <v>41060</v>
          </cell>
          <cell r="I3640">
            <v>41100</v>
          </cell>
          <cell r="J3640">
            <v>1189748.27</v>
          </cell>
          <cell r="K3640">
            <v>1189748.27</v>
          </cell>
          <cell r="L3640" t="e">
            <v>#N/A</v>
          </cell>
          <cell r="M3640" t="e">
            <v>#N/A</v>
          </cell>
          <cell r="N3640" t="e">
            <v>#N/A</v>
          </cell>
        </row>
        <row r="3641">
          <cell r="A3641">
            <v>59669</v>
          </cell>
          <cell r="B3641">
            <v>901</v>
          </cell>
          <cell r="C3641" t="str">
            <v>DP</v>
          </cell>
          <cell r="D3641" t="str">
            <v xml:space="preserve">U    </v>
          </cell>
          <cell r="E3641">
            <v>59669</v>
          </cell>
          <cell r="F3641">
            <v>1</v>
          </cell>
          <cell r="G3641" t="str">
            <v>SAMSUNG ELETRONICADA AMAZONIA LTDA</v>
          </cell>
          <cell r="H3641">
            <v>41029</v>
          </cell>
          <cell r="I3641">
            <v>41085</v>
          </cell>
          <cell r="J3641">
            <v>70626.92</v>
          </cell>
          <cell r="K3641">
            <v>70626.92</v>
          </cell>
          <cell r="L3641" t="e">
            <v>#N/A</v>
          </cell>
          <cell r="M3641" t="e">
            <v>#N/A</v>
          </cell>
          <cell r="N3641" t="e">
            <v>#N/A</v>
          </cell>
        </row>
        <row r="3642">
          <cell r="A3642">
            <v>59648</v>
          </cell>
          <cell r="B3642">
            <v>901</v>
          </cell>
          <cell r="C3642" t="str">
            <v>DP</v>
          </cell>
          <cell r="D3642" t="str">
            <v xml:space="preserve">U    </v>
          </cell>
          <cell r="E3642">
            <v>59648</v>
          </cell>
          <cell r="F3642">
            <v>1</v>
          </cell>
          <cell r="G3642" t="str">
            <v>SAMSUNG ELETRONICADA AMAZONIA LTDA</v>
          </cell>
          <cell r="H3642">
            <v>41029</v>
          </cell>
          <cell r="I3642">
            <v>41085</v>
          </cell>
          <cell r="J3642">
            <v>271798.65000000002</v>
          </cell>
          <cell r="K3642">
            <v>271798.65000000002</v>
          </cell>
          <cell r="L3642" t="e">
            <v>#N/A</v>
          </cell>
          <cell r="M3642" t="e">
            <v>#N/A</v>
          </cell>
          <cell r="N3642" t="e">
            <v>#N/A</v>
          </cell>
        </row>
        <row r="3643">
          <cell r="A3643" t="str">
            <v>20-462/11</v>
          </cell>
          <cell r="B3643">
            <v>901</v>
          </cell>
          <cell r="C3643" t="str">
            <v>DP</v>
          </cell>
          <cell r="E3643" t="str">
            <v>20-462/11</v>
          </cell>
          <cell r="F3643">
            <v>2</v>
          </cell>
          <cell r="G3643" t="str">
            <v>CAPE COD SERVICOS LTDA ME</v>
          </cell>
          <cell r="H3643">
            <v>40694</v>
          </cell>
          <cell r="I3643">
            <v>40729</v>
          </cell>
          <cell r="J3643">
            <v>210.68</v>
          </cell>
          <cell r="K3643">
            <v>210.68</v>
          </cell>
          <cell r="L3643" t="e">
            <v>#N/A</v>
          </cell>
          <cell r="M3643" t="e">
            <v>#N/A</v>
          </cell>
          <cell r="N3643" t="e">
            <v>#N/A</v>
          </cell>
        </row>
        <row r="3644">
          <cell r="A3644" t="str">
            <v>300214/111</v>
          </cell>
          <cell r="B3644">
            <v>901</v>
          </cell>
          <cell r="C3644" t="str">
            <v>DP</v>
          </cell>
          <cell r="E3644" t="str">
            <v>300214/111</v>
          </cell>
          <cell r="F3644">
            <v>2</v>
          </cell>
          <cell r="G3644" t="str">
            <v>B.CHAVES CENTRAL DE SERVICOS LTDA.ME</v>
          </cell>
          <cell r="H3644">
            <v>40724</v>
          </cell>
          <cell r="I3644">
            <v>40897</v>
          </cell>
          <cell r="J3644">
            <v>187.5</v>
          </cell>
          <cell r="K3644">
            <v>187.5</v>
          </cell>
          <cell r="L3644" t="e">
            <v>#N/A</v>
          </cell>
          <cell r="M3644" t="e">
            <v>#N/A</v>
          </cell>
          <cell r="N3644" t="e">
            <v>#N/A</v>
          </cell>
        </row>
        <row r="3645">
          <cell r="A3645" t="str">
            <v>1006305/12</v>
          </cell>
          <cell r="B3645">
            <v>901</v>
          </cell>
          <cell r="C3645" t="str">
            <v>DP</v>
          </cell>
          <cell r="E3645" t="str">
            <v>1006305/12</v>
          </cell>
          <cell r="F3645">
            <v>2</v>
          </cell>
          <cell r="G3645" t="str">
            <v>VINICIUS MARCOS CORREIA ZANONI - SERVICO</v>
          </cell>
          <cell r="H3645">
            <v>40905</v>
          </cell>
          <cell r="I3645">
            <v>40928</v>
          </cell>
          <cell r="J3645">
            <v>2255.06</v>
          </cell>
          <cell r="K3645">
            <v>2255.06</v>
          </cell>
          <cell r="L3645" t="e">
            <v>#N/A</v>
          </cell>
          <cell r="M3645" t="e">
            <v>#N/A</v>
          </cell>
          <cell r="N3645" t="e">
            <v>#N/A</v>
          </cell>
        </row>
        <row r="3646">
          <cell r="A3646" t="str">
            <v>1006222/12</v>
          </cell>
          <cell r="B3646">
            <v>901</v>
          </cell>
          <cell r="C3646" t="str">
            <v>DP</v>
          </cell>
          <cell r="E3646" t="str">
            <v>1006222/12</v>
          </cell>
          <cell r="F3646">
            <v>2</v>
          </cell>
          <cell r="G3646" t="str">
            <v>VINICIUS MARCOS CORREIA ZANONI - SERVICO</v>
          </cell>
          <cell r="H3646">
            <v>40896</v>
          </cell>
          <cell r="I3646">
            <v>40928</v>
          </cell>
          <cell r="J3646">
            <v>1048.9000000000001</v>
          </cell>
          <cell r="K3646">
            <v>1048.9000000000001</v>
          </cell>
          <cell r="L3646" t="e">
            <v>#N/A</v>
          </cell>
          <cell r="M3646" t="e">
            <v>#N/A</v>
          </cell>
          <cell r="N3646" t="e">
            <v>#N/A</v>
          </cell>
        </row>
        <row r="3647">
          <cell r="A3647" t="str">
            <v>1006278/12</v>
          </cell>
          <cell r="B3647">
            <v>901</v>
          </cell>
          <cell r="C3647" t="str">
            <v>DP</v>
          </cell>
          <cell r="E3647" t="str">
            <v>1006278/12</v>
          </cell>
          <cell r="F3647">
            <v>2</v>
          </cell>
          <cell r="G3647" t="str">
            <v>VINICIUS MARCOS CORREIA ZANONI - SERVICO</v>
          </cell>
          <cell r="H3647">
            <v>40899</v>
          </cell>
          <cell r="I3647">
            <v>40928</v>
          </cell>
          <cell r="J3647">
            <v>1299</v>
          </cell>
          <cell r="K3647">
            <v>1299</v>
          </cell>
          <cell r="L3647" t="e">
            <v>#N/A</v>
          </cell>
          <cell r="M3647" t="e">
            <v>#N/A</v>
          </cell>
          <cell r="N3647" t="e">
            <v>#N/A</v>
          </cell>
        </row>
        <row r="3648">
          <cell r="A3648" t="str">
            <v>1006306/12</v>
          </cell>
          <cell r="B3648">
            <v>901</v>
          </cell>
          <cell r="C3648" t="str">
            <v>DP</v>
          </cell>
          <cell r="E3648" t="str">
            <v>1006306/12</v>
          </cell>
          <cell r="F3648">
            <v>2</v>
          </cell>
          <cell r="G3648" t="str">
            <v>VINICIUS MARCOS CORREIA ZANONI - SERVICO</v>
          </cell>
          <cell r="H3648">
            <v>40904</v>
          </cell>
          <cell r="I3648">
            <v>40928</v>
          </cell>
          <cell r="J3648">
            <v>862.37</v>
          </cell>
          <cell r="K3648">
            <v>862.37</v>
          </cell>
          <cell r="L3648" t="e">
            <v>#N/A</v>
          </cell>
          <cell r="M3648" t="e">
            <v>#N/A</v>
          </cell>
          <cell r="N3648" t="e">
            <v>#N/A</v>
          </cell>
        </row>
        <row r="3649">
          <cell r="A3649" t="str">
            <v>1006354/12</v>
          </cell>
          <cell r="B3649">
            <v>901</v>
          </cell>
          <cell r="C3649" t="str">
            <v>DP</v>
          </cell>
          <cell r="E3649" t="str">
            <v>1006354/12</v>
          </cell>
          <cell r="F3649">
            <v>2</v>
          </cell>
          <cell r="G3649" t="str">
            <v>VINICIUS MARCOS CORREIA ZANONI - SERVICO</v>
          </cell>
          <cell r="H3649">
            <v>40906</v>
          </cell>
          <cell r="I3649">
            <v>40928</v>
          </cell>
          <cell r="J3649">
            <v>71.91</v>
          </cell>
          <cell r="K3649">
            <v>71.91</v>
          </cell>
          <cell r="L3649" t="e">
            <v>#N/A</v>
          </cell>
          <cell r="M3649" t="e">
            <v>#N/A</v>
          </cell>
          <cell r="N3649" t="e">
            <v>#N/A</v>
          </cell>
        </row>
        <row r="3650">
          <cell r="A3650" t="str">
            <v>1006221/12</v>
          </cell>
          <cell r="B3650">
            <v>901</v>
          </cell>
          <cell r="C3650" t="str">
            <v>DP</v>
          </cell>
          <cell r="E3650" t="str">
            <v>1006221/12</v>
          </cell>
          <cell r="F3650">
            <v>2</v>
          </cell>
          <cell r="G3650" t="str">
            <v>VINICIUS MARCOS CORREIA ZANONI - SERVICO</v>
          </cell>
          <cell r="H3650">
            <v>40896</v>
          </cell>
          <cell r="I3650">
            <v>40928</v>
          </cell>
          <cell r="J3650">
            <v>2299.91</v>
          </cell>
          <cell r="K3650">
            <v>2299.91</v>
          </cell>
          <cell r="L3650" t="e">
            <v>#N/A</v>
          </cell>
          <cell r="M3650" t="e">
            <v>#N/A</v>
          </cell>
          <cell r="N3650" t="e">
            <v>#N/A</v>
          </cell>
        </row>
        <row r="3651">
          <cell r="A3651" t="str">
            <v>1006304/12</v>
          </cell>
          <cell r="B3651">
            <v>901</v>
          </cell>
          <cell r="C3651" t="str">
            <v>DP</v>
          </cell>
          <cell r="E3651" t="str">
            <v>1006304/12</v>
          </cell>
          <cell r="F3651">
            <v>2</v>
          </cell>
          <cell r="G3651" t="str">
            <v>VINICIUS MARCOS CORREIA ZANONI - SERVICO</v>
          </cell>
          <cell r="H3651">
            <v>40905</v>
          </cell>
          <cell r="I3651">
            <v>40928</v>
          </cell>
          <cell r="J3651">
            <v>2324.1</v>
          </cell>
          <cell r="K3651">
            <v>2324.1</v>
          </cell>
          <cell r="L3651" t="e">
            <v>#N/A</v>
          </cell>
          <cell r="M3651" t="e">
            <v>#N/A</v>
          </cell>
          <cell r="N3651" t="e">
            <v>#N/A</v>
          </cell>
        </row>
        <row r="3652">
          <cell r="A3652" t="str">
            <v>300222/211</v>
          </cell>
          <cell r="B3652">
            <v>901</v>
          </cell>
          <cell r="C3652" t="str">
            <v>DP</v>
          </cell>
          <cell r="E3652" t="str">
            <v>300222/211</v>
          </cell>
          <cell r="F3652">
            <v>2</v>
          </cell>
          <cell r="G3652" t="str">
            <v>FT LOG TRANSPORTES E LOGISTICA LTDA - ME</v>
          </cell>
          <cell r="H3652">
            <v>40724</v>
          </cell>
          <cell r="I3652">
            <v>41202</v>
          </cell>
          <cell r="J3652">
            <v>3380.8</v>
          </cell>
          <cell r="K3652">
            <v>3380.8</v>
          </cell>
          <cell r="L3652" t="e">
            <v>#N/A</v>
          </cell>
          <cell r="M3652" t="e">
            <v>#N/A</v>
          </cell>
          <cell r="N3652" t="e">
            <v>#N/A</v>
          </cell>
        </row>
        <row r="3653">
          <cell r="A3653" t="str">
            <v>300222/301</v>
          </cell>
          <cell r="B3653">
            <v>901</v>
          </cell>
          <cell r="C3653" t="str">
            <v>DP</v>
          </cell>
          <cell r="E3653" t="str">
            <v>300222/301</v>
          </cell>
          <cell r="F3653">
            <v>2</v>
          </cell>
          <cell r="G3653" t="str">
            <v>FT LOG TRANSPORTES E LOGISTICA LTDA - ME</v>
          </cell>
          <cell r="H3653">
            <v>40724</v>
          </cell>
          <cell r="I3653">
            <v>41475</v>
          </cell>
          <cell r="J3653">
            <v>3380.8</v>
          </cell>
          <cell r="K3653">
            <v>3380.8</v>
          </cell>
          <cell r="L3653" t="e">
            <v>#N/A</v>
          </cell>
          <cell r="M3653" t="e">
            <v>#N/A</v>
          </cell>
          <cell r="N3653" t="e">
            <v>#N/A</v>
          </cell>
        </row>
        <row r="3654">
          <cell r="A3654" t="str">
            <v>300222/221</v>
          </cell>
          <cell r="B3654">
            <v>901</v>
          </cell>
          <cell r="C3654" t="str">
            <v>DP</v>
          </cell>
          <cell r="E3654" t="str">
            <v>300222/221</v>
          </cell>
          <cell r="F3654">
            <v>2</v>
          </cell>
          <cell r="G3654" t="str">
            <v>FT LOG TRANSPORTES E LOGISTICA LTDA - ME</v>
          </cell>
          <cell r="H3654">
            <v>40724</v>
          </cell>
          <cell r="I3654">
            <v>41233</v>
          </cell>
          <cell r="J3654">
            <v>3380.8</v>
          </cell>
          <cell r="K3654">
            <v>3380.8</v>
          </cell>
          <cell r="L3654" t="e">
            <v>#N/A</v>
          </cell>
          <cell r="M3654" t="e">
            <v>#N/A</v>
          </cell>
          <cell r="N3654" t="e">
            <v>#N/A</v>
          </cell>
        </row>
        <row r="3655">
          <cell r="A3655" t="str">
            <v>300222/291</v>
          </cell>
          <cell r="B3655">
            <v>901</v>
          </cell>
          <cell r="C3655" t="str">
            <v>DP</v>
          </cell>
          <cell r="E3655" t="str">
            <v>300222/291</v>
          </cell>
          <cell r="F3655">
            <v>2</v>
          </cell>
          <cell r="G3655" t="str">
            <v>FT LOG TRANSPORTES E LOGISTICA LTDA - ME</v>
          </cell>
          <cell r="H3655">
            <v>40724</v>
          </cell>
          <cell r="I3655">
            <v>41445</v>
          </cell>
          <cell r="J3655">
            <v>3380.8</v>
          </cell>
          <cell r="K3655">
            <v>3380.8</v>
          </cell>
          <cell r="L3655" t="e">
            <v>#N/A</v>
          </cell>
          <cell r="M3655" t="e">
            <v>#N/A</v>
          </cell>
          <cell r="N3655" t="e">
            <v>#N/A</v>
          </cell>
        </row>
        <row r="3656">
          <cell r="A3656" t="str">
            <v>300222/191</v>
          </cell>
          <cell r="B3656">
            <v>901</v>
          </cell>
          <cell r="C3656" t="str">
            <v>DP</v>
          </cell>
          <cell r="E3656" t="str">
            <v>300222/191</v>
          </cell>
          <cell r="F3656">
            <v>2</v>
          </cell>
          <cell r="G3656" t="str">
            <v>FT LOG TRANSPORTES E LOGISTICA LTDA - ME</v>
          </cell>
          <cell r="H3656">
            <v>40724</v>
          </cell>
          <cell r="I3656">
            <v>41141</v>
          </cell>
          <cell r="J3656">
            <v>3380.8</v>
          </cell>
          <cell r="K3656">
            <v>3380.8</v>
          </cell>
          <cell r="L3656" t="e">
            <v>#N/A</v>
          </cell>
          <cell r="M3656" t="e">
            <v>#N/A</v>
          </cell>
          <cell r="N3656" t="e">
            <v>#N/A</v>
          </cell>
        </row>
        <row r="3657">
          <cell r="A3657" t="str">
            <v>300222/151</v>
          </cell>
          <cell r="B3657">
            <v>901</v>
          </cell>
          <cell r="C3657" t="str">
            <v>DP</v>
          </cell>
          <cell r="E3657" t="str">
            <v>300222/151</v>
          </cell>
          <cell r="F3657">
            <v>2</v>
          </cell>
          <cell r="G3657" t="str">
            <v>FT LOG TRANSPORTES E LOGISTICA LTDA - ME</v>
          </cell>
          <cell r="H3657">
            <v>40724</v>
          </cell>
          <cell r="I3657">
            <v>41019</v>
          </cell>
          <cell r="J3657">
            <v>3380.8</v>
          </cell>
          <cell r="K3657">
            <v>3380.8</v>
          </cell>
          <cell r="L3657" t="e">
            <v>#N/A</v>
          </cell>
          <cell r="M3657" t="e">
            <v>#N/A</v>
          </cell>
          <cell r="N3657" t="e">
            <v>#N/A</v>
          </cell>
        </row>
        <row r="3658">
          <cell r="A3658" t="str">
            <v>300222/141</v>
          </cell>
          <cell r="B3658">
            <v>901</v>
          </cell>
          <cell r="C3658" t="str">
            <v>DP</v>
          </cell>
          <cell r="E3658" t="str">
            <v>300222/141</v>
          </cell>
          <cell r="F3658">
            <v>2</v>
          </cell>
          <cell r="G3658" t="str">
            <v>FT LOG TRANSPORTES E LOGISTICA LTDA - ME</v>
          </cell>
          <cell r="H3658">
            <v>40724</v>
          </cell>
          <cell r="I3658">
            <v>40988</v>
          </cell>
          <cell r="J3658">
            <v>3380.8</v>
          </cell>
          <cell r="K3658">
            <v>3380.8</v>
          </cell>
          <cell r="L3658" t="e">
            <v>#N/A</v>
          </cell>
          <cell r="M3658" t="e">
            <v>#N/A</v>
          </cell>
          <cell r="N3658" t="e">
            <v>#N/A</v>
          </cell>
        </row>
        <row r="3659">
          <cell r="A3659" t="str">
            <v>300222/181</v>
          </cell>
          <cell r="B3659">
            <v>901</v>
          </cell>
          <cell r="C3659" t="str">
            <v>DP</v>
          </cell>
          <cell r="E3659" t="str">
            <v>300222/181</v>
          </cell>
          <cell r="F3659">
            <v>2</v>
          </cell>
          <cell r="G3659" t="str">
            <v>FT LOG TRANSPORTES E LOGISTICA LTDA - ME</v>
          </cell>
          <cell r="H3659">
            <v>40724</v>
          </cell>
          <cell r="I3659">
            <v>41110</v>
          </cell>
          <cell r="J3659">
            <v>3380.8</v>
          </cell>
          <cell r="K3659">
            <v>3380.8</v>
          </cell>
          <cell r="L3659" t="e">
            <v>#N/A</v>
          </cell>
          <cell r="M3659" t="e">
            <v>#N/A</v>
          </cell>
          <cell r="N3659" t="e">
            <v>#N/A</v>
          </cell>
        </row>
        <row r="3660">
          <cell r="A3660" t="str">
            <v>300222/231</v>
          </cell>
          <cell r="B3660">
            <v>901</v>
          </cell>
          <cell r="C3660" t="str">
            <v>DP</v>
          </cell>
          <cell r="E3660" t="str">
            <v>300222/231</v>
          </cell>
          <cell r="F3660">
            <v>2</v>
          </cell>
          <cell r="G3660" t="str">
            <v>FT LOG TRANSPORTES E LOGISTICA LTDA - ME</v>
          </cell>
          <cell r="H3660">
            <v>40724</v>
          </cell>
          <cell r="I3660">
            <v>41263</v>
          </cell>
          <cell r="J3660">
            <v>3380.8</v>
          </cell>
          <cell r="K3660">
            <v>3380.8</v>
          </cell>
          <cell r="L3660" t="e">
            <v>#N/A</v>
          </cell>
          <cell r="M3660" t="e">
            <v>#N/A</v>
          </cell>
          <cell r="N3660" t="e">
            <v>#N/A</v>
          </cell>
        </row>
        <row r="3661">
          <cell r="A3661" t="str">
            <v>300222/281</v>
          </cell>
          <cell r="B3661">
            <v>901</v>
          </cell>
          <cell r="C3661" t="str">
            <v>DP</v>
          </cell>
          <cell r="E3661" t="str">
            <v>300222/281</v>
          </cell>
          <cell r="F3661">
            <v>2</v>
          </cell>
          <cell r="G3661" t="str">
            <v>FT LOG TRANSPORTES E LOGISTICA LTDA - ME</v>
          </cell>
          <cell r="H3661">
            <v>40724</v>
          </cell>
          <cell r="I3661">
            <v>41414</v>
          </cell>
          <cell r="J3661">
            <v>3380.8</v>
          </cell>
          <cell r="K3661">
            <v>3380.8</v>
          </cell>
          <cell r="L3661" t="e">
            <v>#N/A</v>
          </cell>
          <cell r="M3661" t="e">
            <v>#N/A</v>
          </cell>
          <cell r="N3661" t="e">
            <v>#N/A</v>
          </cell>
        </row>
        <row r="3662">
          <cell r="A3662" t="str">
            <v>300222/241</v>
          </cell>
          <cell r="B3662">
            <v>901</v>
          </cell>
          <cell r="C3662" t="str">
            <v>DP</v>
          </cell>
          <cell r="E3662" t="str">
            <v>300222/241</v>
          </cell>
          <cell r="F3662">
            <v>2</v>
          </cell>
          <cell r="G3662" t="str">
            <v>FT LOG TRANSPORTES E LOGISTICA LTDA - ME</v>
          </cell>
          <cell r="H3662">
            <v>40724</v>
          </cell>
          <cell r="I3662">
            <v>41294</v>
          </cell>
          <cell r="J3662">
            <v>3380.8</v>
          </cell>
          <cell r="K3662">
            <v>3380.8</v>
          </cell>
          <cell r="L3662" t="e">
            <v>#N/A</v>
          </cell>
          <cell r="M3662" t="e">
            <v>#N/A</v>
          </cell>
          <cell r="N3662" t="e">
            <v>#N/A</v>
          </cell>
        </row>
        <row r="3663">
          <cell r="A3663" t="str">
            <v>300222/131</v>
          </cell>
          <cell r="B3663">
            <v>901</v>
          </cell>
          <cell r="C3663" t="str">
            <v>DP</v>
          </cell>
          <cell r="E3663" t="str">
            <v>300222/131</v>
          </cell>
          <cell r="F3663">
            <v>2</v>
          </cell>
          <cell r="G3663" t="str">
            <v>FT LOG TRANSPORTES E LOGISTICA LTDA - ME</v>
          </cell>
          <cell r="H3663">
            <v>40724</v>
          </cell>
          <cell r="I3663">
            <v>40959</v>
          </cell>
          <cell r="J3663">
            <v>3380.8</v>
          </cell>
          <cell r="K3663">
            <v>3380.8</v>
          </cell>
          <cell r="L3663" t="e">
            <v>#N/A</v>
          </cell>
          <cell r="M3663" t="e">
            <v>#N/A</v>
          </cell>
          <cell r="N3663" t="e">
            <v>#N/A</v>
          </cell>
        </row>
        <row r="3664">
          <cell r="A3664" t="str">
            <v>300222/271</v>
          </cell>
          <cell r="B3664">
            <v>901</v>
          </cell>
          <cell r="C3664" t="str">
            <v>DP</v>
          </cell>
          <cell r="E3664" t="str">
            <v>300222/271</v>
          </cell>
          <cell r="F3664">
            <v>2</v>
          </cell>
          <cell r="G3664" t="str">
            <v>FT LOG TRANSPORTES E LOGISTICA LTDA - ME</v>
          </cell>
          <cell r="H3664">
            <v>40724</v>
          </cell>
          <cell r="I3664">
            <v>41384</v>
          </cell>
          <cell r="J3664">
            <v>3380.8</v>
          </cell>
          <cell r="K3664">
            <v>3380.8</v>
          </cell>
          <cell r="L3664" t="e">
            <v>#N/A</v>
          </cell>
          <cell r="M3664" t="e">
            <v>#N/A</v>
          </cell>
          <cell r="N3664" t="e">
            <v>#N/A</v>
          </cell>
        </row>
        <row r="3665">
          <cell r="A3665" t="str">
            <v>300222/171</v>
          </cell>
          <cell r="B3665">
            <v>901</v>
          </cell>
          <cell r="C3665" t="str">
            <v>DP</v>
          </cell>
          <cell r="E3665" t="str">
            <v>300222/171</v>
          </cell>
          <cell r="F3665">
            <v>2</v>
          </cell>
          <cell r="G3665" t="str">
            <v>FT LOG TRANSPORTES E LOGISTICA LTDA - ME</v>
          </cell>
          <cell r="H3665">
            <v>40724</v>
          </cell>
          <cell r="I3665">
            <v>41080</v>
          </cell>
          <cell r="J3665">
            <v>3380.8</v>
          </cell>
          <cell r="K3665">
            <v>3380.8</v>
          </cell>
          <cell r="L3665" t="e">
            <v>#N/A</v>
          </cell>
          <cell r="M3665" t="e">
            <v>#N/A</v>
          </cell>
          <cell r="N3665" t="e">
            <v>#N/A</v>
          </cell>
        </row>
        <row r="3666">
          <cell r="A3666" t="str">
            <v>300222/121</v>
          </cell>
          <cell r="B3666">
            <v>901</v>
          </cell>
          <cell r="C3666" t="str">
            <v>DP</v>
          </cell>
          <cell r="E3666" t="str">
            <v>300222/121</v>
          </cell>
          <cell r="F3666">
            <v>2</v>
          </cell>
          <cell r="G3666" t="str">
            <v>FT LOG TRANSPORTES E LOGISTICA LTDA - ME</v>
          </cell>
          <cell r="H3666">
            <v>40724</v>
          </cell>
          <cell r="I3666">
            <v>40928</v>
          </cell>
          <cell r="J3666">
            <v>3380.8</v>
          </cell>
          <cell r="K3666">
            <v>3380.8</v>
          </cell>
          <cell r="L3666" t="e">
            <v>#N/A</v>
          </cell>
          <cell r="M3666" t="e">
            <v>#N/A</v>
          </cell>
          <cell r="N3666" t="e">
            <v>#N/A</v>
          </cell>
        </row>
        <row r="3667">
          <cell r="A3667" t="str">
            <v>300222/201</v>
          </cell>
          <cell r="B3667">
            <v>901</v>
          </cell>
          <cell r="C3667" t="str">
            <v>DP</v>
          </cell>
          <cell r="E3667" t="str">
            <v>300222/201</v>
          </cell>
          <cell r="F3667">
            <v>2</v>
          </cell>
          <cell r="G3667" t="str">
            <v>FT LOG TRANSPORTES E LOGISTICA LTDA - ME</v>
          </cell>
          <cell r="H3667">
            <v>40724</v>
          </cell>
          <cell r="I3667">
            <v>41172</v>
          </cell>
          <cell r="J3667">
            <v>3380.8</v>
          </cell>
          <cell r="K3667">
            <v>3380.8</v>
          </cell>
          <cell r="L3667" t="e">
            <v>#N/A</v>
          </cell>
          <cell r="M3667" t="e">
            <v>#N/A</v>
          </cell>
          <cell r="N3667" t="e">
            <v>#N/A</v>
          </cell>
        </row>
        <row r="3668">
          <cell r="A3668" t="str">
            <v>300222/261</v>
          </cell>
          <cell r="B3668">
            <v>901</v>
          </cell>
          <cell r="C3668" t="str">
            <v>DP</v>
          </cell>
          <cell r="E3668" t="str">
            <v>300222/261</v>
          </cell>
          <cell r="F3668">
            <v>2</v>
          </cell>
          <cell r="G3668" t="str">
            <v>FT LOG TRANSPORTES E LOGISTICA LTDA - ME</v>
          </cell>
          <cell r="H3668">
            <v>40724</v>
          </cell>
          <cell r="I3668">
            <v>41353</v>
          </cell>
          <cell r="J3668">
            <v>3380.8</v>
          </cell>
          <cell r="K3668">
            <v>3380.8</v>
          </cell>
          <cell r="L3668" t="e">
            <v>#N/A</v>
          </cell>
          <cell r="M3668" t="e">
            <v>#N/A</v>
          </cell>
          <cell r="N3668" t="e">
            <v>#N/A</v>
          </cell>
        </row>
        <row r="3669">
          <cell r="A3669" t="str">
            <v>300222/251</v>
          </cell>
          <cell r="B3669">
            <v>901</v>
          </cell>
          <cell r="C3669" t="str">
            <v>DP</v>
          </cell>
          <cell r="E3669" t="str">
            <v>300222/251</v>
          </cell>
          <cell r="F3669">
            <v>2</v>
          </cell>
          <cell r="G3669" t="str">
            <v>FT LOG TRANSPORTES E LOGISTICA LTDA - ME</v>
          </cell>
          <cell r="H3669">
            <v>40724</v>
          </cell>
          <cell r="I3669">
            <v>41325</v>
          </cell>
          <cell r="J3669">
            <v>3380.8</v>
          </cell>
          <cell r="K3669">
            <v>3380.8</v>
          </cell>
          <cell r="L3669" t="e">
            <v>#N/A</v>
          </cell>
          <cell r="M3669" t="e">
            <v>#N/A</v>
          </cell>
          <cell r="N3669" t="e">
            <v>#N/A</v>
          </cell>
        </row>
        <row r="3670">
          <cell r="A3670" t="str">
            <v>300222/161</v>
          </cell>
          <cell r="B3670">
            <v>901</v>
          </cell>
          <cell r="C3670" t="str">
            <v>DP</v>
          </cell>
          <cell r="E3670" t="str">
            <v>300222/161</v>
          </cell>
          <cell r="F3670">
            <v>2</v>
          </cell>
          <cell r="G3670" t="str">
            <v>FT LOG TRANSPORTES E LOGISTICA LTDA - ME</v>
          </cell>
          <cell r="H3670">
            <v>40724</v>
          </cell>
          <cell r="I3670">
            <v>41049</v>
          </cell>
          <cell r="J3670">
            <v>3380.8</v>
          </cell>
          <cell r="K3670">
            <v>3380.8</v>
          </cell>
          <cell r="L3670" t="e">
            <v>#N/A</v>
          </cell>
          <cell r="M3670" t="e">
            <v>#N/A</v>
          </cell>
          <cell r="N3670" t="e">
            <v>#N/A</v>
          </cell>
        </row>
        <row r="3671">
          <cell r="A3671" t="str">
            <v>11-23.11</v>
          </cell>
          <cell r="B3671">
            <v>901</v>
          </cell>
          <cell r="C3671" t="str">
            <v>DP</v>
          </cell>
          <cell r="E3671" t="str">
            <v>11-23.11</v>
          </cell>
          <cell r="F3671">
            <v>2</v>
          </cell>
          <cell r="G3671" t="str">
            <v>TRANSPORTADORA ALAN E FLAVIO LTDA</v>
          </cell>
          <cell r="H3671">
            <v>40892</v>
          </cell>
          <cell r="I3671">
            <v>40907</v>
          </cell>
          <cell r="J3671">
            <v>210.56</v>
          </cell>
          <cell r="K3671">
            <v>210.56</v>
          </cell>
          <cell r="L3671" t="e">
            <v>#N/A</v>
          </cell>
          <cell r="M3671" t="e">
            <v>#N/A</v>
          </cell>
          <cell r="N3671" t="e">
            <v>#N/A</v>
          </cell>
        </row>
        <row r="3672">
          <cell r="A3672" t="str">
            <v>1004997/04</v>
          </cell>
          <cell r="B3672">
            <v>901</v>
          </cell>
          <cell r="C3672" t="str">
            <v>DP</v>
          </cell>
          <cell r="E3672" t="str">
            <v>1004997/04</v>
          </cell>
          <cell r="F3672">
            <v>2</v>
          </cell>
          <cell r="G3672" t="str">
            <v>PATRICIA HELENA DA SILVA TRANSPORTES ME</v>
          </cell>
          <cell r="H3672">
            <v>40659</v>
          </cell>
          <cell r="I3672">
            <v>40668</v>
          </cell>
          <cell r="J3672">
            <v>30</v>
          </cell>
          <cell r="K3672">
            <v>30</v>
          </cell>
          <cell r="L3672" t="e">
            <v>#N/A</v>
          </cell>
          <cell r="M3672" t="e">
            <v>#N/A</v>
          </cell>
          <cell r="N3672" t="e">
            <v>#N/A</v>
          </cell>
        </row>
        <row r="3673">
          <cell r="A3673" t="str">
            <v>20-679/11</v>
          </cell>
          <cell r="B3673">
            <v>901</v>
          </cell>
          <cell r="C3673" t="str">
            <v>DP</v>
          </cell>
          <cell r="E3673" t="str">
            <v>20-679/11</v>
          </cell>
          <cell r="F3673">
            <v>2</v>
          </cell>
          <cell r="G3673" t="str">
            <v>GIVANILDO CELERINO DA SILVA SERVICOS - M</v>
          </cell>
          <cell r="H3673">
            <v>40812</v>
          </cell>
          <cell r="I3673">
            <v>40816</v>
          </cell>
          <cell r="J3673">
            <v>360</v>
          </cell>
          <cell r="K3673">
            <v>360</v>
          </cell>
          <cell r="L3673" t="e">
            <v>#N/A</v>
          </cell>
          <cell r="M3673" t="e">
            <v>#N/A</v>
          </cell>
          <cell r="N3673" t="e">
            <v>#N/A</v>
          </cell>
        </row>
        <row r="3674">
          <cell r="A3674">
            <v>49832</v>
          </cell>
          <cell r="B3674">
            <v>901</v>
          </cell>
          <cell r="C3674" t="str">
            <v>DP</v>
          </cell>
          <cell r="E3674">
            <v>49832</v>
          </cell>
          <cell r="F3674">
            <v>2</v>
          </cell>
          <cell r="G3674" t="str">
            <v>HICKMANN COMERCIO E CONFECCOES LTDA</v>
          </cell>
          <cell r="H3674">
            <v>40659</v>
          </cell>
          <cell r="I3674">
            <v>40669</v>
          </cell>
          <cell r="J3674">
            <v>638.33000000000004</v>
          </cell>
          <cell r="K3674">
            <v>638.33000000000004</v>
          </cell>
          <cell r="L3674" t="e">
            <v>#N/A</v>
          </cell>
          <cell r="M3674" t="e">
            <v>#N/A</v>
          </cell>
          <cell r="N3674" t="e">
            <v>#N/A</v>
          </cell>
        </row>
        <row r="3675">
          <cell r="A3675">
            <v>55254</v>
          </cell>
          <cell r="B3675">
            <v>901</v>
          </cell>
          <cell r="C3675" t="str">
            <v>DP</v>
          </cell>
          <cell r="E3675">
            <v>55254</v>
          </cell>
          <cell r="F3675">
            <v>2</v>
          </cell>
          <cell r="G3675" t="str">
            <v>HICKMANN COMERCIO E CONFECCOES LTDA</v>
          </cell>
          <cell r="H3675">
            <v>40848</v>
          </cell>
          <cell r="I3675">
            <v>40865</v>
          </cell>
          <cell r="J3675">
            <v>47.81</v>
          </cell>
          <cell r="K3675">
            <v>47.81</v>
          </cell>
          <cell r="L3675" t="e">
            <v>#N/A</v>
          </cell>
          <cell r="M3675" t="e">
            <v>#N/A</v>
          </cell>
          <cell r="N3675" t="e">
            <v>#N/A</v>
          </cell>
        </row>
        <row r="3676">
          <cell r="A3676">
            <v>50660</v>
          </cell>
          <cell r="B3676">
            <v>901</v>
          </cell>
          <cell r="C3676" t="str">
            <v>DP</v>
          </cell>
          <cell r="E3676">
            <v>50660</v>
          </cell>
          <cell r="F3676">
            <v>2</v>
          </cell>
          <cell r="G3676" t="str">
            <v>HICKMANN COMERCIO E CONFECCOES LTDA</v>
          </cell>
          <cell r="H3676">
            <v>40689</v>
          </cell>
          <cell r="I3676">
            <v>40699</v>
          </cell>
          <cell r="J3676">
            <v>888.33</v>
          </cell>
          <cell r="K3676">
            <v>888.33</v>
          </cell>
          <cell r="L3676" t="e">
            <v>#N/A</v>
          </cell>
          <cell r="M3676" t="e">
            <v>#N/A</v>
          </cell>
          <cell r="N3676" t="e">
            <v>#N/A</v>
          </cell>
        </row>
        <row r="3677">
          <cell r="A3677">
            <v>55253</v>
          </cell>
          <cell r="B3677">
            <v>901</v>
          </cell>
          <cell r="C3677" t="str">
            <v>DP</v>
          </cell>
          <cell r="E3677">
            <v>55253</v>
          </cell>
          <cell r="F3677">
            <v>2</v>
          </cell>
          <cell r="G3677" t="str">
            <v>HICKMANN COMERCIO E CONFECCOES LTDA</v>
          </cell>
          <cell r="H3677">
            <v>40848</v>
          </cell>
          <cell r="I3677">
            <v>40865</v>
          </cell>
          <cell r="J3677">
            <v>10.199999999999999</v>
          </cell>
          <cell r="K3677">
            <v>10.199999999999999</v>
          </cell>
          <cell r="L3677" t="e">
            <v>#N/A</v>
          </cell>
          <cell r="M3677" t="e">
            <v>#N/A</v>
          </cell>
          <cell r="N3677" t="e">
            <v>#N/A</v>
          </cell>
        </row>
        <row r="3678">
          <cell r="A3678">
            <v>50063</v>
          </cell>
          <cell r="B3678">
            <v>901</v>
          </cell>
          <cell r="C3678" t="str">
            <v>DP</v>
          </cell>
          <cell r="E3678">
            <v>50063</v>
          </cell>
          <cell r="F3678">
            <v>2</v>
          </cell>
          <cell r="G3678" t="str">
            <v>HICKMANN COMERCIO E CONFECCOES LTDA</v>
          </cell>
          <cell r="H3678">
            <v>40663</v>
          </cell>
          <cell r="I3678">
            <v>40676</v>
          </cell>
          <cell r="J3678">
            <v>1098.57</v>
          </cell>
          <cell r="K3678">
            <v>1098.57</v>
          </cell>
          <cell r="L3678" t="e">
            <v>#N/A</v>
          </cell>
          <cell r="M3678" t="e">
            <v>#N/A</v>
          </cell>
          <cell r="N3678" t="e">
            <v>#N/A</v>
          </cell>
        </row>
        <row r="3679">
          <cell r="A3679">
            <v>56830</v>
          </cell>
          <cell r="B3679">
            <v>901</v>
          </cell>
          <cell r="C3679" t="str">
            <v>DP</v>
          </cell>
          <cell r="E3679">
            <v>56830</v>
          </cell>
          <cell r="F3679">
            <v>2</v>
          </cell>
          <cell r="G3679" t="str">
            <v>HICKMANN COMERCIO E CONFECCOES LTDA</v>
          </cell>
          <cell r="H3679">
            <v>40904</v>
          </cell>
          <cell r="I3679">
            <v>40914</v>
          </cell>
          <cell r="J3679">
            <v>10.25</v>
          </cell>
          <cell r="K3679">
            <v>10.25</v>
          </cell>
          <cell r="L3679" t="e">
            <v>#N/A</v>
          </cell>
          <cell r="M3679" t="e">
            <v>#N/A</v>
          </cell>
          <cell r="N3679" t="e">
            <v>#N/A</v>
          </cell>
        </row>
        <row r="3680">
          <cell r="A3680">
            <v>51947</v>
          </cell>
          <cell r="B3680">
            <v>901</v>
          </cell>
          <cell r="C3680" t="str">
            <v>DP</v>
          </cell>
          <cell r="E3680">
            <v>51947</v>
          </cell>
          <cell r="F3680">
            <v>2</v>
          </cell>
          <cell r="G3680" t="str">
            <v>HICKMANN COMERCIO E CONFECCOES LTDA</v>
          </cell>
          <cell r="H3680">
            <v>40729</v>
          </cell>
          <cell r="I3680">
            <v>40739</v>
          </cell>
          <cell r="J3680">
            <v>88.96</v>
          </cell>
          <cell r="K3680">
            <v>88.96</v>
          </cell>
          <cell r="L3680" t="e">
            <v>#N/A</v>
          </cell>
          <cell r="M3680" t="e">
            <v>#N/A</v>
          </cell>
          <cell r="N3680" t="e">
            <v>#N/A</v>
          </cell>
        </row>
        <row r="3681">
          <cell r="A3681">
            <v>55132</v>
          </cell>
          <cell r="B3681">
            <v>901</v>
          </cell>
          <cell r="C3681" t="str">
            <v>DP</v>
          </cell>
          <cell r="E3681">
            <v>55132</v>
          </cell>
          <cell r="F3681">
            <v>2</v>
          </cell>
          <cell r="G3681" t="str">
            <v>HICKMANN COMERCIO E CONFECCOES LTDA</v>
          </cell>
          <cell r="H3681">
            <v>40847</v>
          </cell>
          <cell r="I3681">
            <v>40867</v>
          </cell>
          <cell r="J3681">
            <v>1391.51</v>
          </cell>
          <cell r="K3681">
            <v>1391.51</v>
          </cell>
          <cell r="L3681" t="e">
            <v>#N/A</v>
          </cell>
          <cell r="M3681" t="e">
            <v>#N/A</v>
          </cell>
          <cell r="N3681" t="e">
            <v>#N/A</v>
          </cell>
        </row>
        <row r="3682">
          <cell r="A3682">
            <v>50621</v>
          </cell>
          <cell r="B3682">
            <v>901</v>
          </cell>
          <cell r="C3682" t="str">
            <v>DP</v>
          </cell>
          <cell r="E3682">
            <v>50621</v>
          </cell>
          <cell r="F3682">
            <v>2</v>
          </cell>
          <cell r="G3682" t="str">
            <v>HICKMANN COMERCIO E CONFECCOES LTDA</v>
          </cell>
          <cell r="H3682">
            <v>40687</v>
          </cell>
          <cell r="I3682">
            <v>40697</v>
          </cell>
          <cell r="J3682">
            <v>1406.66</v>
          </cell>
          <cell r="K3682">
            <v>1406.66</v>
          </cell>
          <cell r="L3682" t="e">
            <v>#N/A</v>
          </cell>
          <cell r="M3682" t="e">
            <v>#N/A</v>
          </cell>
          <cell r="N3682" t="e">
            <v>#N/A</v>
          </cell>
        </row>
        <row r="3683">
          <cell r="A3683">
            <v>55561</v>
          </cell>
          <cell r="B3683">
            <v>901</v>
          </cell>
          <cell r="C3683" t="str">
            <v>DP</v>
          </cell>
          <cell r="E3683">
            <v>55561</v>
          </cell>
          <cell r="F3683">
            <v>2</v>
          </cell>
          <cell r="G3683" t="str">
            <v>HICKMANN COMERCIO E CONFECCOES LTDA</v>
          </cell>
          <cell r="H3683">
            <v>40863</v>
          </cell>
          <cell r="I3683">
            <v>40875</v>
          </cell>
          <cell r="J3683">
            <v>22.39</v>
          </cell>
          <cell r="K3683">
            <v>22.39</v>
          </cell>
          <cell r="L3683" t="e">
            <v>#N/A</v>
          </cell>
          <cell r="M3683" t="e">
            <v>#N/A</v>
          </cell>
          <cell r="N3683" t="e">
            <v>#N/A</v>
          </cell>
        </row>
        <row r="3684">
          <cell r="A3684">
            <v>51814</v>
          </cell>
          <cell r="B3684">
            <v>901</v>
          </cell>
          <cell r="C3684" t="str">
            <v>DP</v>
          </cell>
          <cell r="E3684">
            <v>51814</v>
          </cell>
          <cell r="F3684">
            <v>2</v>
          </cell>
          <cell r="G3684" t="str">
            <v>HICKMANN COMERCIO E CONFECCOES LTDA</v>
          </cell>
          <cell r="H3684">
            <v>40724</v>
          </cell>
          <cell r="I3684">
            <v>40735</v>
          </cell>
          <cell r="J3684">
            <v>1031.29</v>
          </cell>
          <cell r="K3684">
            <v>1031.29</v>
          </cell>
          <cell r="L3684" t="e">
            <v>#N/A</v>
          </cell>
          <cell r="M3684" t="e">
            <v>#N/A</v>
          </cell>
          <cell r="N3684" t="e">
            <v>#N/A</v>
          </cell>
        </row>
        <row r="3685">
          <cell r="A3685">
            <v>49900</v>
          </cell>
          <cell r="B3685">
            <v>901</v>
          </cell>
          <cell r="C3685" t="str">
            <v>DP</v>
          </cell>
          <cell r="E3685">
            <v>49900</v>
          </cell>
          <cell r="F3685">
            <v>2</v>
          </cell>
          <cell r="G3685" t="str">
            <v>HICKMANN COMERCIO E CONFECCOES LTDA</v>
          </cell>
          <cell r="H3685">
            <v>40662</v>
          </cell>
          <cell r="I3685">
            <v>40672</v>
          </cell>
          <cell r="J3685">
            <v>88.08</v>
          </cell>
          <cell r="K3685">
            <v>88.08</v>
          </cell>
          <cell r="L3685" t="e">
            <v>#N/A</v>
          </cell>
          <cell r="M3685" t="e">
            <v>#N/A</v>
          </cell>
          <cell r="N3685" t="e">
            <v>#N/A</v>
          </cell>
        </row>
        <row r="3686">
          <cell r="A3686">
            <v>50626</v>
          </cell>
          <cell r="B3686">
            <v>901</v>
          </cell>
          <cell r="C3686" t="str">
            <v>DP</v>
          </cell>
          <cell r="E3686">
            <v>50626</v>
          </cell>
          <cell r="F3686">
            <v>2</v>
          </cell>
          <cell r="G3686" t="str">
            <v>HICKMANN COMERCIO E CONFECCOES LTDA</v>
          </cell>
          <cell r="H3686">
            <v>40687</v>
          </cell>
          <cell r="I3686">
            <v>40697</v>
          </cell>
          <cell r="J3686">
            <v>643.54</v>
          </cell>
          <cell r="K3686">
            <v>643.54</v>
          </cell>
          <cell r="L3686" t="e">
            <v>#N/A</v>
          </cell>
          <cell r="M3686" t="e">
            <v>#N/A</v>
          </cell>
          <cell r="N3686" t="e">
            <v>#N/A</v>
          </cell>
        </row>
        <row r="3687">
          <cell r="A3687">
            <v>57226</v>
          </cell>
          <cell r="B3687">
            <v>901</v>
          </cell>
          <cell r="C3687" t="str">
            <v>DP</v>
          </cell>
          <cell r="D3687" t="str">
            <v>UNE</v>
          </cell>
          <cell r="E3687">
            <v>57226</v>
          </cell>
          <cell r="F3687">
            <v>1</v>
          </cell>
          <cell r="G3687" t="str">
            <v>HICKMANN COMERCIO E CONFECCOES LTDA</v>
          </cell>
          <cell r="H3687">
            <v>40935</v>
          </cell>
          <cell r="I3687">
            <v>40935</v>
          </cell>
          <cell r="J3687">
            <v>6.79</v>
          </cell>
          <cell r="K3687">
            <v>6.79</v>
          </cell>
          <cell r="L3687" t="e">
            <v>#N/A</v>
          </cell>
          <cell r="M3687" t="e">
            <v>#N/A</v>
          </cell>
          <cell r="N3687" t="e">
            <v>#N/A</v>
          </cell>
        </row>
        <row r="3688">
          <cell r="A3688" t="str">
            <v>1005669/08</v>
          </cell>
          <cell r="B3688">
            <v>901</v>
          </cell>
          <cell r="C3688" t="str">
            <v>DP</v>
          </cell>
          <cell r="E3688" t="str">
            <v>1005669/08</v>
          </cell>
          <cell r="F3688">
            <v>2</v>
          </cell>
          <cell r="G3688" t="str">
            <v>STA RITA TRANSP. RODOV. DE CARGA LTDA</v>
          </cell>
          <cell r="H3688">
            <v>40777</v>
          </cell>
          <cell r="I3688">
            <v>40806</v>
          </cell>
          <cell r="J3688">
            <v>83.42</v>
          </cell>
          <cell r="K3688">
            <v>83.42</v>
          </cell>
          <cell r="L3688" t="e">
            <v>#N/A</v>
          </cell>
          <cell r="M3688" t="e">
            <v>#N/A</v>
          </cell>
          <cell r="N3688" t="e">
            <v>#N/A</v>
          </cell>
        </row>
        <row r="3689">
          <cell r="A3689" t="str">
            <v>1005584/08</v>
          </cell>
          <cell r="B3689">
            <v>901</v>
          </cell>
          <cell r="C3689" t="str">
            <v>DP</v>
          </cell>
          <cell r="E3689" t="str">
            <v>1005584/08</v>
          </cell>
          <cell r="F3689">
            <v>2</v>
          </cell>
          <cell r="G3689" t="str">
            <v>STA RITA TRANSP. RODOV. DE CARGA LTDA</v>
          </cell>
          <cell r="H3689">
            <v>40765</v>
          </cell>
          <cell r="I3689">
            <v>40806</v>
          </cell>
          <cell r="J3689">
            <v>59.9</v>
          </cell>
          <cell r="K3689">
            <v>59.9</v>
          </cell>
          <cell r="L3689" t="e">
            <v>#N/A</v>
          </cell>
          <cell r="M3689" t="e">
            <v>#N/A</v>
          </cell>
          <cell r="N3689" t="e">
            <v>#N/A</v>
          </cell>
        </row>
        <row r="3690">
          <cell r="A3690" t="str">
            <v>1005729/08</v>
          </cell>
          <cell r="B3690">
            <v>901</v>
          </cell>
          <cell r="C3690" t="str">
            <v>DP</v>
          </cell>
          <cell r="E3690" t="str">
            <v>1005729/08</v>
          </cell>
          <cell r="F3690">
            <v>2</v>
          </cell>
          <cell r="G3690" t="str">
            <v>STA RITA TRANSP. RODOV. DE CARGA LTDA</v>
          </cell>
          <cell r="H3690">
            <v>40786</v>
          </cell>
          <cell r="I3690">
            <v>40806</v>
          </cell>
          <cell r="J3690">
            <v>138.58000000000001</v>
          </cell>
          <cell r="K3690">
            <v>138.58000000000001</v>
          </cell>
          <cell r="L3690" t="e">
            <v>#N/A</v>
          </cell>
          <cell r="M3690" t="e">
            <v>#N/A</v>
          </cell>
          <cell r="N3690" t="e">
            <v>#N/A</v>
          </cell>
        </row>
        <row r="3691">
          <cell r="A3691" t="str">
            <v>1005756/08</v>
          </cell>
          <cell r="B3691">
            <v>901</v>
          </cell>
          <cell r="C3691" t="str">
            <v>DP</v>
          </cell>
          <cell r="E3691" t="str">
            <v>1005756/08</v>
          </cell>
          <cell r="F3691">
            <v>2</v>
          </cell>
          <cell r="G3691" t="str">
            <v>STA RITA TRANSP. RODOV. DE CARGA LTDA</v>
          </cell>
          <cell r="H3691">
            <v>40786</v>
          </cell>
          <cell r="I3691">
            <v>40806</v>
          </cell>
          <cell r="J3691">
            <v>99.9</v>
          </cell>
          <cell r="K3691">
            <v>99.9</v>
          </cell>
          <cell r="L3691" t="e">
            <v>#N/A</v>
          </cell>
          <cell r="M3691" t="e">
            <v>#N/A</v>
          </cell>
          <cell r="N3691" t="e">
            <v>#N/A</v>
          </cell>
        </row>
        <row r="3692">
          <cell r="A3692" t="str">
            <v>1006238/12</v>
          </cell>
          <cell r="B3692">
            <v>901</v>
          </cell>
          <cell r="C3692" t="str">
            <v>DP</v>
          </cell>
          <cell r="E3692" t="str">
            <v>1006238/12</v>
          </cell>
          <cell r="F3692">
            <v>2</v>
          </cell>
          <cell r="G3692" t="str">
            <v>STA RITA TRANSP. RODOV. DE CARGA LTDA</v>
          </cell>
          <cell r="H3692">
            <v>40892</v>
          </cell>
          <cell r="I3692">
            <v>40928</v>
          </cell>
          <cell r="J3692">
            <v>63.9</v>
          </cell>
          <cell r="K3692">
            <v>63.9</v>
          </cell>
          <cell r="L3692" t="e">
            <v>#N/A</v>
          </cell>
          <cell r="M3692" t="e">
            <v>#N/A</v>
          </cell>
          <cell r="N3692" t="e">
            <v>#N/A</v>
          </cell>
        </row>
        <row r="3693">
          <cell r="A3693" t="str">
            <v>1005842/09</v>
          </cell>
          <cell r="B3693">
            <v>901</v>
          </cell>
          <cell r="C3693" t="str">
            <v>DP</v>
          </cell>
          <cell r="E3693" t="str">
            <v>1005842/09</v>
          </cell>
          <cell r="F3693">
            <v>2</v>
          </cell>
          <cell r="G3693" t="str">
            <v>STA RITA TRANSP. RODOV. DE CARGA LTDA</v>
          </cell>
          <cell r="H3693">
            <v>40812</v>
          </cell>
          <cell r="I3693">
            <v>40836</v>
          </cell>
          <cell r="J3693">
            <v>324.92</v>
          </cell>
          <cell r="K3693">
            <v>324.92</v>
          </cell>
          <cell r="L3693" t="e">
            <v>#N/A</v>
          </cell>
          <cell r="M3693" t="e">
            <v>#N/A</v>
          </cell>
          <cell r="N3693" t="e">
            <v>#N/A</v>
          </cell>
        </row>
        <row r="3694">
          <cell r="A3694" t="str">
            <v>1006358/12</v>
          </cell>
          <cell r="B3694">
            <v>901</v>
          </cell>
          <cell r="C3694" t="str">
            <v>DP</v>
          </cell>
          <cell r="E3694" t="str">
            <v>1006358/12</v>
          </cell>
          <cell r="F3694">
            <v>2</v>
          </cell>
          <cell r="G3694" t="str">
            <v>STA RITA TRANSP. RODOV. DE CARGA LTDA</v>
          </cell>
          <cell r="H3694">
            <v>40906</v>
          </cell>
          <cell r="I3694">
            <v>40928</v>
          </cell>
          <cell r="J3694">
            <v>179.7</v>
          </cell>
          <cell r="K3694">
            <v>179.7</v>
          </cell>
          <cell r="L3694" t="e">
            <v>#N/A</v>
          </cell>
          <cell r="M3694" t="e">
            <v>#N/A</v>
          </cell>
          <cell r="N3694" t="e">
            <v>#N/A</v>
          </cell>
        </row>
        <row r="3695">
          <cell r="A3695" t="str">
            <v>1005818/09</v>
          </cell>
          <cell r="B3695">
            <v>901</v>
          </cell>
          <cell r="C3695" t="str">
            <v>DP</v>
          </cell>
          <cell r="E3695" t="str">
            <v>1005818/09</v>
          </cell>
          <cell r="F3695">
            <v>2</v>
          </cell>
          <cell r="G3695" t="str">
            <v>STA RITA TRANSP. RODOV. DE CARGA LTDA</v>
          </cell>
          <cell r="H3695">
            <v>40807</v>
          </cell>
          <cell r="I3695">
            <v>40836</v>
          </cell>
          <cell r="J3695">
            <v>279.85000000000002</v>
          </cell>
          <cell r="K3695">
            <v>279.85000000000002</v>
          </cell>
          <cell r="L3695" t="e">
            <v>#N/A</v>
          </cell>
          <cell r="M3695" t="e">
            <v>#N/A</v>
          </cell>
          <cell r="N3695" t="e">
            <v>#N/A</v>
          </cell>
        </row>
        <row r="3696">
          <cell r="A3696" t="str">
            <v>1006186/11</v>
          </cell>
          <cell r="B3696">
            <v>901</v>
          </cell>
          <cell r="C3696" t="str">
            <v>DP</v>
          </cell>
          <cell r="E3696" t="str">
            <v>1006186/11</v>
          </cell>
          <cell r="F3696">
            <v>2</v>
          </cell>
          <cell r="G3696" t="str">
            <v>STA RITA TRANSP. RODOV. DE CARGA LTDA</v>
          </cell>
          <cell r="H3696">
            <v>40877</v>
          </cell>
          <cell r="I3696">
            <v>40897</v>
          </cell>
          <cell r="J3696">
            <v>447.9</v>
          </cell>
          <cell r="K3696">
            <v>447.9</v>
          </cell>
          <cell r="L3696" t="e">
            <v>#N/A</v>
          </cell>
          <cell r="M3696" t="e">
            <v>#N/A</v>
          </cell>
          <cell r="N3696" t="e">
            <v>#N/A</v>
          </cell>
        </row>
        <row r="3697">
          <cell r="A3697" t="str">
            <v>1005775/09</v>
          </cell>
          <cell r="B3697">
            <v>901</v>
          </cell>
          <cell r="C3697" t="str">
            <v>DP</v>
          </cell>
          <cell r="E3697" t="str">
            <v>1005775/09</v>
          </cell>
          <cell r="F3697">
            <v>2</v>
          </cell>
          <cell r="G3697" t="str">
            <v>STA RITA TRANSP. RODOV. DE CARGA LTDA</v>
          </cell>
          <cell r="H3697">
            <v>40807</v>
          </cell>
          <cell r="I3697">
            <v>40836</v>
          </cell>
          <cell r="J3697">
            <v>565.36</v>
          </cell>
          <cell r="K3697">
            <v>565.36</v>
          </cell>
          <cell r="L3697" t="e">
            <v>#N/A</v>
          </cell>
          <cell r="M3697" t="e">
            <v>#N/A</v>
          </cell>
          <cell r="N3697" t="e">
            <v>#N/A</v>
          </cell>
        </row>
        <row r="3698">
          <cell r="A3698" t="str">
            <v>1005903/09</v>
          </cell>
          <cell r="B3698">
            <v>901</v>
          </cell>
          <cell r="C3698" t="str">
            <v>DP</v>
          </cell>
          <cell r="E3698" t="str">
            <v>1005903/09</v>
          </cell>
          <cell r="F3698">
            <v>2</v>
          </cell>
          <cell r="G3698" t="str">
            <v>STILO COMERCIO DE MATERIAL DE LIMPEZA E</v>
          </cell>
          <cell r="H3698">
            <v>40816</v>
          </cell>
          <cell r="I3698">
            <v>40836</v>
          </cell>
          <cell r="J3698">
            <v>268.88</v>
          </cell>
          <cell r="K3698">
            <v>268.88</v>
          </cell>
          <cell r="L3698" t="e">
            <v>#N/A</v>
          </cell>
          <cell r="M3698" t="e">
            <v>#N/A</v>
          </cell>
          <cell r="N3698" t="e">
            <v>#N/A</v>
          </cell>
        </row>
        <row r="3699">
          <cell r="A3699" t="str">
            <v>1005802-09</v>
          </cell>
          <cell r="B3699">
            <v>901</v>
          </cell>
          <cell r="C3699" t="str">
            <v>DP</v>
          </cell>
          <cell r="E3699" t="str">
            <v>1005802-09</v>
          </cell>
          <cell r="F3699">
            <v>2</v>
          </cell>
          <cell r="G3699" t="str">
            <v>STILO COMERCIO DE MATERIAL DE LIMPEZA E</v>
          </cell>
          <cell r="H3699">
            <v>40807</v>
          </cell>
          <cell r="I3699">
            <v>40836</v>
          </cell>
          <cell r="J3699">
            <v>189.77</v>
          </cell>
          <cell r="K3699">
            <v>189.77</v>
          </cell>
          <cell r="L3699" t="e">
            <v>#N/A</v>
          </cell>
          <cell r="M3699" t="e">
            <v>#N/A</v>
          </cell>
          <cell r="N3699" t="e">
            <v>#N/A</v>
          </cell>
        </row>
        <row r="3700">
          <cell r="A3700" t="str">
            <v>1005857/09</v>
          </cell>
          <cell r="B3700">
            <v>901</v>
          </cell>
          <cell r="C3700" t="str">
            <v>DP</v>
          </cell>
          <cell r="E3700" t="str">
            <v>1005857/09</v>
          </cell>
          <cell r="F3700">
            <v>2</v>
          </cell>
          <cell r="G3700" t="str">
            <v>STILO COMERCIO DE MATERIAL DE LIMPEZA E</v>
          </cell>
          <cell r="H3700">
            <v>40816</v>
          </cell>
          <cell r="I3700">
            <v>40836</v>
          </cell>
          <cell r="J3700">
            <v>358.69</v>
          </cell>
          <cell r="K3700">
            <v>358.69</v>
          </cell>
          <cell r="L3700" t="e">
            <v>#N/A</v>
          </cell>
          <cell r="M3700" t="e">
            <v>#N/A</v>
          </cell>
          <cell r="N3700" t="e">
            <v>#N/A</v>
          </cell>
        </row>
        <row r="3701">
          <cell r="A3701" t="str">
            <v>1005861/09</v>
          </cell>
          <cell r="B3701">
            <v>901</v>
          </cell>
          <cell r="C3701" t="str">
            <v>DP</v>
          </cell>
          <cell r="E3701" t="str">
            <v>1005861/09</v>
          </cell>
          <cell r="F3701">
            <v>2</v>
          </cell>
          <cell r="G3701" t="str">
            <v>STILO COMERCIO DE MATERIAL DE LIMPEZA E</v>
          </cell>
          <cell r="H3701">
            <v>40816</v>
          </cell>
          <cell r="I3701">
            <v>40836</v>
          </cell>
          <cell r="J3701">
            <v>223.9</v>
          </cell>
          <cell r="K3701">
            <v>223.9</v>
          </cell>
          <cell r="L3701" t="e">
            <v>#N/A</v>
          </cell>
          <cell r="M3701" t="e">
            <v>#N/A</v>
          </cell>
          <cell r="N3701" t="e">
            <v>#N/A</v>
          </cell>
        </row>
        <row r="3702">
          <cell r="A3702" t="str">
            <v>1006269/12</v>
          </cell>
          <cell r="B3702">
            <v>901</v>
          </cell>
          <cell r="C3702" t="str">
            <v>DP</v>
          </cell>
          <cell r="E3702" t="str">
            <v>1006269/12</v>
          </cell>
          <cell r="F3702">
            <v>2</v>
          </cell>
          <cell r="G3702" t="str">
            <v>STILO COMERCIO DE MATERIAL DE LIMPEZA E</v>
          </cell>
          <cell r="H3702">
            <v>40899</v>
          </cell>
          <cell r="I3702">
            <v>40928</v>
          </cell>
          <cell r="J3702">
            <v>1785.35</v>
          </cell>
          <cell r="K3702">
            <v>1785.35</v>
          </cell>
          <cell r="L3702" t="e">
            <v>#N/A</v>
          </cell>
          <cell r="M3702" t="e">
            <v>#N/A</v>
          </cell>
          <cell r="N3702" t="e">
            <v>#N/A</v>
          </cell>
        </row>
        <row r="3703">
          <cell r="A3703" t="str">
            <v>1005767/09</v>
          </cell>
          <cell r="B3703">
            <v>901</v>
          </cell>
          <cell r="C3703" t="str">
            <v>DP</v>
          </cell>
          <cell r="E3703" t="str">
            <v>1005767/09</v>
          </cell>
          <cell r="F3703">
            <v>2</v>
          </cell>
          <cell r="G3703" t="str">
            <v>STILO COMERCIO DE MATERIAL DE LIMPEZA E</v>
          </cell>
          <cell r="H3703">
            <v>40806</v>
          </cell>
          <cell r="I3703">
            <v>40836</v>
          </cell>
          <cell r="J3703">
            <v>2.0499999999999998</v>
          </cell>
          <cell r="K3703">
            <v>2.0499999999999998</v>
          </cell>
          <cell r="L3703" t="e">
            <v>#N/A</v>
          </cell>
          <cell r="M3703" t="e">
            <v>#N/A</v>
          </cell>
          <cell r="N3703" t="e">
            <v>#N/A</v>
          </cell>
        </row>
        <row r="3704">
          <cell r="A3704" t="str">
            <v>1005802/09</v>
          </cell>
          <cell r="B3704">
            <v>901</v>
          </cell>
          <cell r="C3704" t="str">
            <v>DP</v>
          </cell>
          <cell r="E3704" t="str">
            <v>1005802/09</v>
          </cell>
          <cell r="F3704">
            <v>2</v>
          </cell>
          <cell r="G3704" t="str">
            <v>STILO COMERCIO DE MATERIAL DE LIMPEZA E</v>
          </cell>
          <cell r="H3704">
            <v>40816</v>
          </cell>
          <cell r="I3704">
            <v>40836</v>
          </cell>
          <cell r="J3704">
            <v>189.77</v>
          </cell>
          <cell r="K3704">
            <v>189.77</v>
          </cell>
          <cell r="L3704" t="e">
            <v>#N/A</v>
          </cell>
          <cell r="M3704" t="e">
            <v>#N/A</v>
          </cell>
          <cell r="N3704" t="e">
            <v>#N/A</v>
          </cell>
        </row>
        <row r="3705">
          <cell r="A3705">
            <v>62260</v>
          </cell>
          <cell r="B3705">
            <v>901</v>
          </cell>
          <cell r="C3705" t="str">
            <v>DP</v>
          </cell>
          <cell r="D3705" t="str">
            <v xml:space="preserve">U    </v>
          </cell>
          <cell r="E3705">
            <v>62260</v>
          </cell>
          <cell r="F3705">
            <v>1</v>
          </cell>
          <cell r="G3705" t="str">
            <v>FUNDAÇÃO JOÃO PAULO II - DAVI</v>
          </cell>
          <cell r="H3705">
            <v>41138</v>
          </cell>
          <cell r="I3705">
            <v>41148</v>
          </cell>
          <cell r="J3705">
            <v>20841.3</v>
          </cell>
          <cell r="K3705">
            <v>20841.3</v>
          </cell>
          <cell r="L3705" t="e">
            <v>#N/A</v>
          </cell>
          <cell r="M3705" t="e">
            <v>#N/A</v>
          </cell>
          <cell r="N3705" t="e">
            <v>#N/A</v>
          </cell>
        </row>
        <row r="3706">
          <cell r="A3706">
            <v>5365</v>
          </cell>
          <cell r="B3706">
            <v>901</v>
          </cell>
          <cell r="C3706" t="str">
            <v>ZZ</v>
          </cell>
          <cell r="D3706" t="str">
            <v>UNE</v>
          </cell>
          <cell r="E3706">
            <v>5365</v>
          </cell>
          <cell r="F3706">
            <v>1</v>
          </cell>
          <cell r="G3706" t="str">
            <v>FUNDAÇÃO JOÃO PAULO II - DAVI</v>
          </cell>
          <cell r="H3706">
            <v>41151</v>
          </cell>
          <cell r="I3706">
            <v>41180</v>
          </cell>
          <cell r="J3706">
            <v>1375.38</v>
          </cell>
          <cell r="K3706">
            <v>1375.38</v>
          </cell>
          <cell r="L3706" t="e">
            <v>#N/A</v>
          </cell>
          <cell r="M3706" t="e">
            <v>#N/A</v>
          </cell>
          <cell r="N3706" t="e">
            <v>#N/A</v>
          </cell>
        </row>
        <row r="3707">
          <cell r="A3707" t="str">
            <v>1006276/12</v>
          </cell>
          <cell r="B3707">
            <v>901</v>
          </cell>
          <cell r="C3707" t="str">
            <v>DP</v>
          </cell>
          <cell r="E3707" t="str">
            <v>1006276/12</v>
          </cell>
          <cell r="F3707">
            <v>2</v>
          </cell>
          <cell r="G3707" t="str">
            <v>COOPERATIVA DE TRABALHO E TRANSPORTES CO</v>
          </cell>
          <cell r="H3707">
            <v>40898</v>
          </cell>
          <cell r="I3707">
            <v>40928</v>
          </cell>
          <cell r="J3707">
            <v>177.33</v>
          </cell>
          <cell r="K3707">
            <v>177.33</v>
          </cell>
          <cell r="L3707" t="e">
            <v>#N/A</v>
          </cell>
          <cell r="M3707" t="e">
            <v>#N/A</v>
          </cell>
          <cell r="N3707" t="e">
            <v>#N/A</v>
          </cell>
        </row>
        <row r="3708">
          <cell r="A3708" t="str">
            <v>1006255/12</v>
          </cell>
          <cell r="B3708">
            <v>901</v>
          </cell>
          <cell r="C3708" t="str">
            <v>DP</v>
          </cell>
          <cell r="E3708" t="str">
            <v>1006255/12</v>
          </cell>
          <cell r="F3708">
            <v>2</v>
          </cell>
          <cell r="G3708" t="str">
            <v>COOPERATIVA DE TRABALHO E TRANSPORTES CO</v>
          </cell>
          <cell r="H3708">
            <v>40892</v>
          </cell>
          <cell r="I3708">
            <v>40928</v>
          </cell>
          <cell r="J3708">
            <v>599</v>
          </cell>
          <cell r="K3708">
            <v>599</v>
          </cell>
          <cell r="L3708" t="e">
            <v>#N/A</v>
          </cell>
          <cell r="M3708" t="e">
            <v>#N/A</v>
          </cell>
          <cell r="N3708" t="e">
            <v>#N/A</v>
          </cell>
        </row>
        <row r="3709">
          <cell r="A3709" t="str">
            <v>1006341/12</v>
          </cell>
          <cell r="B3709">
            <v>901</v>
          </cell>
          <cell r="C3709" t="str">
            <v>DP</v>
          </cell>
          <cell r="E3709" t="str">
            <v>1006341/12</v>
          </cell>
          <cell r="F3709">
            <v>2</v>
          </cell>
          <cell r="G3709" t="str">
            <v>COOPERATIVA DE TRABALHO E TRANSPORTES CO</v>
          </cell>
          <cell r="H3709">
            <v>40905</v>
          </cell>
          <cell r="I3709">
            <v>40928</v>
          </cell>
          <cell r="J3709">
            <v>139</v>
          </cell>
          <cell r="K3709">
            <v>139</v>
          </cell>
          <cell r="L3709" t="e">
            <v>#N/A</v>
          </cell>
          <cell r="M3709" t="e">
            <v>#N/A</v>
          </cell>
          <cell r="N3709" t="e">
            <v>#N/A</v>
          </cell>
        </row>
        <row r="3710">
          <cell r="A3710" t="str">
            <v>1006372/12</v>
          </cell>
          <cell r="B3710">
            <v>901</v>
          </cell>
          <cell r="C3710" t="str">
            <v>DP</v>
          </cell>
          <cell r="E3710" t="str">
            <v>1006372/12</v>
          </cell>
          <cell r="F3710">
            <v>2</v>
          </cell>
          <cell r="G3710" t="str">
            <v>COOPERATIVA DE TRABALHO E TRANSPORTES CO</v>
          </cell>
          <cell r="H3710">
            <v>40906</v>
          </cell>
          <cell r="I3710">
            <v>40928</v>
          </cell>
          <cell r="J3710">
            <v>489.9</v>
          </cell>
          <cell r="K3710">
            <v>489.9</v>
          </cell>
          <cell r="L3710" t="e">
            <v>#N/A</v>
          </cell>
          <cell r="M3710" t="e">
            <v>#N/A</v>
          </cell>
          <cell r="N3710" t="e">
            <v>#N/A</v>
          </cell>
        </row>
        <row r="3711">
          <cell r="A3711" t="str">
            <v>1005294/06</v>
          </cell>
          <cell r="B3711">
            <v>901</v>
          </cell>
          <cell r="C3711" t="str">
            <v>DP</v>
          </cell>
          <cell r="E3711" t="str">
            <v>1005294/06</v>
          </cell>
          <cell r="F3711">
            <v>2</v>
          </cell>
          <cell r="G3711" t="str">
            <v>COOPERATIVA DE TRABALHO E TRANSPORTES CO</v>
          </cell>
          <cell r="H3711">
            <v>40703</v>
          </cell>
          <cell r="I3711">
            <v>40744</v>
          </cell>
          <cell r="J3711">
            <v>191.2</v>
          </cell>
          <cell r="K3711">
            <v>191.2</v>
          </cell>
          <cell r="L3711" t="e">
            <v>#N/A</v>
          </cell>
          <cell r="M3711" t="e">
            <v>#N/A</v>
          </cell>
          <cell r="N3711" t="e">
            <v>#N/A</v>
          </cell>
        </row>
        <row r="3712">
          <cell r="A3712" t="str">
            <v>1005190/05</v>
          </cell>
          <cell r="B3712">
            <v>901</v>
          </cell>
          <cell r="C3712" t="str">
            <v>DP</v>
          </cell>
          <cell r="E3712" t="str">
            <v>1005190/05</v>
          </cell>
          <cell r="F3712">
            <v>2</v>
          </cell>
          <cell r="G3712" t="str">
            <v>COOPERATIVA DE TRABALHO E TRANSPORTES CO</v>
          </cell>
          <cell r="H3712">
            <v>40683</v>
          </cell>
          <cell r="I3712">
            <v>40714</v>
          </cell>
          <cell r="J3712">
            <v>199</v>
          </cell>
          <cell r="K3712">
            <v>199</v>
          </cell>
          <cell r="L3712" t="e">
            <v>#N/A</v>
          </cell>
          <cell r="M3712" t="e">
            <v>#N/A</v>
          </cell>
          <cell r="N3712" t="e">
            <v>#N/A</v>
          </cell>
        </row>
        <row r="3713">
          <cell r="A3713" t="str">
            <v>1005168/05</v>
          </cell>
          <cell r="B3713">
            <v>901</v>
          </cell>
          <cell r="C3713" t="str">
            <v>DP</v>
          </cell>
          <cell r="E3713" t="str">
            <v>1005168/05</v>
          </cell>
          <cell r="F3713">
            <v>2</v>
          </cell>
          <cell r="G3713" t="str">
            <v>COOPERATIVA DE TRABALHO E TRANSPORTES CO</v>
          </cell>
          <cell r="H3713">
            <v>40683</v>
          </cell>
          <cell r="I3713">
            <v>40714</v>
          </cell>
          <cell r="J3713">
            <v>294.01</v>
          </cell>
          <cell r="K3713">
            <v>294.01</v>
          </cell>
          <cell r="L3713" t="e">
            <v>#N/A</v>
          </cell>
          <cell r="M3713" t="e">
            <v>#N/A</v>
          </cell>
          <cell r="N3713" t="e">
            <v>#N/A</v>
          </cell>
        </row>
        <row r="3714">
          <cell r="A3714" t="str">
            <v>1005081/04</v>
          </cell>
          <cell r="B3714">
            <v>901</v>
          </cell>
          <cell r="C3714" t="str">
            <v>DP</v>
          </cell>
          <cell r="E3714" t="str">
            <v>1005081/04</v>
          </cell>
          <cell r="F3714">
            <v>2</v>
          </cell>
          <cell r="G3714" t="str">
            <v>COOPERATIVA DE TRABALHO E TRANSPORTES CO</v>
          </cell>
          <cell r="H3714">
            <v>40659</v>
          </cell>
          <cell r="I3714">
            <v>40683</v>
          </cell>
          <cell r="J3714">
            <v>52.49</v>
          </cell>
          <cell r="K3714">
            <v>52.49</v>
          </cell>
          <cell r="L3714" t="e">
            <v>#N/A</v>
          </cell>
          <cell r="M3714" t="e">
            <v>#N/A</v>
          </cell>
          <cell r="N3714" t="e">
            <v>#N/A</v>
          </cell>
        </row>
        <row r="3715">
          <cell r="A3715" t="str">
            <v>1005131/04</v>
          </cell>
          <cell r="B3715">
            <v>901</v>
          </cell>
          <cell r="C3715" t="str">
            <v>DP</v>
          </cell>
          <cell r="E3715" t="str">
            <v>1005131/04</v>
          </cell>
          <cell r="F3715">
            <v>2</v>
          </cell>
          <cell r="G3715" t="str">
            <v>COOPERATIVA DE TRABALHO E TRANSPORTES CO</v>
          </cell>
          <cell r="H3715">
            <v>40663</v>
          </cell>
          <cell r="I3715">
            <v>40683</v>
          </cell>
          <cell r="J3715">
            <v>18.100000000000001</v>
          </cell>
          <cell r="K3715">
            <v>18.100000000000001</v>
          </cell>
          <cell r="L3715" t="e">
            <v>#N/A</v>
          </cell>
          <cell r="M3715" t="e">
            <v>#N/A</v>
          </cell>
          <cell r="N3715" t="e">
            <v>#N/A</v>
          </cell>
        </row>
        <row r="3716">
          <cell r="A3716" t="str">
            <v>1005536/07</v>
          </cell>
          <cell r="B3716">
            <v>901</v>
          </cell>
          <cell r="C3716" t="str">
            <v>DP</v>
          </cell>
          <cell r="E3716" t="str">
            <v>1005536/07</v>
          </cell>
          <cell r="F3716">
            <v>2</v>
          </cell>
          <cell r="G3716" t="str">
            <v>ADAUTO ROBERTO PAES ANTUNES SOROCABA - M</v>
          </cell>
          <cell r="H3716">
            <v>40753</v>
          </cell>
          <cell r="I3716">
            <v>40775</v>
          </cell>
          <cell r="J3716">
            <v>31.92</v>
          </cell>
          <cell r="K3716">
            <v>31.92</v>
          </cell>
          <cell r="L3716" t="e">
            <v>#N/A</v>
          </cell>
          <cell r="M3716" t="e">
            <v>#N/A</v>
          </cell>
          <cell r="N3716" t="e">
            <v>#N/A</v>
          </cell>
        </row>
        <row r="3717">
          <cell r="A3717" t="str">
            <v>300196/111</v>
          </cell>
          <cell r="B3717">
            <v>901</v>
          </cell>
          <cell r="C3717" t="str">
            <v>DP</v>
          </cell>
          <cell r="E3717" t="str">
            <v>300196/111</v>
          </cell>
          <cell r="F3717">
            <v>2</v>
          </cell>
          <cell r="G3717" t="str">
            <v>AMMT TERRA EXPRESS LTDA</v>
          </cell>
          <cell r="H3717">
            <v>40724</v>
          </cell>
          <cell r="I3717">
            <v>40897</v>
          </cell>
          <cell r="J3717">
            <v>810</v>
          </cell>
          <cell r="K3717">
            <v>810</v>
          </cell>
          <cell r="L3717" t="e">
            <v>#N/A</v>
          </cell>
          <cell r="M3717" t="e">
            <v>#N/A</v>
          </cell>
          <cell r="N3717" t="e">
            <v>#N/A</v>
          </cell>
        </row>
        <row r="3718">
          <cell r="A3718" t="str">
            <v>300196/131</v>
          </cell>
          <cell r="B3718">
            <v>901</v>
          </cell>
          <cell r="C3718" t="str">
            <v>DP</v>
          </cell>
          <cell r="E3718" t="str">
            <v>300196/131</v>
          </cell>
          <cell r="F3718">
            <v>2</v>
          </cell>
          <cell r="G3718" t="str">
            <v>AMMT TERRA EXPRESS LTDA</v>
          </cell>
          <cell r="H3718">
            <v>40724</v>
          </cell>
          <cell r="I3718">
            <v>40959</v>
          </cell>
          <cell r="J3718">
            <v>810</v>
          </cell>
          <cell r="K3718">
            <v>810</v>
          </cell>
          <cell r="L3718" t="e">
            <v>#N/A</v>
          </cell>
          <cell r="M3718" t="e">
            <v>#N/A</v>
          </cell>
          <cell r="N3718" t="e">
            <v>#N/A</v>
          </cell>
        </row>
        <row r="3719">
          <cell r="A3719" t="str">
            <v>300196/121</v>
          </cell>
          <cell r="B3719">
            <v>901</v>
          </cell>
          <cell r="C3719" t="str">
            <v>DP</v>
          </cell>
          <cell r="E3719" t="str">
            <v>300196/121</v>
          </cell>
          <cell r="F3719">
            <v>2</v>
          </cell>
          <cell r="G3719" t="str">
            <v>AMMT TERRA EXPRESS LTDA</v>
          </cell>
          <cell r="H3719">
            <v>40724</v>
          </cell>
          <cell r="I3719">
            <v>40928</v>
          </cell>
          <cell r="J3719">
            <v>810</v>
          </cell>
          <cell r="K3719">
            <v>810</v>
          </cell>
          <cell r="L3719" t="e">
            <v>#N/A</v>
          </cell>
          <cell r="M3719" t="e">
            <v>#N/A</v>
          </cell>
          <cell r="N3719" t="e">
            <v>#N/A</v>
          </cell>
        </row>
        <row r="3720">
          <cell r="A3720" t="str">
            <v>300196/141</v>
          </cell>
          <cell r="B3720">
            <v>901</v>
          </cell>
          <cell r="C3720" t="str">
            <v>DP</v>
          </cell>
          <cell r="E3720" t="str">
            <v>300196/141</v>
          </cell>
          <cell r="F3720">
            <v>2</v>
          </cell>
          <cell r="G3720" t="str">
            <v>AMMT TERRA EXPRESS LTDA</v>
          </cell>
          <cell r="H3720">
            <v>40724</v>
          </cell>
          <cell r="I3720">
            <v>40988</v>
          </cell>
          <cell r="J3720">
            <v>810</v>
          </cell>
          <cell r="K3720">
            <v>810</v>
          </cell>
          <cell r="L3720" t="e">
            <v>#N/A</v>
          </cell>
          <cell r="M3720" t="e">
            <v>#N/A</v>
          </cell>
          <cell r="N3720" t="e">
            <v>#N/A</v>
          </cell>
        </row>
        <row r="3721">
          <cell r="A3721" t="str">
            <v>300196/151</v>
          </cell>
          <cell r="B3721">
            <v>901</v>
          </cell>
          <cell r="C3721" t="str">
            <v>DP</v>
          </cell>
          <cell r="E3721" t="str">
            <v>300196/151</v>
          </cell>
          <cell r="F3721">
            <v>2</v>
          </cell>
          <cell r="G3721" t="str">
            <v>AMMT TERRA EXPRESS LTDA</v>
          </cell>
          <cell r="H3721">
            <v>40724</v>
          </cell>
          <cell r="I3721">
            <v>41019</v>
          </cell>
          <cell r="J3721">
            <v>810</v>
          </cell>
          <cell r="K3721">
            <v>810</v>
          </cell>
          <cell r="L3721" t="e">
            <v>#N/A</v>
          </cell>
          <cell r="M3721" t="e">
            <v>#N/A</v>
          </cell>
          <cell r="N3721" t="e">
            <v>#N/A</v>
          </cell>
        </row>
        <row r="3722">
          <cell r="A3722" t="str">
            <v>300207/111</v>
          </cell>
          <cell r="B3722">
            <v>901</v>
          </cell>
          <cell r="C3722" t="str">
            <v>DP</v>
          </cell>
          <cell r="E3722" t="str">
            <v>300207/111</v>
          </cell>
          <cell r="F3722">
            <v>2</v>
          </cell>
          <cell r="G3722" t="str">
            <v>TRANSMORNE T</v>
          </cell>
          <cell r="H3722">
            <v>40724</v>
          </cell>
          <cell r="I3722">
            <v>40897</v>
          </cell>
          <cell r="J3722">
            <v>425</v>
          </cell>
          <cell r="K3722">
            <v>425</v>
          </cell>
          <cell r="L3722" t="e">
            <v>#N/A</v>
          </cell>
          <cell r="M3722" t="e">
            <v>#N/A</v>
          </cell>
          <cell r="N3722" t="e">
            <v>#N/A</v>
          </cell>
        </row>
        <row r="3723">
          <cell r="A3723" t="str">
            <v>300207/091</v>
          </cell>
          <cell r="B3723">
            <v>901</v>
          </cell>
          <cell r="C3723" t="str">
            <v>DP</v>
          </cell>
          <cell r="E3723" t="str">
            <v>300207/091</v>
          </cell>
          <cell r="F3723">
            <v>2</v>
          </cell>
          <cell r="G3723" t="str">
            <v>TRANSMORNE T</v>
          </cell>
          <cell r="H3723">
            <v>40724</v>
          </cell>
          <cell r="I3723">
            <v>40836</v>
          </cell>
          <cell r="J3723">
            <v>425</v>
          </cell>
          <cell r="K3723">
            <v>425</v>
          </cell>
          <cell r="L3723" t="e">
            <v>#N/A</v>
          </cell>
          <cell r="M3723" t="e">
            <v>#N/A</v>
          </cell>
          <cell r="N3723" t="e">
            <v>#N/A</v>
          </cell>
        </row>
        <row r="3724">
          <cell r="A3724" t="str">
            <v>300207/081</v>
          </cell>
          <cell r="B3724">
            <v>901</v>
          </cell>
          <cell r="C3724" t="str">
            <v>DP</v>
          </cell>
          <cell r="E3724" t="str">
            <v>300207/081</v>
          </cell>
          <cell r="F3724">
            <v>2</v>
          </cell>
          <cell r="G3724" t="str">
            <v>TRANSMORNE T</v>
          </cell>
          <cell r="H3724">
            <v>40724</v>
          </cell>
          <cell r="I3724">
            <v>40806</v>
          </cell>
          <cell r="J3724">
            <v>425</v>
          </cell>
          <cell r="K3724">
            <v>425</v>
          </cell>
          <cell r="L3724" t="e">
            <v>#N/A</v>
          </cell>
          <cell r="M3724" t="e">
            <v>#N/A</v>
          </cell>
          <cell r="N3724" t="e">
            <v>#N/A</v>
          </cell>
        </row>
        <row r="3725">
          <cell r="A3725" t="str">
            <v>300207/071</v>
          </cell>
          <cell r="B3725">
            <v>901</v>
          </cell>
          <cell r="C3725" t="str">
            <v>DP</v>
          </cell>
          <cell r="E3725" t="str">
            <v>300207/071</v>
          </cell>
          <cell r="F3725">
            <v>2</v>
          </cell>
          <cell r="G3725" t="str">
            <v>TRANSMORNE T</v>
          </cell>
          <cell r="H3725">
            <v>40724</v>
          </cell>
          <cell r="I3725">
            <v>40775</v>
          </cell>
          <cell r="J3725">
            <v>425</v>
          </cell>
          <cell r="K3725">
            <v>425</v>
          </cell>
          <cell r="L3725" t="e">
            <v>#N/A</v>
          </cell>
          <cell r="M3725" t="e">
            <v>#N/A</v>
          </cell>
          <cell r="N3725" t="e">
            <v>#N/A</v>
          </cell>
        </row>
        <row r="3726">
          <cell r="A3726" t="str">
            <v>300207/061</v>
          </cell>
          <cell r="B3726">
            <v>901</v>
          </cell>
          <cell r="C3726" t="str">
            <v>DP</v>
          </cell>
          <cell r="E3726" t="str">
            <v>300207/061</v>
          </cell>
          <cell r="F3726">
            <v>2</v>
          </cell>
          <cell r="G3726" t="str">
            <v>TRANSMORNE T</v>
          </cell>
          <cell r="H3726">
            <v>40724</v>
          </cell>
          <cell r="I3726">
            <v>40744</v>
          </cell>
          <cell r="J3726">
            <v>425</v>
          </cell>
          <cell r="K3726">
            <v>425</v>
          </cell>
          <cell r="L3726" t="e">
            <v>#N/A</v>
          </cell>
          <cell r="M3726" t="e">
            <v>#N/A</v>
          </cell>
          <cell r="N3726" t="e">
            <v>#N/A</v>
          </cell>
        </row>
        <row r="3727">
          <cell r="A3727" t="str">
            <v>300207/101</v>
          </cell>
          <cell r="B3727">
            <v>901</v>
          </cell>
          <cell r="C3727" t="str">
            <v>DP</v>
          </cell>
          <cell r="E3727" t="str">
            <v>300207/101</v>
          </cell>
          <cell r="F3727">
            <v>2</v>
          </cell>
          <cell r="G3727" t="str">
            <v>TRANSMORNE T</v>
          </cell>
          <cell r="H3727">
            <v>40724</v>
          </cell>
          <cell r="I3727">
            <v>40867</v>
          </cell>
          <cell r="J3727">
            <v>425</v>
          </cell>
          <cell r="K3727">
            <v>425</v>
          </cell>
          <cell r="L3727" t="e">
            <v>#N/A</v>
          </cell>
          <cell r="M3727" t="e">
            <v>#N/A</v>
          </cell>
          <cell r="N3727" t="e">
            <v>#N/A</v>
          </cell>
        </row>
        <row r="3728">
          <cell r="A3728" t="str">
            <v>1006307/12</v>
          </cell>
          <cell r="B3728">
            <v>901</v>
          </cell>
          <cell r="C3728" t="str">
            <v>DP</v>
          </cell>
          <cell r="E3728" t="str">
            <v>1006307/12</v>
          </cell>
          <cell r="F3728">
            <v>2</v>
          </cell>
          <cell r="G3728" t="str">
            <v>LDT LOGISTICA DISTRIBUICAO E TRANSPORT</v>
          </cell>
          <cell r="H3728">
            <v>40904</v>
          </cell>
          <cell r="I3728">
            <v>40928</v>
          </cell>
          <cell r="J3728">
            <v>248.31</v>
          </cell>
          <cell r="K3728">
            <v>248.31</v>
          </cell>
          <cell r="L3728" t="e">
            <v>#N/A</v>
          </cell>
          <cell r="M3728" t="e">
            <v>#N/A</v>
          </cell>
          <cell r="N3728" t="e">
            <v>#N/A</v>
          </cell>
        </row>
        <row r="3729">
          <cell r="A3729" t="str">
            <v>1006251/12</v>
          </cell>
          <cell r="B3729">
            <v>901</v>
          </cell>
          <cell r="C3729" t="str">
            <v>DP</v>
          </cell>
          <cell r="E3729" t="str">
            <v>1006251/12</v>
          </cell>
          <cell r="F3729">
            <v>2</v>
          </cell>
          <cell r="G3729" t="str">
            <v>LDT LOGISTICA DISTRIBUICAO E TRANSPORT</v>
          </cell>
          <cell r="H3729">
            <v>40892</v>
          </cell>
          <cell r="I3729">
            <v>40928</v>
          </cell>
          <cell r="J3729">
            <v>98</v>
          </cell>
          <cell r="K3729">
            <v>98</v>
          </cell>
          <cell r="L3729" t="e">
            <v>#N/A</v>
          </cell>
          <cell r="M3729" t="e">
            <v>#N/A</v>
          </cell>
          <cell r="N3729" t="e">
            <v>#N/A</v>
          </cell>
        </row>
        <row r="3730">
          <cell r="A3730" t="str">
            <v>1006220/12</v>
          </cell>
          <cell r="B3730">
            <v>901</v>
          </cell>
          <cell r="C3730" t="str">
            <v>DP</v>
          </cell>
          <cell r="E3730" t="str">
            <v>1006220/12</v>
          </cell>
          <cell r="F3730">
            <v>2</v>
          </cell>
          <cell r="G3730" t="str">
            <v>LDT LOGISTICA DISTRIBUICAO E TRANSPORT</v>
          </cell>
          <cell r="H3730">
            <v>40892</v>
          </cell>
          <cell r="I3730">
            <v>40928</v>
          </cell>
          <cell r="J3730">
            <v>353.49</v>
          </cell>
          <cell r="K3730">
            <v>353.49</v>
          </cell>
          <cell r="L3730" t="e">
            <v>#N/A</v>
          </cell>
          <cell r="M3730" t="e">
            <v>#N/A</v>
          </cell>
          <cell r="N3730" t="e">
            <v>#N/A</v>
          </cell>
        </row>
        <row r="3731">
          <cell r="A3731" t="str">
            <v>1006355/12</v>
          </cell>
          <cell r="B3731">
            <v>901</v>
          </cell>
          <cell r="C3731" t="str">
            <v>DP</v>
          </cell>
          <cell r="E3731" t="str">
            <v>1006355/12</v>
          </cell>
          <cell r="F3731">
            <v>2</v>
          </cell>
          <cell r="G3731" t="str">
            <v>LDT LOGISTICA DISTRIBUICAO E TRANSPORT</v>
          </cell>
          <cell r="H3731">
            <v>40906</v>
          </cell>
          <cell r="I3731">
            <v>40928</v>
          </cell>
          <cell r="J3731">
            <v>449.1</v>
          </cell>
          <cell r="K3731">
            <v>449.1</v>
          </cell>
          <cell r="L3731" t="e">
            <v>#N/A</v>
          </cell>
          <cell r="M3731" t="e">
            <v>#N/A</v>
          </cell>
          <cell r="N3731" t="e">
            <v>#N/A</v>
          </cell>
        </row>
        <row r="3732">
          <cell r="A3732" t="str">
            <v>1006366/12</v>
          </cell>
          <cell r="B3732">
            <v>901</v>
          </cell>
          <cell r="C3732" t="str">
            <v>DP</v>
          </cell>
          <cell r="E3732" t="str">
            <v>1006366/12</v>
          </cell>
          <cell r="F3732">
            <v>2</v>
          </cell>
          <cell r="G3732" t="str">
            <v>LDT LOGISTICA DISTRIBUICAO E TRANSPORT</v>
          </cell>
          <cell r="H3732">
            <v>40906</v>
          </cell>
          <cell r="I3732">
            <v>40928</v>
          </cell>
          <cell r="J3732">
            <v>27.33</v>
          </cell>
          <cell r="K3732">
            <v>27.33</v>
          </cell>
          <cell r="L3732" t="e">
            <v>#N/A</v>
          </cell>
          <cell r="M3732" t="e">
            <v>#N/A</v>
          </cell>
          <cell r="N3732" t="e">
            <v>#N/A</v>
          </cell>
        </row>
        <row r="3733">
          <cell r="A3733" t="str">
            <v>1006295/12</v>
          </cell>
          <cell r="B3733">
            <v>901</v>
          </cell>
          <cell r="C3733" t="str">
            <v>DP</v>
          </cell>
          <cell r="E3733" t="str">
            <v>1006295/12</v>
          </cell>
          <cell r="F3733">
            <v>2</v>
          </cell>
          <cell r="G3733" t="str">
            <v>LDT LOGISTICA DISTRIBUICAO E TRANSPORT</v>
          </cell>
          <cell r="H3733">
            <v>40898</v>
          </cell>
          <cell r="I3733">
            <v>40928</v>
          </cell>
          <cell r="J3733">
            <v>153</v>
          </cell>
          <cell r="K3733">
            <v>153</v>
          </cell>
          <cell r="L3733" t="e">
            <v>#N/A</v>
          </cell>
          <cell r="M3733" t="e">
            <v>#N/A</v>
          </cell>
          <cell r="N3733" t="e">
            <v>#N/A</v>
          </cell>
        </row>
        <row r="3734">
          <cell r="A3734">
            <v>5353</v>
          </cell>
          <cell r="B3734">
            <v>901</v>
          </cell>
          <cell r="C3734" t="str">
            <v>ZZ</v>
          </cell>
          <cell r="D3734" t="str">
            <v>UNE</v>
          </cell>
          <cell r="E3734">
            <v>5353</v>
          </cell>
          <cell r="F3734">
            <v>1</v>
          </cell>
          <cell r="G3734" t="str">
            <v>DIRECT VAREJO ONLINE EXPRESS COM. ELETRO</v>
          </cell>
          <cell r="H3734">
            <v>41151</v>
          </cell>
          <cell r="I3734">
            <v>41180</v>
          </cell>
          <cell r="J3734">
            <v>3026.19</v>
          </cell>
          <cell r="K3734">
            <v>3026.19</v>
          </cell>
          <cell r="L3734" t="e">
            <v>#N/A</v>
          </cell>
          <cell r="M3734" t="e">
            <v>#N/A</v>
          </cell>
          <cell r="N3734" t="e">
            <v>#N/A</v>
          </cell>
        </row>
        <row r="3735">
          <cell r="A3735">
            <v>62130</v>
          </cell>
          <cell r="B3735">
            <v>901</v>
          </cell>
          <cell r="C3735" t="str">
            <v>DP</v>
          </cell>
          <cell r="D3735" t="str">
            <v xml:space="preserve">U    </v>
          </cell>
          <cell r="E3735">
            <v>62130</v>
          </cell>
          <cell r="F3735">
            <v>1</v>
          </cell>
          <cell r="G3735" t="str">
            <v>DIRECT VAREJO ONLINE EXPRESS COM. ELETRO</v>
          </cell>
          <cell r="H3735">
            <v>41134</v>
          </cell>
          <cell r="I3735">
            <v>41164</v>
          </cell>
          <cell r="J3735">
            <v>31849.23</v>
          </cell>
          <cell r="K3735">
            <v>31849.23</v>
          </cell>
          <cell r="L3735" t="e">
            <v>#N/A</v>
          </cell>
          <cell r="M3735" t="e">
            <v>#N/A</v>
          </cell>
          <cell r="N3735" t="e">
            <v>#N/A</v>
          </cell>
        </row>
        <row r="3736">
          <cell r="A3736">
            <v>62131</v>
          </cell>
          <cell r="B3736">
            <v>901</v>
          </cell>
          <cell r="C3736" t="str">
            <v>DP</v>
          </cell>
          <cell r="D3736" t="str">
            <v xml:space="preserve">U    </v>
          </cell>
          <cell r="E3736">
            <v>62131</v>
          </cell>
          <cell r="F3736">
            <v>1</v>
          </cell>
          <cell r="G3736" t="str">
            <v>DIRECT VAREJO ONLINE EXPRESS COM. ELETRO</v>
          </cell>
          <cell r="H3736">
            <v>41134</v>
          </cell>
          <cell r="I3736">
            <v>41164</v>
          </cell>
          <cell r="J3736">
            <v>6.63</v>
          </cell>
          <cell r="K3736">
            <v>6.63</v>
          </cell>
          <cell r="L3736" t="e">
            <v>#N/A</v>
          </cell>
          <cell r="M3736" t="e">
            <v>#N/A</v>
          </cell>
          <cell r="N3736" t="e">
            <v>#N/A</v>
          </cell>
        </row>
        <row r="3737">
          <cell r="A3737">
            <v>61857</v>
          </cell>
          <cell r="B3737">
            <v>901</v>
          </cell>
          <cell r="C3737" t="str">
            <v>DP</v>
          </cell>
          <cell r="D3737" t="str">
            <v xml:space="preserve">U    </v>
          </cell>
          <cell r="E3737">
            <v>61857</v>
          </cell>
          <cell r="F3737">
            <v>1</v>
          </cell>
          <cell r="G3737" t="str">
            <v>DIRECT VAREJO ONLINE EXPRESS COM. ELETRO</v>
          </cell>
          <cell r="H3737">
            <v>41123</v>
          </cell>
          <cell r="I3737">
            <v>41153</v>
          </cell>
          <cell r="J3737">
            <v>32775.269999999997</v>
          </cell>
          <cell r="K3737">
            <v>32775.269999999997</v>
          </cell>
          <cell r="L3737" t="e">
            <v>#N/A</v>
          </cell>
          <cell r="M3737" t="e">
            <v>#N/A</v>
          </cell>
          <cell r="N3737" t="e">
            <v>#N/A</v>
          </cell>
        </row>
        <row r="3738">
          <cell r="A3738">
            <v>61858</v>
          </cell>
          <cell r="B3738">
            <v>901</v>
          </cell>
          <cell r="C3738" t="str">
            <v>DP</v>
          </cell>
          <cell r="D3738" t="str">
            <v xml:space="preserve">U    </v>
          </cell>
          <cell r="E3738">
            <v>61858</v>
          </cell>
          <cell r="F3738">
            <v>1</v>
          </cell>
          <cell r="G3738" t="str">
            <v>DIRECT VAREJO ONLINE EXPRESS COM. ELETRO</v>
          </cell>
          <cell r="H3738">
            <v>41123</v>
          </cell>
          <cell r="I3738">
            <v>41153</v>
          </cell>
          <cell r="J3738">
            <v>364.31</v>
          </cell>
          <cell r="K3738">
            <v>364.31</v>
          </cell>
          <cell r="L3738" t="e">
            <v>#N/A</v>
          </cell>
          <cell r="M3738" t="e">
            <v>#N/A</v>
          </cell>
          <cell r="N3738" t="e">
            <v>#N/A</v>
          </cell>
        </row>
        <row r="3739">
          <cell r="A3739">
            <v>55751</v>
          </cell>
          <cell r="B3739">
            <v>901</v>
          </cell>
          <cell r="C3739" t="str">
            <v>DP</v>
          </cell>
          <cell r="E3739">
            <v>55751</v>
          </cell>
          <cell r="F3739">
            <v>2</v>
          </cell>
          <cell r="G3739" t="str">
            <v>EMPRESA BRASILEIRA DE TELECOM S/A EMBRAT</v>
          </cell>
          <cell r="H3739">
            <v>40869</v>
          </cell>
          <cell r="I3739">
            <v>40907</v>
          </cell>
          <cell r="J3739">
            <v>10614.08</v>
          </cell>
          <cell r="K3739">
            <v>10614.08</v>
          </cell>
          <cell r="L3739" t="e">
            <v>#N/A</v>
          </cell>
          <cell r="M3739" t="e">
            <v>#N/A</v>
          </cell>
          <cell r="N3739" t="e">
            <v>#N/A</v>
          </cell>
        </row>
        <row r="3740">
          <cell r="A3740">
            <v>50841</v>
          </cell>
          <cell r="B3740">
            <v>901</v>
          </cell>
          <cell r="C3740" t="str">
            <v>DP</v>
          </cell>
          <cell r="E3740">
            <v>50841</v>
          </cell>
          <cell r="F3740">
            <v>2</v>
          </cell>
          <cell r="G3740" t="str">
            <v>EMPRESA BRASILEIRA DE TELECOM S/A EMBRAT</v>
          </cell>
          <cell r="H3740">
            <v>40694</v>
          </cell>
          <cell r="I3740">
            <v>40765</v>
          </cell>
          <cell r="J3740">
            <v>22459.54</v>
          </cell>
          <cell r="K3740">
            <v>22459.54</v>
          </cell>
          <cell r="L3740" t="e">
            <v>#N/A</v>
          </cell>
          <cell r="M3740" t="e">
            <v>#N/A</v>
          </cell>
          <cell r="N3740" t="e">
            <v>#N/A</v>
          </cell>
        </row>
        <row r="3741">
          <cell r="A3741">
            <v>52543</v>
          </cell>
          <cell r="B3741">
            <v>901</v>
          </cell>
          <cell r="C3741" t="str">
            <v>DP</v>
          </cell>
          <cell r="E3741">
            <v>52543</v>
          </cell>
          <cell r="F3741">
            <v>2</v>
          </cell>
          <cell r="G3741" t="str">
            <v>EMPRESA BRASILEIRA DE TELECOM S/A EMBRAT</v>
          </cell>
          <cell r="H3741">
            <v>40746</v>
          </cell>
          <cell r="I3741">
            <v>40776</v>
          </cell>
          <cell r="J3741">
            <v>29489.87</v>
          </cell>
          <cell r="K3741">
            <v>29489.87</v>
          </cell>
          <cell r="L3741" t="e">
            <v>#N/A</v>
          </cell>
          <cell r="M3741" t="e">
            <v>#N/A</v>
          </cell>
          <cell r="N3741" t="e">
            <v>#N/A</v>
          </cell>
        </row>
        <row r="3742">
          <cell r="A3742">
            <v>49647</v>
          </cell>
          <cell r="B3742">
            <v>901</v>
          </cell>
          <cell r="C3742" t="str">
            <v>DP</v>
          </cell>
          <cell r="E3742">
            <v>49647</v>
          </cell>
          <cell r="F3742">
            <v>2</v>
          </cell>
          <cell r="G3742" t="str">
            <v>EMPRESA BRASILEIRA DE TELECOM S/A EMBRAT</v>
          </cell>
          <cell r="H3742">
            <v>40645</v>
          </cell>
          <cell r="I3742">
            <v>40675</v>
          </cell>
          <cell r="J3742">
            <v>39222.83</v>
          </cell>
          <cell r="K3742">
            <v>39222.83</v>
          </cell>
          <cell r="L3742" t="e">
            <v>#N/A</v>
          </cell>
          <cell r="M3742" t="e">
            <v>#N/A</v>
          </cell>
          <cell r="N3742" t="e">
            <v>#N/A</v>
          </cell>
        </row>
        <row r="3743">
          <cell r="A3743">
            <v>49960</v>
          </cell>
          <cell r="B3743">
            <v>901</v>
          </cell>
          <cell r="C3743" t="str">
            <v>DP</v>
          </cell>
          <cell r="E3743">
            <v>49960</v>
          </cell>
          <cell r="F3743">
            <v>2</v>
          </cell>
          <cell r="G3743" t="str">
            <v>EMPRESA BRASILEIRA DE TELECOM S/A EMBRAT</v>
          </cell>
          <cell r="H3743">
            <v>40663</v>
          </cell>
          <cell r="I3743">
            <v>40734</v>
          </cell>
          <cell r="J3743">
            <v>36326.79</v>
          </cell>
          <cell r="K3743">
            <v>36326.79</v>
          </cell>
          <cell r="L3743" t="e">
            <v>#N/A</v>
          </cell>
          <cell r="M3743" t="e">
            <v>#N/A</v>
          </cell>
          <cell r="N3743" t="e">
            <v>#N/A</v>
          </cell>
        </row>
        <row r="3744">
          <cell r="A3744">
            <v>62371</v>
          </cell>
          <cell r="B3744">
            <v>901</v>
          </cell>
          <cell r="C3744" t="str">
            <v>DP</v>
          </cell>
          <cell r="D3744" t="str">
            <v>UNE</v>
          </cell>
          <cell r="E3744">
            <v>62371</v>
          </cell>
          <cell r="F3744">
            <v>1</v>
          </cell>
          <cell r="G3744" t="str">
            <v>FLORES ONLINE LTDA</v>
          </cell>
          <cell r="H3744">
            <v>41151</v>
          </cell>
          <cell r="I3744">
            <v>41171</v>
          </cell>
          <cell r="J3744">
            <v>202.34</v>
          </cell>
          <cell r="K3744">
            <v>202.34</v>
          </cell>
          <cell r="L3744" t="e">
            <v>#N/A</v>
          </cell>
          <cell r="M3744" t="e">
            <v>#N/A</v>
          </cell>
          <cell r="N3744" t="e">
            <v>#N/A</v>
          </cell>
        </row>
        <row r="3745">
          <cell r="A3745">
            <v>62155</v>
          </cell>
          <cell r="B3745">
            <v>901</v>
          </cell>
          <cell r="C3745" t="str">
            <v>DP</v>
          </cell>
          <cell r="D3745" t="str">
            <v xml:space="preserve">U    </v>
          </cell>
          <cell r="E3745">
            <v>62155</v>
          </cell>
          <cell r="F3745">
            <v>1</v>
          </cell>
          <cell r="G3745" t="str">
            <v>FLORES ONLINE LTDA</v>
          </cell>
          <cell r="H3745">
            <v>41135</v>
          </cell>
          <cell r="I3745">
            <v>41163</v>
          </cell>
          <cell r="J3745">
            <v>15107.91</v>
          </cell>
          <cell r="K3745">
            <v>15107.91</v>
          </cell>
          <cell r="L3745" t="e">
            <v>#N/A</v>
          </cell>
          <cell r="M3745" t="e">
            <v>#N/A</v>
          </cell>
          <cell r="N3745" t="e">
            <v>#N/A</v>
          </cell>
        </row>
        <row r="3746">
          <cell r="A3746">
            <v>62373</v>
          </cell>
          <cell r="B3746">
            <v>901</v>
          </cell>
          <cell r="C3746" t="str">
            <v>DP</v>
          </cell>
          <cell r="D3746" t="str">
            <v>UNE</v>
          </cell>
          <cell r="E3746">
            <v>62373</v>
          </cell>
          <cell r="F3746">
            <v>1</v>
          </cell>
          <cell r="G3746" t="str">
            <v>FLORES ONLINE LTDA</v>
          </cell>
          <cell r="H3746">
            <v>41151</v>
          </cell>
          <cell r="I3746">
            <v>41171</v>
          </cell>
          <cell r="J3746">
            <v>414.63</v>
          </cell>
          <cell r="K3746">
            <v>414.63</v>
          </cell>
          <cell r="L3746" t="e">
            <v>#N/A</v>
          </cell>
          <cell r="M3746" t="e">
            <v>#N/A</v>
          </cell>
          <cell r="N3746" t="e">
            <v>#N/A</v>
          </cell>
        </row>
        <row r="3747">
          <cell r="A3747">
            <v>62154</v>
          </cell>
          <cell r="B3747">
            <v>901</v>
          </cell>
          <cell r="C3747" t="str">
            <v>DP</v>
          </cell>
          <cell r="D3747" t="str">
            <v xml:space="preserve">U    </v>
          </cell>
          <cell r="E3747">
            <v>62154</v>
          </cell>
          <cell r="F3747">
            <v>1</v>
          </cell>
          <cell r="G3747" t="str">
            <v>FLORES ONLINE LTDA</v>
          </cell>
          <cell r="H3747">
            <v>41135</v>
          </cell>
          <cell r="I3747">
            <v>41163</v>
          </cell>
          <cell r="J3747">
            <v>3925.56</v>
          </cell>
          <cell r="K3747">
            <v>3925.56</v>
          </cell>
          <cell r="L3747" t="e">
            <v>#N/A</v>
          </cell>
          <cell r="M3747" t="e">
            <v>#N/A</v>
          </cell>
          <cell r="N3747" t="e">
            <v>#N/A</v>
          </cell>
        </row>
        <row r="3748">
          <cell r="A3748">
            <v>62375</v>
          </cell>
          <cell r="B3748">
            <v>901</v>
          </cell>
          <cell r="C3748" t="str">
            <v>DP</v>
          </cell>
          <cell r="D3748" t="str">
            <v>UNE</v>
          </cell>
          <cell r="E3748">
            <v>62375</v>
          </cell>
          <cell r="F3748">
            <v>1</v>
          </cell>
          <cell r="G3748" t="str">
            <v>FLORES ONLINE LTDA</v>
          </cell>
          <cell r="H3748">
            <v>41151</v>
          </cell>
          <cell r="I3748">
            <v>41171</v>
          </cell>
          <cell r="J3748">
            <v>684.25</v>
          </cell>
          <cell r="K3748">
            <v>684.25</v>
          </cell>
          <cell r="L3748" t="e">
            <v>#N/A</v>
          </cell>
          <cell r="M3748" t="e">
            <v>#N/A</v>
          </cell>
          <cell r="N3748" t="e">
            <v>#N/A</v>
          </cell>
        </row>
        <row r="3749">
          <cell r="A3749">
            <v>61946</v>
          </cell>
          <cell r="B3749">
            <v>901</v>
          </cell>
          <cell r="C3749" t="str">
            <v>DP</v>
          </cell>
          <cell r="D3749" t="str">
            <v xml:space="preserve">U    </v>
          </cell>
          <cell r="E3749">
            <v>61946</v>
          </cell>
          <cell r="F3749">
            <v>1</v>
          </cell>
          <cell r="G3749" t="str">
            <v>FLORES ONLINE LTDA</v>
          </cell>
          <cell r="H3749">
            <v>41128</v>
          </cell>
          <cell r="I3749">
            <v>41156</v>
          </cell>
          <cell r="J3749">
            <v>12411.18</v>
          </cell>
          <cell r="K3749">
            <v>12411.18</v>
          </cell>
          <cell r="L3749" t="e">
            <v>#N/A</v>
          </cell>
          <cell r="M3749" t="e">
            <v>#N/A</v>
          </cell>
          <cell r="N3749" t="e">
            <v>#N/A</v>
          </cell>
        </row>
        <row r="3750">
          <cell r="A3750">
            <v>62343</v>
          </cell>
          <cell r="B3750">
            <v>901</v>
          </cell>
          <cell r="C3750" t="str">
            <v>DP</v>
          </cell>
          <cell r="D3750" t="str">
            <v xml:space="preserve">U    </v>
          </cell>
          <cell r="E3750">
            <v>62343</v>
          </cell>
          <cell r="F3750">
            <v>1</v>
          </cell>
          <cell r="G3750" t="str">
            <v>FLORES ONLINE LTDA</v>
          </cell>
          <cell r="H3750">
            <v>41143</v>
          </cell>
          <cell r="I3750">
            <v>41171</v>
          </cell>
          <cell r="J3750">
            <v>7702.77</v>
          </cell>
          <cell r="K3750">
            <v>7702.77</v>
          </cell>
          <cell r="L3750" t="e">
            <v>#N/A</v>
          </cell>
          <cell r="M3750" t="e">
            <v>#N/A</v>
          </cell>
          <cell r="N3750" t="e">
            <v>#N/A</v>
          </cell>
        </row>
        <row r="3751">
          <cell r="A3751">
            <v>59438</v>
          </cell>
          <cell r="B3751">
            <v>901</v>
          </cell>
          <cell r="C3751" t="str">
            <v>DP</v>
          </cell>
          <cell r="D3751" t="str">
            <v xml:space="preserve">U    </v>
          </cell>
          <cell r="E3751">
            <v>59438</v>
          </cell>
          <cell r="F3751">
            <v>1</v>
          </cell>
          <cell r="G3751" t="str">
            <v>FLORES ONLINE LTDA</v>
          </cell>
          <cell r="H3751">
            <v>41022</v>
          </cell>
          <cell r="I3751">
            <v>41050</v>
          </cell>
          <cell r="J3751">
            <v>5166.37</v>
          </cell>
          <cell r="K3751">
            <v>5166.37</v>
          </cell>
          <cell r="L3751" t="e">
            <v>#N/A</v>
          </cell>
          <cell r="M3751" t="e">
            <v>#N/A</v>
          </cell>
          <cell r="N3751" t="e">
            <v>#N/A</v>
          </cell>
        </row>
        <row r="3752">
          <cell r="A3752">
            <v>62372</v>
          </cell>
          <cell r="B3752">
            <v>901</v>
          </cell>
          <cell r="C3752" t="str">
            <v>DP</v>
          </cell>
          <cell r="D3752" t="str">
            <v>UNE</v>
          </cell>
          <cell r="E3752">
            <v>62372</v>
          </cell>
          <cell r="F3752">
            <v>1</v>
          </cell>
          <cell r="G3752" t="str">
            <v>FLORES ONLINE LTDA</v>
          </cell>
          <cell r="H3752">
            <v>41151</v>
          </cell>
          <cell r="I3752">
            <v>41171</v>
          </cell>
          <cell r="J3752">
            <v>421.59</v>
          </cell>
          <cell r="K3752">
            <v>421.59</v>
          </cell>
          <cell r="L3752" t="e">
            <v>#N/A</v>
          </cell>
          <cell r="M3752" t="e">
            <v>#N/A</v>
          </cell>
          <cell r="N3752" t="e">
            <v>#N/A</v>
          </cell>
        </row>
        <row r="3753">
          <cell r="A3753">
            <v>59191</v>
          </cell>
          <cell r="B3753">
            <v>901</v>
          </cell>
          <cell r="C3753" t="str">
            <v>DP</v>
          </cell>
          <cell r="D3753" t="str">
            <v xml:space="preserve">U    </v>
          </cell>
          <cell r="E3753">
            <v>59191</v>
          </cell>
          <cell r="F3753">
            <v>1</v>
          </cell>
          <cell r="G3753" t="str">
            <v>FLORES ONLINE LTDA</v>
          </cell>
          <cell r="H3753">
            <v>41010</v>
          </cell>
          <cell r="I3753">
            <v>41038</v>
          </cell>
          <cell r="J3753">
            <v>11255.13</v>
          </cell>
          <cell r="K3753">
            <v>11255.13</v>
          </cell>
          <cell r="L3753" t="e">
            <v>#N/A</v>
          </cell>
          <cell r="M3753" t="e">
            <v>#N/A</v>
          </cell>
          <cell r="N3753" t="e">
            <v>#N/A</v>
          </cell>
        </row>
        <row r="3754">
          <cell r="A3754">
            <v>62374</v>
          </cell>
          <cell r="B3754">
            <v>901</v>
          </cell>
          <cell r="C3754" t="str">
            <v>DP</v>
          </cell>
          <cell r="D3754" t="str">
            <v>UNE</v>
          </cell>
          <cell r="E3754">
            <v>62374</v>
          </cell>
          <cell r="F3754">
            <v>1</v>
          </cell>
          <cell r="G3754" t="str">
            <v>FLORES ONLINE LTDA</v>
          </cell>
          <cell r="H3754">
            <v>41151</v>
          </cell>
          <cell r="I3754">
            <v>41171</v>
          </cell>
          <cell r="J3754">
            <v>219.57</v>
          </cell>
          <cell r="K3754">
            <v>219.57</v>
          </cell>
          <cell r="L3754" t="e">
            <v>#N/A</v>
          </cell>
          <cell r="M3754" t="e">
            <v>#N/A</v>
          </cell>
          <cell r="N3754" t="e">
            <v>#N/A</v>
          </cell>
        </row>
        <row r="3755">
          <cell r="A3755">
            <v>58634</v>
          </cell>
          <cell r="B3755">
            <v>901</v>
          </cell>
          <cell r="C3755" t="str">
            <v>DP</v>
          </cell>
          <cell r="D3755" t="str">
            <v>UNE</v>
          </cell>
          <cell r="E3755">
            <v>58634</v>
          </cell>
          <cell r="F3755">
            <v>1</v>
          </cell>
          <cell r="G3755" t="str">
            <v>FLORES ONLINE LTDA</v>
          </cell>
          <cell r="H3755">
            <v>40983</v>
          </cell>
          <cell r="I3755">
            <v>41008</v>
          </cell>
          <cell r="J3755">
            <v>252.53</v>
          </cell>
          <cell r="K3755">
            <v>252.53</v>
          </cell>
          <cell r="L3755" t="e">
            <v>#N/A</v>
          </cell>
          <cell r="M3755" t="e">
            <v>#N/A</v>
          </cell>
          <cell r="N3755" t="e">
            <v>#N/A</v>
          </cell>
        </row>
        <row r="3756">
          <cell r="A3756">
            <v>60257</v>
          </cell>
          <cell r="B3756">
            <v>901</v>
          </cell>
          <cell r="C3756" t="str">
            <v>DP</v>
          </cell>
          <cell r="D3756" t="str">
            <v>UNE</v>
          </cell>
          <cell r="E3756">
            <v>60257</v>
          </cell>
          <cell r="F3756">
            <v>1</v>
          </cell>
          <cell r="G3756" t="str">
            <v>FLORES ONLINE LTDA</v>
          </cell>
          <cell r="H3756">
            <v>41075</v>
          </cell>
          <cell r="I3756">
            <v>41114</v>
          </cell>
          <cell r="J3756">
            <v>367.35</v>
          </cell>
          <cell r="K3756">
            <v>367.35</v>
          </cell>
          <cell r="L3756" t="e">
            <v>#N/A</v>
          </cell>
          <cell r="M3756" t="e">
            <v>#N/A</v>
          </cell>
          <cell r="N3756" t="e">
            <v>#N/A</v>
          </cell>
        </row>
        <row r="3757">
          <cell r="A3757">
            <v>60872</v>
          </cell>
          <cell r="B3757">
            <v>901</v>
          </cell>
          <cell r="C3757" t="str">
            <v>DP</v>
          </cell>
          <cell r="D3757" t="str">
            <v xml:space="preserve">U    </v>
          </cell>
          <cell r="E3757">
            <v>60872</v>
          </cell>
          <cell r="F3757">
            <v>1</v>
          </cell>
          <cell r="G3757" t="str">
            <v>FLORES ONLINE LTDA</v>
          </cell>
          <cell r="H3757">
            <v>41075</v>
          </cell>
          <cell r="I3757">
            <v>41103</v>
          </cell>
          <cell r="J3757">
            <v>8952.2800000000007</v>
          </cell>
          <cell r="K3757">
            <v>8952.2800000000007</v>
          </cell>
          <cell r="L3757" t="e">
            <v>#N/A</v>
          </cell>
          <cell r="M3757" t="e">
            <v>#N/A</v>
          </cell>
          <cell r="N3757" t="e">
            <v>#N/A</v>
          </cell>
        </row>
        <row r="3758">
          <cell r="A3758" t="str">
            <v>300189/101</v>
          </cell>
          <cell r="B3758">
            <v>901</v>
          </cell>
          <cell r="C3758" t="str">
            <v>DP</v>
          </cell>
          <cell r="E3758" t="str">
            <v>300189/101</v>
          </cell>
          <cell r="F3758">
            <v>2</v>
          </cell>
          <cell r="G3758" t="str">
            <v>APODI LOCAÇÃO DE VEICULOS LTDA</v>
          </cell>
          <cell r="H3758">
            <v>40661</v>
          </cell>
          <cell r="I3758">
            <v>40845</v>
          </cell>
          <cell r="J3758">
            <v>234.29</v>
          </cell>
          <cell r="K3758">
            <v>234.29</v>
          </cell>
          <cell r="L3758" t="e">
            <v>#N/A</v>
          </cell>
          <cell r="M3758" t="e">
            <v>#N/A</v>
          </cell>
          <cell r="N3758" t="e">
            <v>#N/A</v>
          </cell>
        </row>
        <row r="3759">
          <cell r="A3759" t="str">
            <v>300189/121</v>
          </cell>
          <cell r="B3759">
            <v>901</v>
          </cell>
          <cell r="C3759" t="str">
            <v>DP</v>
          </cell>
          <cell r="E3759" t="str">
            <v>300189/121</v>
          </cell>
          <cell r="F3759">
            <v>2</v>
          </cell>
          <cell r="G3759" t="str">
            <v>APODI LOCAÇÃO DE VEICULOS LTDA</v>
          </cell>
          <cell r="H3759">
            <v>40661</v>
          </cell>
          <cell r="I3759">
            <v>40906</v>
          </cell>
          <cell r="J3759">
            <v>234.29</v>
          </cell>
          <cell r="K3759">
            <v>234.29</v>
          </cell>
          <cell r="L3759" t="e">
            <v>#N/A</v>
          </cell>
          <cell r="M3759" t="e">
            <v>#N/A</v>
          </cell>
          <cell r="N3759" t="e">
            <v>#N/A</v>
          </cell>
        </row>
        <row r="3760">
          <cell r="A3760" t="str">
            <v>300189/111</v>
          </cell>
          <cell r="B3760">
            <v>901</v>
          </cell>
          <cell r="C3760" t="str">
            <v>DP</v>
          </cell>
          <cell r="E3760" t="str">
            <v>300189/111</v>
          </cell>
          <cell r="F3760">
            <v>2</v>
          </cell>
          <cell r="G3760" t="str">
            <v>APODI LOCAÇÃO DE VEICULOS LTDA</v>
          </cell>
          <cell r="H3760">
            <v>40661</v>
          </cell>
          <cell r="I3760">
            <v>40876</v>
          </cell>
          <cell r="J3760">
            <v>234.29</v>
          </cell>
          <cell r="K3760">
            <v>234.29</v>
          </cell>
          <cell r="L3760" t="e">
            <v>#N/A</v>
          </cell>
          <cell r="M3760" t="e">
            <v>#N/A</v>
          </cell>
          <cell r="N3760" t="e">
            <v>#N/A</v>
          </cell>
        </row>
        <row r="3761">
          <cell r="A3761" t="str">
            <v>300189/011</v>
          </cell>
          <cell r="B3761">
            <v>901</v>
          </cell>
          <cell r="C3761" t="str">
            <v>DP</v>
          </cell>
          <cell r="E3761" t="str">
            <v>300189/011</v>
          </cell>
          <cell r="F3761">
            <v>2</v>
          </cell>
          <cell r="G3761" t="str">
            <v>APODI LOCAÇÃO DE VEICULOS LTDA</v>
          </cell>
          <cell r="H3761">
            <v>40661</v>
          </cell>
          <cell r="I3761">
            <v>40937</v>
          </cell>
          <cell r="J3761">
            <v>234.29</v>
          </cell>
          <cell r="K3761">
            <v>234.29</v>
          </cell>
          <cell r="L3761" t="e">
            <v>#N/A</v>
          </cell>
          <cell r="M3761" t="e">
            <v>#N/A</v>
          </cell>
          <cell r="N3761" t="e">
            <v>#N/A</v>
          </cell>
        </row>
        <row r="3762">
          <cell r="A3762" t="str">
            <v>09-26.11*</v>
          </cell>
          <cell r="B3762">
            <v>901</v>
          </cell>
          <cell r="C3762" t="str">
            <v>DP</v>
          </cell>
          <cell r="E3762" t="str">
            <v>09-26.11*</v>
          </cell>
          <cell r="F3762">
            <v>2</v>
          </cell>
          <cell r="G3762" t="str">
            <v>APODI LOCAÇÃO DE VEICULOS LTDA</v>
          </cell>
          <cell r="H3762">
            <v>40872</v>
          </cell>
          <cell r="I3762">
            <v>40877</v>
          </cell>
          <cell r="J3762">
            <v>113.49</v>
          </cell>
          <cell r="K3762">
            <v>113.49</v>
          </cell>
          <cell r="L3762" t="e">
            <v>#N/A</v>
          </cell>
          <cell r="M3762" t="e">
            <v>#N/A</v>
          </cell>
          <cell r="N3762" t="e">
            <v>#N/A</v>
          </cell>
        </row>
        <row r="3763">
          <cell r="A3763">
            <v>52653</v>
          </cell>
          <cell r="B3763">
            <v>901</v>
          </cell>
          <cell r="C3763" t="str">
            <v>DP</v>
          </cell>
          <cell r="E3763">
            <v>52653</v>
          </cell>
          <cell r="F3763">
            <v>2</v>
          </cell>
          <cell r="G3763" t="str">
            <v>B2W - COMPANHIA GLOBAL DO VAREJO</v>
          </cell>
          <cell r="H3763">
            <v>40750</v>
          </cell>
          <cell r="I3763">
            <v>40853</v>
          </cell>
          <cell r="J3763">
            <v>19.79</v>
          </cell>
          <cell r="K3763">
            <v>19.79</v>
          </cell>
          <cell r="L3763" t="e">
            <v>#N/A</v>
          </cell>
          <cell r="M3763" t="e">
            <v>#N/A</v>
          </cell>
          <cell r="N3763" t="e">
            <v>#N/A</v>
          </cell>
        </row>
        <row r="3764">
          <cell r="A3764">
            <v>54288</v>
          </cell>
          <cell r="B3764">
            <v>901</v>
          </cell>
          <cell r="C3764" t="str">
            <v>DP</v>
          </cell>
          <cell r="E3764">
            <v>54288</v>
          </cell>
          <cell r="F3764">
            <v>2</v>
          </cell>
          <cell r="G3764" t="str">
            <v>LESAC COMERCIAL CENTER COUROS LTDA.</v>
          </cell>
          <cell r="H3764">
            <v>40816</v>
          </cell>
          <cell r="I3764">
            <v>40832</v>
          </cell>
          <cell r="J3764">
            <v>366.15</v>
          </cell>
          <cell r="K3764">
            <v>366.15</v>
          </cell>
          <cell r="L3764" t="e">
            <v>#N/A</v>
          </cell>
          <cell r="M3764" t="e">
            <v>#N/A</v>
          </cell>
          <cell r="N3764" t="e">
            <v>#N/A</v>
          </cell>
        </row>
        <row r="3765">
          <cell r="A3765">
            <v>61492</v>
          </cell>
          <cell r="B3765">
            <v>901</v>
          </cell>
          <cell r="C3765" t="str">
            <v>DP</v>
          </cell>
          <cell r="D3765" t="str">
            <v>UNE</v>
          </cell>
          <cell r="E3765">
            <v>61492</v>
          </cell>
          <cell r="F3765">
            <v>2</v>
          </cell>
          <cell r="G3765" t="str">
            <v>LESAC COMERCIAL CENTER COUROS LTDA.</v>
          </cell>
          <cell r="H3765">
            <v>41115</v>
          </cell>
          <cell r="I3765">
            <v>41115</v>
          </cell>
          <cell r="J3765">
            <v>0.09</v>
          </cell>
          <cell r="K3765">
            <v>0.09</v>
          </cell>
          <cell r="L3765" t="e">
            <v>#N/A</v>
          </cell>
          <cell r="M3765" t="e">
            <v>#N/A</v>
          </cell>
          <cell r="N3765" t="e">
            <v>#N/A</v>
          </cell>
        </row>
        <row r="3766">
          <cell r="A3766">
            <v>61084</v>
          </cell>
          <cell r="B3766">
            <v>901</v>
          </cell>
          <cell r="C3766" t="str">
            <v>DP</v>
          </cell>
          <cell r="D3766" t="str">
            <v>UNE</v>
          </cell>
          <cell r="E3766">
            <v>61084</v>
          </cell>
          <cell r="F3766">
            <v>1</v>
          </cell>
          <cell r="G3766" t="str">
            <v>SKY BRASIL SERVIÇOS LTDA</v>
          </cell>
          <cell r="H3766">
            <v>41086</v>
          </cell>
          <cell r="I3766">
            <v>41102</v>
          </cell>
          <cell r="J3766">
            <v>612.24</v>
          </cell>
          <cell r="K3766">
            <v>612.24</v>
          </cell>
          <cell r="L3766" t="e">
            <v>#N/A</v>
          </cell>
          <cell r="M3766" t="e">
            <v>#N/A</v>
          </cell>
          <cell r="N3766" t="e">
            <v>#N/A</v>
          </cell>
        </row>
        <row r="3767">
          <cell r="A3767">
            <v>51140</v>
          </cell>
          <cell r="B3767">
            <v>901</v>
          </cell>
          <cell r="C3767" t="str">
            <v>DP</v>
          </cell>
          <cell r="E3767">
            <v>51140</v>
          </cell>
          <cell r="F3767">
            <v>2</v>
          </cell>
          <cell r="G3767" t="str">
            <v>SKY BRASIL SERVIÇOS LTDA</v>
          </cell>
          <cell r="H3767">
            <v>40702</v>
          </cell>
          <cell r="I3767">
            <v>40728</v>
          </cell>
          <cell r="J3767">
            <v>8.16</v>
          </cell>
          <cell r="K3767">
            <v>8.16</v>
          </cell>
          <cell r="L3767" t="e">
            <v>#N/A</v>
          </cell>
          <cell r="M3767" t="e">
            <v>#N/A</v>
          </cell>
          <cell r="N3767" t="e">
            <v>#N/A</v>
          </cell>
        </row>
        <row r="3768">
          <cell r="A3768">
            <v>53665</v>
          </cell>
          <cell r="B3768">
            <v>901</v>
          </cell>
          <cell r="C3768" t="str">
            <v>DP</v>
          </cell>
          <cell r="E3768">
            <v>53665</v>
          </cell>
          <cell r="F3768">
            <v>2</v>
          </cell>
          <cell r="G3768" t="str">
            <v>SKY BRASIL SERVIÇOS LTDA</v>
          </cell>
          <cell r="H3768">
            <v>40821</v>
          </cell>
          <cell r="I3768">
            <v>40822</v>
          </cell>
          <cell r="J3768">
            <v>14595.5</v>
          </cell>
          <cell r="K3768">
            <v>292.41000000000003</v>
          </cell>
          <cell r="L3768" t="e">
            <v>#N/A</v>
          </cell>
          <cell r="M3768" t="e">
            <v>#N/A</v>
          </cell>
          <cell r="N3768" t="e">
            <v>#N/A</v>
          </cell>
        </row>
        <row r="3769">
          <cell r="A3769">
            <v>52390</v>
          </cell>
          <cell r="B3769">
            <v>901</v>
          </cell>
          <cell r="C3769" t="str">
            <v>DP</v>
          </cell>
          <cell r="E3769">
            <v>52390</v>
          </cell>
          <cell r="F3769">
            <v>2</v>
          </cell>
          <cell r="G3769" t="str">
            <v>SKY BRASIL SERVIÇOS LTDA</v>
          </cell>
          <cell r="H3769">
            <v>40787</v>
          </cell>
          <cell r="I3769">
            <v>40788</v>
          </cell>
          <cell r="J3769">
            <v>18.71</v>
          </cell>
          <cell r="K3769">
            <v>18.71</v>
          </cell>
          <cell r="L3769" t="e">
            <v>#N/A</v>
          </cell>
          <cell r="M3769" t="e">
            <v>#N/A</v>
          </cell>
          <cell r="N3769" t="e">
            <v>#N/A</v>
          </cell>
        </row>
        <row r="3770">
          <cell r="A3770">
            <v>55143</v>
          </cell>
          <cell r="B3770">
            <v>901</v>
          </cell>
          <cell r="C3770" t="str">
            <v>DP</v>
          </cell>
          <cell r="E3770">
            <v>55143</v>
          </cell>
          <cell r="F3770">
            <v>2</v>
          </cell>
          <cell r="G3770" t="str">
            <v>SKY BRASIL SERVIÇOS LTDA</v>
          </cell>
          <cell r="H3770">
            <v>40847</v>
          </cell>
          <cell r="I3770">
            <v>40877</v>
          </cell>
          <cell r="J3770">
            <v>6.47</v>
          </cell>
          <cell r="K3770">
            <v>6.47</v>
          </cell>
          <cell r="L3770" t="e">
            <v>#N/A</v>
          </cell>
          <cell r="M3770" t="e">
            <v>#N/A</v>
          </cell>
          <cell r="N3770" t="e">
            <v>#N/A</v>
          </cell>
        </row>
        <row r="3771">
          <cell r="A3771">
            <v>51860</v>
          </cell>
          <cell r="B3771">
            <v>901</v>
          </cell>
          <cell r="C3771" t="str">
            <v>DP</v>
          </cell>
          <cell r="E3771">
            <v>51860</v>
          </cell>
          <cell r="F3771">
            <v>2</v>
          </cell>
          <cell r="G3771" t="str">
            <v>SKY BRASIL SERVIÇOS LTDA</v>
          </cell>
          <cell r="H3771">
            <v>40787</v>
          </cell>
          <cell r="I3771">
            <v>40788</v>
          </cell>
          <cell r="J3771">
            <v>16302.53</v>
          </cell>
          <cell r="K3771">
            <v>323.42</v>
          </cell>
          <cell r="L3771" t="e">
            <v>#N/A</v>
          </cell>
          <cell r="M3771" t="e">
            <v>#N/A</v>
          </cell>
          <cell r="N3771" t="e">
            <v>#N/A</v>
          </cell>
        </row>
        <row r="3772">
          <cell r="A3772">
            <v>55180</v>
          </cell>
          <cell r="B3772">
            <v>901</v>
          </cell>
          <cell r="C3772" t="str">
            <v>DP</v>
          </cell>
          <cell r="E3772">
            <v>55180</v>
          </cell>
          <cell r="F3772">
            <v>2</v>
          </cell>
          <cell r="G3772" t="str">
            <v>SKY BRASIL SERVIÇOS LTDA</v>
          </cell>
          <cell r="H3772">
            <v>40848</v>
          </cell>
          <cell r="I3772">
            <v>40868</v>
          </cell>
          <cell r="J3772">
            <v>26832.97</v>
          </cell>
          <cell r="K3772">
            <v>2157.92</v>
          </cell>
          <cell r="L3772" t="e">
            <v>#N/A</v>
          </cell>
          <cell r="M3772" t="e">
            <v>#N/A</v>
          </cell>
          <cell r="N3772" t="e">
            <v>#N/A</v>
          </cell>
        </row>
        <row r="3773">
          <cell r="A3773">
            <v>52924</v>
          </cell>
          <cell r="B3773">
            <v>901</v>
          </cell>
          <cell r="C3773" t="str">
            <v>DP</v>
          </cell>
          <cell r="E3773">
            <v>52924</v>
          </cell>
          <cell r="F3773">
            <v>2</v>
          </cell>
          <cell r="G3773" t="str">
            <v>SKY BRASIL SERVIÇOS LTDA</v>
          </cell>
          <cell r="H3773">
            <v>40787</v>
          </cell>
          <cell r="I3773">
            <v>40788</v>
          </cell>
          <cell r="J3773">
            <v>12328.97</v>
          </cell>
          <cell r="K3773">
            <v>204.15</v>
          </cell>
          <cell r="L3773" t="e">
            <v>#N/A</v>
          </cell>
          <cell r="M3773" t="e">
            <v>#N/A</v>
          </cell>
          <cell r="N3773" t="e">
            <v>#N/A</v>
          </cell>
        </row>
        <row r="3774">
          <cell r="A3774">
            <v>55252</v>
          </cell>
          <cell r="B3774">
            <v>901</v>
          </cell>
          <cell r="C3774" t="str">
            <v>DP</v>
          </cell>
          <cell r="E3774">
            <v>55252</v>
          </cell>
          <cell r="F3774">
            <v>2</v>
          </cell>
          <cell r="G3774" t="str">
            <v>SKY BRASIL SERVIÇOS LTDA</v>
          </cell>
          <cell r="H3774">
            <v>40848</v>
          </cell>
          <cell r="I3774">
            <v>40868</v>
          </cell>
          <cell r="J3774">
            <v>435.09</v>
          </cell>
          <cell r="K3774">
            <v>8.7100000000000009</v>
          </cell>
          <cell r="L3774" t="e">
            <v>#N/A</v>
          </cell>
          <cell r="M3774" t="e">
            <v>#N/A</v>
          </cell>
          <cell r="N3774" t="e">
            <v>#N/A</v>
          </cell>
        </row>
        <row r="3775">
          <cell r="A3775">
            <v>52379</v>
          </cell>
          <cell r="B3775">
            <v>901</v>
          </cell>
          <cell r="C3775" t="str">
            <v>DP</v>
          </cell>
          <cell r="E3775">
            <v>52379</v>
          </cell>
          <cell r="F3775">
            <v>2</v>
          </cell>
          <cell r="G3775" t="str">
            <v>SKY BRASIL SERVIÇOS LTDA</v>
          </cell>
          <cell r="H3775">
            <v>40787</v>
          </cell>
          <cell r="I3775">
            <v>40788</v>
          </cell>
          <cell r="J3775">
            <v>44.9</v>
          </cell>
          <cell r="K3775">
            <v>44.9</v>
          </cell>
          <cell r="L3775" t="e">
            <v>#N/A</v>
          </cell>
          <cell r="M3775" t="e">
            <v>#N/A</v>
          </cell>
          <cell r="N3775" t="e">
            <v>#N/A</v>
          </cell>
        </row>
        <row r="3776">
          <cell r="A3776">
            <v>56522</v>
          </cell>
          <cell r="B3776">
            <v>901</v>
          </cell>
          <cell r="C3776" t="str">
            <v>DP</v>
          </cell>
          <cell r="E3776">
            <v>56522</v>
          </cell>
          <cell r="F3776">
            <v>2</v>
          </cell>
          <cell r="G3776" t="str">
            <v>SKY BRASIL SERVIÇOS LTDA</v>
          </cell>
          <cell r="H3776">
            <v>40889</v>
          </cell>
          <cell r="I3776">
            <v>40906</v>
          </cell>
          <cell r="J3776">
            <v>2399.4299999999998</v>
          </cell>
          <cell r="K3776">
            <v>47.92</v>
          </cell>
          <cell r="L3776" t="e">
            <v>#N/A</v>
          </cell>
          <cell r="M3776" t="e">
            <v>#N/A</v>
          </cell>
          <cell r="N3776" t="e">
            <v>#N/A</v>
          </cell>
        </row>
        <row r="3777">
          <cell r="A3777">
            <v>52436</v>
          </cell>
          <cell r="B3777">
            <v>901</v>
          </cell>
          <cell r="C3777" t="str">
            <v>DP</v>
          </cell>
          <cell r="E3777">
            <v>52436</v>
          </cell>
          <cell r="F3777">
            <v>2</v>
          </cell>
          <cell r="G3777" t="str">
            <v>SKY BRASIL SERVIÇOS LTDA</v>
          </cell>
          <cell r="H3777">
            <v>40787</v>
          </cell>
          <cell r="I3777">
            <v>40788</v>
          </cell>
          <cell r="J3777">
            <v>289.85000000000002</v>
          </cell>
          <cell r="K3777">
            <v>5.81</v>
          </cell>
          <cell r="L3777" t="e">
            <v>#N/A</v>
          </cell>
          <cell r="M3777" t="e">
            <v>#N/A</v>
          </cell>
          <cell r="N3777" t="e">
            <v>#N/A</v>
          </cell>
        </row>
        <row r="3778">
          <cell r="A3778">
            <v>52677</v>
          </cell>
          <cell r="B3778">
            <v>901</v>
          </cell>
          <cell r="C3778" t="str">
            <v>DP</v>
          </cell>
          <cell r="E3778">
            <v>52677</v>
          </cell>
          <cell r="F3778">
            <v>2</v>
          </cell>
          <cell r="G3778" t="str">
            <v>SKY BRASIL SERVIÇOS LTDA</v>
          </cell>
          <cell r="H3778">
            <v>40787</v>
          </cell>
          <cell r="I3778">
            <v>40788</v>
          </cell>
          <cell r="J3778">
            <v>334.83</v>
          </cell>
          <cell r="K3778">
            <v>6.71</v>
          </cell>
          <cell r="L3778" t="e">
            <v>#N/A</v>
          </cell>
          <cell r="M3778" t="e">
            <v>#N/A</v>
          </cell>
          <cell r="N3778" t="e">
            <v>#N/A</v>
          </cell>
        </row>
        <row r="3779">
          <cell r="A3779">
            <v>52552</v>
          </cell>
          <cell r="B3779">
            <v>901</v>
          </cell>
          <cell r="C3779" t="str">
            <v>DP</v>
          </cell>
          <cell r="E3779">
            <v>52552</v>
          </cell>
          <cell r="F3779">
            <v>2</v>
          </cell>
          <cell r="G3779" t="str">
            <v>SKY BRASIL SERVIÇOS LTDA</v>
          </cell>
          <cell r="H3779">
            <v>40787</v>
          </cell>
          <cell r="I3779">
            <v>40788</v>
          </cell>
          <cell r="J3779">
            <v>27.84</v>
          </cell>
          <cell r="K3779">
            <v>0.56000000000000005</v>
          </cell>
          <cell r="L3779" t="e">
            <v>#N/A</v>
          </cell>
          <cell r="M3779" t="e">
            <v>#N/A</v>
          </cell>
          <cell r="N3779" t="e">
            <v>#N/A</v>
          </cell>
        </row>
        <row r="3780">
          <cell r="A3780">
            <v>52507</v>
          </cell>
          <cell r="B3780">
            <v>901</v>
          </cell>
          <cell r="C3780" t="str">
            <v>DP</v>
          </cell>
          <cell r="E3780">
            <v>52507</v>
          </cell>
          <cell r="F3780">
            <v>2</v>
          </cell>
          <cell r="G3780" t="str">
            <v>SKY BRASIL SERVIÇOS LTDA</v>
          </cell>
          <cell r="H3780">
            <v>40787</v>
          </cell>
          <cell r="I3780">
            <v>40788</v>
          </cell>
          <cell r="J3780">
            <v>809.03</v>
          </cell>
          <cell r="K3780">
            <v>16.18</v>
          </cell>
          <cell r="L3780" t="e">
            <v>#N/A</v>
          </cell>
          <cell r="M3780" t="e">
            <v>#N/A</v>
          </cell>
          <cell r="N3780" t="e">
            <v>#N/A</v>
          </cell>
        </row>
        <row r="3781">
          <cell r="A3781">
            <v>52541</v>
          </cell>
          <cell r="B3781">
            <v>901</v>
          </cell>
          <cell r="C3781" t="str">
            <v>DP</v>
          </cell>
          <cell r="E3781">
            <v>52541</v>
          </cell>
          <cell r="F3781">
            <v>2</v>
          </cell>
          <cell r="G3781" t="str">
            <v>SKY BRASIL SERVIÇOS LTDA</v>
          </cell>
          <cell r="H3781">
            <v>40787</v>
          </cell>
          <cell r="I3781">
            <v>40788</v>
          </cell>
          <cell r="J3781">
            <v>450.7</v>
          </cell>
          <cell r="K3781">
            <v>9</v>
          </cell>
          <cell r="L3781" t="e">
            <v>#N/A</v>
          </cell>
          <cell r="M3781" t="e">
            <v>#N/A</v>
          </cell>
          <cell r="N3781" t="e">
            <v>#N/A</v>
          </cell>
        </row>
        <row r="3782">
          <cell r="A3782">
            <v>52614</v>
          </cell>
          <cell r="B3782">
            <v>901</v>
          </cell>
          <cell r="C3782" t="str">
            <v>DP</v>
          </cell>
          <cell r="E3782">
            <v>52614</v>
          </cell>
          <cell r="F3782">
            <v>2</v>
          </cell>
          <cell r="G3782" t="str">
            <v>SKY BRASIL SERVIÇOS LTDA</v>
          </cell>
          <cell r="H3782">
            <v>40787</v>
          </cell>
          <cell r="I3782">
            <v>40788</v>
          </cell>
          <cell r="J3782">
            <v>1093.95</v>
          </cell>
          <cell r="K3782">
            <v>25.4</v>
          </cell>
          <cell r="L3782" t="e">
            <v>#N/A</v>
          </cell>
          <cell r="M3782" t="e">
            <v>#N/A</v>
          </cell>
          <cell r="N3782" t="e">
            <v>#N/A</v>
          </cell>
        </row>
        <row r="3783">
          <cell r="A3783">
            <v>52664</v>
          </cell>
          <cell r="B3783">
            <v>901</v>
          </cell>
          <cell r="C3783" t="str">
            <v>DP</v>
          </cell>
          <cell r="E3783">
            <v>52664</v>
          </cell>
          <cell r="F3783">
            <v>2</v>
          </cell>
          <cell r="G3783" t="str">
            <v>SKY BRASIL SERVIÇOS LTDA</v>
          </cell>
          <cell r="H3783">
            <v>40787</v>
          </cell>
          <cell r="I3783">
            <v>40788</v>
          </cell>
          <cell r="J3783">
            <v>16.12</v>
          </cell>
          <cell r="K3783">
            <v>0.32</v>
          </cell>
          <cell r="L3783" t="e">
            <v>#N/A</v>
          </cell>
          <cell r="M3783" t="e">
            <v>#N/A</v>
          </cell>
          <cell r="N3783" t="e">
            <v>#N/A</v>
          </cell>
        </row>
        <row r="3784">
          <cell r="A3784">
            <v>52949</v>
          </cell>
          <cell r="B3784">
            <v>901</v>
          </cell>
          <cell r="C3784" t="str">
            <v>DP</v>
          </cell>
          <cell r="E3784">
            <v>52949</v>
          </cell>
          <cell r="F3784">
            <v>2</v>
          </cell>
          <cell r="G3784" t="str">
            <v>SKY BRASIL SERVIÇOS LTDA</v>
          </cell>
          <cell r="H3784">
            <v>40756</v>
          </cell>
          <cell r="I3784">
            <v>40776</v>
          </cell>
          <cell r="J3784">
            <v>28.67</v>
          </cell>
          <cell r="K3784">
            <v>0.57999999999999996</v>
          </cell>
          <cell r="L3784" t="e">
            <v>#N/A</v>
          </cell>
          <cell r="M3784" t="e">
            <v>#N/A</v>
          </cell>
          <cell r="N3784" t="e">
            <v>#N/A</v>
          </cell>
        </row>
        <row r="3785">
          <cell r="A3785">
            <v>52393</v>
          </cell>
          <cell r="B3785">
            <v>901</v>
          </cell>
          <cell r="C3785" t="str">
            <v>DP</v>
          </cell>
          <cell r="E3785">
            <v>52393</v>
          </cell>
          <cell r="F3785">
            <v>2</v>
          </cell>
          <cell r="G3785" t="str">
            <v>SKY BRASIL SERVIÇOS LTDA</v>
          </cell>
          <cell r="H3785">
            <v>40787</v>
          </cell>
          <cell r="I3785">
            <v>40788</v>
          </cell>
          <cell r="J3785">
            <v>12636.83</v>
          </cell>
          <cell r="K3785">
            <v>1334.65</v>
          </cell>
          <cell r="L3785" t="e">
            <v>#N/A</v>
          </cell>
          <cell r="M3785" t="e">
            <v>#N/A</v>
          </cell>
          <cell r="N3785" t="e">
            <v>#N/A</v>
          </cell>
        </row>
        <row r="3786">
          <cell r="A3786">
            <v>52380</v>
          </cell>
          <cell r="B3786">
            <v>901</v>
          </cell>
          <cell r="C3786" t="str">
            <v>DP</v>
          </cell>
          <cell r="E3786">
            <v>52380</v>
          </cell>
          <cell r="F3786">
            <v>2</v>
          </cell>
          <cell r="G3786" t="str">
            <v>SKY BRASIL SERVIÇOS LTDA</v>
          </cell>
          <cell r="H3786">
            <v>40787</v>
          </cell>
          <cell r="I3786">
            <v>40788</v>
          </cell>
          <cell r="J3786">
            <v>44.9</v>
          </cell>
          <cell r="K3786">
            <v>44.9</v>
          </cell>
          <cell r="L3786" t="e">
            <v>#N/A</v>
          </cell>
          <cell r="M3786" t="e">
            <v>#N/A</v>
          </cell>
          <cell r="N3786" t="e">
            <v>#N/A</v>
          </cell>
        </row>
        <row r="3787">
          <cell r="A3787">
            <v>52435</v>
          </cell>
          <cell r="B3787">
            <v>901</v>
          </cell>
          <cell r="C3787" t="str">
            <v>DP</v>
          </cell>
          <cell r="E3787">
            <v>52435</v>
          </cell>
          <cell r="F3787">
            <v>2</v>
          </cell>
          <cell r="G3787" t="str">
            <v>SKY BRASIL SERVIÇOS LTDA</v>
          </cell>
          <cell r="H3787">
            <v>40787</v>
          </cell>
          <cell r="I3787">
            <v>40788</v>
          </cell>
          <cell r="J3787">
            <v>44.9</v>
          </cell>
          <cell r="K3787">
            <v>0.9</v>
          </cell>
          <cell r="L3787" t="e">
            <v>#N/A</v>
          </cell>
          <cell r="M3787" t="e">
            <v>#N/A</v>
          </cell>
          <cell r="N3787" t="e">
            <v>#N/A</v>
          </cell>
        </row>
        <row r="3788">
          <cell r="A3788">
            <v>57947</v>
          </cell>
          <cell r="B3788">
            <v>901</v>
          </cell>
          <cell r="C3788" t="str">
            <v>DP</v>
          </cell>
          <cell r="D3788" t="str">
            <v>UNE</v>
          </cell>
          <cell r="E3788">
            <v>57947</v>
          </cell>
          <cell r="F3788">
            <v>1</v>
          </cell>
          <cell r="G3788" t="str">
            <v>SKY BRASIL SERVIÇOS LTDA</v>
          </cell>
          <cell r="H3788">
            <v>40963</v>
          </cell>
          <cell r="I3788">
            <v>40972</v>
          </cell>
          <cell r="J3788">
            <v>5.81</v>
          </cell>
          <cell r="K3788">
            <v>5.81</v>
          </cell>
          <cell r="L3788" t="e">
            <v>#N/A</v>
          </cell>
          <cell r="M3788" t="e">
            <v>#N/A</v>
          </cell>
          <cell r="N3788" t="e">
            <v>#N/A</v>
          </cell>
        </row>
        <row r="3789">
          <cell r="A3789">
            <v>57180</v>
          </cell>
          <cell r="B3789">
            <v>901</v>
          </cell>
          <cell r="C3789" t="str">
            <v>DP</v>
          </cell>
          <cell r="D3789" t="str">
            <v>UNE</v>
          </cell>
          <cell r="E3789">
            <v>57180</v>
          </cell>
          <cell r="F3789">
            <v>1</v>
          </cell>
          <cell r="G3789" t="str">
            <v>SKY BRASIL SERVIÇOS LTDA</v>
          </cell>
          <cell r="H3789">
            <v>40937</v>
          </cell>
          <cell r="I3789">
            <v>40937</v>
          </cell>
          <cell r="J3789">
            <v>3978.67</v>
          </cell>
          <cell r="K3789">
            <v>3978.67</v>
          </cell>
          <cell r="L3789" t="e">
            <v>#N/A</v>
          </cell>
          <cell r="M3789" t="e">
            <v>#N/A</v>
          </cell>
          <cell r="N3789" t="e">
            <v>#N/A</v>
          </cell>
        </row>
        <row r="3790">
          <cell r="A3790" t="str">
            <v>1004864/03</v>
          </cell>
          <cell r="B3790">
            <v>901</v>
          </cell>
          <cell r="C3790" t="str">
            <v>DP</v>
          </cell>
          <cell r="E3790" t="str">
            <v>1004864/03</v>
          </cell>
          <cell r="F3790">
            <v>2</v>
          </cell>
          <cell r="G3790" t="str">
            <v>CLT - DIRECT EXPRESS LOGISTICA</v>
          </cell>
          <cell r="H3790">
            <v>40625</v>
          </cell>
          <cell r="I3790">
            <v>40668</v>
          </cell>
          <cell r="J3790">
            <v>12.85</v>
          </cell>
          <cell r="K3790">
            <v>12.85</v>
          </cell>
          <cell r="L3790" t="e">
            <v>#N/A</v>
          </cell>
          <cell r="M3790" t="e">
            <v>#N/A</v>
          </cell>
          <cell r="N3790" t="e">
            <v>#N/A</v>
          </cell>
        </row>
        <row r="3791">
          <cell r="A3791" t="str">
            <v>1005338/10</v>
          </cell>
          <cell r="B3791">
            <v>901</v>
          </cell>
          <cell r="C3791" t="str">
            <v>DP</v>
          </cell>
          <cell r="E3791" t="str">
            <v>1005338/10</v>
          </cell>
          <cell r="F3791">
            <v>2</v>
          </cell>
          <cell r="G3791" t="str">
            <v>CLT - DIRECT EXPRESS LOGISTICA</v>
          </cell>
          <cell r="H3791">
            <v>40724</v>
          </cell>
          <cell r="I3791">
            <v>40852</v>
          </cell>
          <cell r="J3791">
            <v>6.5</v>
          </cell>
          <cell r="K3791">
            <v>6.5</v>
          </cell>
          <cell r="L3791" t="e">
            <v>#N/A</v>
          </cell>
          <cell r="M3791" t="e">
            <v>#N/A</v>
          </cell>
          <cell r="N3791" t="e">
            <v>#N/A</v>
          </cell>
        </row>
        <row r="3792">
          <cell r="A3792" t="str">
            <v>1005692/08</v>
          </cell>
          <cell r="B3792">
            <v>901</v>
          </cell>
          <cell r="C3792" t="str">
            <v>DP</v>
          </cell>
          <cell r="E3792" t="str">
            <v>1005692/08</v>
          </cell>
          <cell r="F3792">
            <v>2</v>
          </cell>
          <cell r="G3792" t="str">
            <v>CLT - DIRECT EXPRESS LOGISTICA</v>
          </cell>
          <cell r="H3792">
            <v>40784</v>
          </cell>
          <cell r="I3792">
            <v>40791</v>
          </cell>
          <cell r="J3792">
            <v>39.799999999999997</v>
          </cell>
          <cell r="K3792">
            <v>39.799999999999997</v>
          </cell>
          <cell r="L3792" t="e">
            <v>#N/A</v>
          </cell>
          <cell r="M3792" t="e">
            <v>#N/A</v>
          </cell>
          <cell r="N3792" t="e">
            <v>#N/A</v>
          </cell>
        </row>
        <row r="3793">
          <cell r="A3793" t="str">
            <v>20-537/11</v>
          </cell>
          <cell r="B3793">
            <v>901</v>
          </cell>
          <cell r="C3793" t="str">
            <v>DP</v>
          </cell>
          <cell r="E3793" t="str">
            <v>20-537/11</v>
          </cell>
          <cell r="F3793">
            <v>2</v>
          </cell>
          <cell r="G3793" t="str">
            <v>CLT - DIRECT EXPRESS LOGISTICA</v>
          </cell>
          <cell r="H3793">
            <v>40724</v>
          </cell>
          <cell r="I3793">
            <v>40729</v>
          </cell>
          <cell r="J3793">
            <v>93.63</v>
          </cell>
          <cell r="K3793">
            <v>93.63</v>
          </cell>
          <cell r="L3793" t="e">
            <v>#N/A</v>
          </cell>
          <cell r="M3793" t="e">
            <v>#N/A</v>
          </cell>
          <cell r="N3793" t="e">
            <v>#N/A</v>
          </cell>
        </row>
        <row r="3794">
          <cell r="A3794" t="str">
            <v>1005693/08</v>
          </cell>
          <cell r="B3794">
            <v>901</v>
          </cell>
          <cell r="C3794" t="str">
            <v>DP</v>
          </cell>
          <cell r="E3794" t="str">
            <v>1005693/08</v>
          </cell>
          <cell r="F3794">
            <v>2</v>
          </cell>
          <cell r="G3794" t="str">
            <v>CLT - DIRECT EXPRESS LOGISTICA</v>
          </cell>
          <cell r="H3794">
            <v>40786</v>
          </cell>
          <cell r="I3794">
            <v>40821</v>
          </cell>
          <cell r="J3794">
            <v>1016.96</v>
          </cell>
          <cell r="K3794">
            <v>1016.96</v>
          </cell>
          <cell r="L3794" t="e">
            <v>#N/A</v>
          </cell>
          <cell r="M3794" t="e">
            <v>#N/A</v>
          </cell>
          <cell r="N3794" t="e">
            <v>#N/A</v>
          </cell>
        </row>
        <row r="3795">
          <cell r="A3795" t="str">
            <v>1005338/12</v>
          </cell>
          <cell r="B3795">
            <v>901</v>
          </cell>
          <cell r="C3795" t="str">
            <v>DP</v>
          </cell>
          <cell r="E3795" t="str">
            <v>1005338/12</v>
          </cell>
          <cell r="F3795">
            <v>2</v>
          </cell>
          <cell r="G3795" t="str">
            <v>CLT - DIRECT EXPRESS LOGISTICA</v>
          </cell>
          <cell r="H3795">
            <v>40724</v>
          </cell>
          <cell r="I3795">
            <v>40882</v>
          </cell>
          <cell r="J3795">
            <v>6.5</v>
          </cell>
          <cell r="K3795">
            <v>6.5</v>
          </cell>
          <cell r="L3795" t="e">
            <v>#N/A</v>
          </cell>
          <cell r="M3795" t="e">
            <v>#N/A</v>
          </cell>
          <cell r="N3795" t="e">
            <v>#N/A</v>
          </cell>
        </row>
        <row r="3796">
          <cell r="A3796" t="str">
            <v>1005307/06</v>
          </cell>
          <cell r="B3796">
            <v>901</v>
          </cell>
          <cell r="C3796" t="str">
            <v>DP</v>
          </cell>
          <cell r="E3796" t="str">
            <v>1005307/06</v>
          </cell>
          <cell r="F3796">
            <v>2</v>
          </cell>
          <cell r="G3796" t="str">
            <v>CLT - DIRECT EXPRESS LOGISTICA</v>
          </cell>
          <cell r="H3796">
            <v>40707</v>
          </cell>
          <cell r="I3796">
            <v>40719</v>
          </cell>
          <cell r="J3796">
            <v>53.73</v>
          </cell>
          <cell r="K3796">
            <v>53.73</v>
          </cell>
          <cell r="L3796" t="e">
            <v>#N/A</v>
          </cell>
          <cell r="M3796" t="e">
            <v>#N/A</v>
          </cell>
          <cell r="N3796" t="e">
            <v>#N/A</v>
          </cell>
        </row>
        <row r="3797">
          <cell r="A3797" t="str">
            <v>1005471/07</v>
          </cell>
          <cell r="B3797">
            <v>901</v>
          </cell>
          <cell r="C3797" t="str">
            <v>DP</v>
          </cell>
          <cell r="E3797" t="str">
            <v>1005471/07</v>
          </cell>
          <cell r="F3797">
            <v>2</v>
          </cell>
          <cell r="G3797" t="str">
            <v>CLT - DIRECT EXPRESS LOGISTICA</v>
          </cell>
          <cell r="H3797">
            <v>40744</v>
          </cell>
          <cell r="I3797">
            <v>40760</v>
          </cell>
          <cell r="J3797">
            <v>11.02</v>
          </cell>
          <cell r="K3797">
            <v>11.02</v>
          </cell>
          <cell r="L3797" t="e">
            <v>#N/A</v>
          </cell>
          <cell r="M3797" t="e">
            <v>#N/A</v>
          </cell>
          <cell r="N3797" t="e">
            <v>#N/A</v>
          </cell>
        </row>
        <row r="3798">
          <cell r="A3798" t="str">
            <v>1004863/04</v>
          </cell>
          <cell r="B3798">
            <v>901</v>
          </cell>
          <cell r="C3798" t="str">
            <v>DP</v>
          </cell>
          <cell r="E3798" t="str">
            <v>1004863/04</v>
          </cell>
          <cell r="F3798">
            <v>2</v>
          </cell>
          <cell r="G3798" t="str">
            <v>CLT - DIRECT EXPRESS LOGISTICA</v>
          </cell>
          <cell r="H3798">
            <v>40625</v>
          </cell>
          <cell r="I3798">
            <v>40699</v>
          </cell>
          <cell r="J3798">
            <v>84.5</v>
          </cell>
          <cell r="K3798">
            <v>84.5</v>
          </cell>
          <cell r="L3798" t="e">
            <v>#N/A</v>
          </cell>
          <cell r="M3798" t="e">
            <v>#N/A</v>
          </cell>
          <cell r="N3798" t="e">
            <v>#N/A</v>
          </cell>
        </row>
        <row r="3799">
          <cell r="A3799" t="str">
            <v>20-668/11</v>
          </cell>
          <cell r="B3799">
            <v>901</v>
          </cell>
          <cell r="C3799" t="str">
            <v>DP</v>
          </cell>
          <cell r="E3799" t="str">
            <v>20-668/11</v>
          </cell>
          <cell r="F3799">
            <v>2</v>
          </cell>
          <cell r="G3799" t="str">
            <v>CLT - DIRECT EXPRESS LOGISTICA</v>
          </cell>
          <cell r="H3799">
            <v>40739</v>
          </cell>
          <cell r="I3799">
            <v>40749</v>
          </cell>
          <cell r="J3799">
            <v>20</v>
          </cell>
          <cell r="K3799">
            <v>20</v>
          </cell>
          <cell r="L3799" t="e">
            <v>#N/A</v>
          </cell>
          <cell r="M3799" t="e">
            <v>#N/A</v>
          </cell>
          <cell r="N3799" t="e">
            <v>#N/A</v>
          </cell>
        </row>
        <row r="3800">
          <cell r="A3800" t="str">
            <v>1005538/07</v>
          </cell>
          <cell r="B3800">
            <v>901</v>
          </cell>
          <cell r="C3800" t="str">
            <v>DP</v>
          </cell>
          <cell r="E3800" t="str">
            <v>1005538/07</v>
          </cell>
          <cell r="F3800">
            <v>2</v>
          </cell>
          <cell r="G3800" t="str">
            <v>CLT - DIRECT EXPRESS LOGISTICA</v>
          </cell>
          <cell r="H3800">
            <v>40753</v>
          </cell>
          <cell r="I3800">
            <v>40791</v>
          </cell>
          <cell r="J3800">
            <v>27.55</v>
          </cell>
          <cell r="K3800">
            <v>27.55</v>
          </cell>
          <cell r="L3800" t="e">
            <v>#N/A</v>
          </cell>
          <cell r="M3800" t="e">
            <v>#N/A</v>
          </cell>
          <cell r="N3800" t="e">
            <v>#N/A</v>
          </cell>
        </row>
        <row r="3801">
          <cell r="A3801" t="str">
            <v>10051115/0</v>
          </cell>
          <cell r="B3801">
            <v>901</v>
          </cell>
          <cell r="C3801" t="str">
            <v>DP</v>
          </cell>
          <cell r="E3801" t="str">
            <v>10051115/0</v>
          </cell>
          <cell r="F3801">
            <v>2</v>
          </cell>
          <cell r="G3801" t="str">
            <v>CLT - DIRECT EXPRESS LOGISTICA</v>
          </cell>
          <cell r="H3801">
            <v>40668</v>
          </cell>
          <cell r="I3801">
            <v>40699</v>
          </cell>
          <cell r="J3801">
            <v>28.34</v>
          </cell>
          <cell r="K3801">
            <v>28.34</v>
          </cell>
          <cell r="L3801" t="e">
            <v>#N/A</v>
          </cell>
          <cell r="M3801" t="e">
            <v>#N/A</v>
          </cell>
          <cell r="N3801" t="e">
            <v>#N/A</v>
          </cell>
        </row>
        <row r="3802">
          <cell r="A3802" t="str">
            <v>20-747/11</v>
          </cell>
          <cell r="B3802">
            <v>901</v>
          </cell>
          <cell r="C3802" t="str">
            <v>DP</v>
          </cell>
          <cell r="E3802" t="str">
            <v>20-747/11</v>
          </cell>
          <cell r="F3802">
            <v>2</v>
          </cell>
          <cell r="G3802" t="str">
            <v>CLT - DIRECT EXPRESS LOGISTICA</v>
          </cell>
          <cell r="H3802">
            <v>40767</v>
          </cell>
          <cell r="I3802">
            <v>40785</v>
          </cell>
          <cell r="J3802">
            <v>93.63</v>
          </cell>
          <cell r="K3802">
            <v>93.63</v>
          </cell>
          <cell r="L3802" t="e">
            <v>#N/A</v>
          </cell>
          <cell r="M3802" t="e">
            <v>#N/A</v>
          </cell>
          <cell r="N3802" t="e">
            <v>#N/A</v>
          </cell>
        </row>
        <row r="3803">
          <cell r="A3803" t="str">
            <v>20-524/A01</v>
          </cell>
          <cell r="B3803">
            <v>901</v>
          </cell>
          <cell r="C3803" t="str">
            <v>DP</v>
          </cell>
          <cell r="E3803" t="str">
            <v>20-524/A01</v>
          </cell>
          <cell r="F3803">
            <v>2</v>
          </cell>
          <cell r="G3803" t="str">
            <v>CLT - DIRECT EXPRESS LOGISTICA</v>
          </cell>
          <cell r="H3803">
            <v>40753</v>
          </cell>
          <cell r="I3803">
            <v>40756</v>
          </cell>
          <cell r="J3803">
            <v>263.75</v>
          </cell>
          <cell r="K3803">
            <v>263.75</v>
          </cell>
          <cell r="L3803" t="e">
            <v>#N/A</v>
          </cell>
          <cell r="M3803" t="e">
            <v>#N/A</v>
          </cell>
          <cell r="N3803" t="e">
            <v>#N/A</v>
          </cell>
        </row>
        <row r="3804">
          <cell r="A3804" t="str">
            <v>20-524/A02</v>
          </cell>
          <cell r="B3804">
            <v>901</v>
          </cell>
          <cell r="C3804" t="str">
            <v>DP</v>
          </cell>
          <cell r="E3804" t="str">
            <v>20-524/A02</v>
          </cell>
          <cell r="F3804">
            <v>2</v>
          </cell>
          <cell r="G3804" t="str">
            <v>CLT - DIRECT EXPRESS LOGISTICA</v>
          </cell>
          <cell r="H3804">
            <v>40753</v>
          </cell>
          <cell r="I3804">
            <v>40787</v>
          </cell>
          <cell r="J3804">
            <v>263.75</v>
          </cell>
          <cell r="K3804">
            <v>263.75</v>
          </cell>
          <cell r="L3804" t="e">
            <v>#N/A</v>
          </cell>
          <cell r="M3804" t="e">
            <v>#N/A</v>
          </cell>
          <cell r="N3804" t="e">
            <v>#N/A</v>
          </cell>
        </row>
        <row r="3805">
          <cell r="A3805" t="str">
            <v>20-524/A03</v>
          </cell>
          <cell r="B3805">
            <v>901</v>
          </cell>
          <cell r="C3805" t="str">
            <v>DP</v>
          </cell>
          <cell r="E3805" t="str">
            <v>20-524/A03</v>
          </cell>
          <cell r="F3805">
            <v>2</v>
          </cell>
          <cell r="G3805" t="str">
            <v>CLT - DIRECT EXPRESS LOGISTICA</v>
          </cell>
          <cell r="H3805">
            <v>40753</v>
          </cell>
          <cell r="I3805">
            <v>40817</v>
          </cell>
          <cell r="J3805">
            <v>263.75</v>
          </cell>
          <cell r="K3805">
            <v>263.75</v>
          </cell>
          <cell r="L3805" t="e">
            <v>#N/A</v>
          </cell>
          <cell r="M3805" t="e">
            <v>#N/A</v>
          </cell>
          <cell r="N3805" t="e">
            <v>#N/A</v>
          </cell>
        </row>
        <row r="3806">
          <cell r="A3806" t="str">
            <v>20-524/A04</v>
          </cell>
          <cell r="B3806">
            <v>901</v>
          </cell>
          <cell r="C3806" t="str">
            <v>DP</v>
          </cell>
          <cell r="E3806" t="str">
            <v>20-524/A04</v>
          </cell>
          <cell r="F3806">
            <v>2</v>
          </cell>
          <cell r="G3806" t="str">
            <v>CLT - DIRECT EXPRESS LOGISTICA</v>
          </cell>
          <cell r="H3806">
            <v>40753</v>
          </cell>
          <cell r="I3806">
            <v>40848</v>
          </cell>
          <cell r="J3806">
            <v>263.75</v>
          </cell>
          <cell r="K3806">
            <v>263.75</v>
          </cell>
          <cell r="L3806" t="e">
            <v>#N/A</v>
          </cell>
          <cell r="M3806" t="e">
            <v>#N/A</v>
          </cell>
          <cell r="N3806" t="e">
            <v>#N/A</v>
          </cell>
        </row>
        <row r="3807">
          <cell r="A3807" t="str">
            <v>1004850/03</v>
          </cell>
          <cell r="B3807">
            <v>901</v>
          </cell>
          <cell r="C3807" t="str">
            <v>DP</v>
          </cell>
          <cell r="E3807" t="str">
            <v>1004850/03</v>
          </cell>
          <cell r="F3807">
            <v>2</v>
          </cell>
          <cell r="G3807" t="str">
            <v>CLT - DIRECT EXPRESS LOGISTICA</v>
          </cell>
          <cell r="H3807">
            <v>40625</v>
          </cell>
          <cell r="I3807">
            <v>40638</v>
          </cell>
          <cell r="J3807">
            <v>4.3</v>
          </cell>
          <cell r="K3807">
            <v>4.3</v>
          </cell>
          <cell r="L3807" t="e">
            <v>#N/A</v>
          </cell>
          <cell r="M3807" t="e">
            <v>#N/A</v>
          </cell>
          <cell r="N3807" t="e">
            <v>#N/A</v>
          </cell>
        </row>
        <row r="3808">
          <cell r="A3808" t="str">
            <v>20-524/A05</v>
          </cell>
          <cell r="B3808">
            <v>901</v>
          </cell>
          <cell r="C3808" t="str">
            <v>DP</v>
          </cell>
          <cell r="E3808" t="str">
            <v>20-524/A05</v>
          </cell>
          <cell r="F3808">
            <v>2</v>
          </cell>
          <cell r="G3808" t="str">
            <v>CLT - DIRECT EXPRESS LOGISTICA</v>
          </cell>
          <cell r="H3808">
            <v>40753</v>
          </cell>
          <cell r="I3808">
            <v>40878</v>
          </cell>
          <cell r="J3808">
            <v>263.75</v>
          </cell>
          <cell r="K3808">
            <v>263.75</v>
          </cell>
          <cell r="L3808" t="e">
            <v>#N/A</v>
          </cell>
          <cell r="M3808" t="e">
            <v>#N/A</v>
          </cell>
          <cell r="N3808" t="e">
            <v>#N/A</v>
          </cell>
        </row>
        <row r="3809">
          <cell r="A3809" t="str">
            <v>12-14.11</v>
          </cell>
          <cell r="B3809">
            <v>901</v>
          </cell>
          <cell r="C3809" t="str">
            <v>DP</v>
          </cell>
          <cell r="E3809" t="str">
            <v>12-14.11</v>
          </cell>
          <cell r="F3809">
            <v>2</v>
          </cell>
          <cell r="G3809" t="str">
            <v>CLT - DIRECT EXPRESS LOGISTICA</v>
          </cell>
          <cell r="H3809">
            <v>40904</v>
          </cell>
          <cell r="I3809">
            <v>40938</v>
          </cell>
          <cell r="J3809">
            <v>20.16</v>
          </cell>
          <cell r="K3809">
            <v>20.16</v>
          </cell>
          <cell r="L3809" t="e">
            <v>#N/A</v>
          </cell>
          <cell r="M3809" t="e">
            <v>#N/A</v>
          </cell>
          <cell r="N3809" t="e">
            <v>#N/A</v>
          </cell>
        </row>
        <row r="3810">
          <cell r="A3810" t="str">
            <v>12-15.11</v>
          </cell>
          <cell r="B3810">
            <v>901</v>
          </cell>
          <cell r="C3810" t="str">
            <v>DP</v>
          </cell>
          <cell r="E3810" t="str">
            <v>12-15.11</v>
          </cell>
          <cell r="F3810">
            <v>2</v>
          </cell>
          <cell r="G3810" t="str">
            <v>CLT - DIRECT EXPRESS LOGISTICA</v>
          </cell>
          <cell r="H3810">
            <v>40904</v>
          </cell>
          <cell r="I3810">
            <v>40938</v>
          </cell>
          <cell r="J3810">
            <v>19.04</v>
          </cell>
          <cell r="K3810">
            <v>19.04</v>
          </cell>
          <cell r="L3810" t="e">
            <v>#N/A</v>
          </cell>
          <cell r="M3810" t="e">
            <v>#N/A</v>
          </cell>
          <cell r="N3810" t="e">
            <v>#N/A</v>
          </cell>
        </row>
        <row r="3811">
          <cell r="A3811" t="str">
            <v>12-18.11</v>
          </cell>
          <cell r="B3811">
            <v>901</v>
          </cell>
          <cell r="C3811" t="str">
            <v>DP</v>
          </cell>
          <cell r="E3811" t="str">
            <v>12-18.11</v>
          </cell>
          <cell r="F3811">
            <v>2</v>
          </cell>
          <cell r="G3811" t="str">
            <v>CLT - DIRECT EXPRESS LOGISTICA</v>
          </cell>
          <cell r="H3811">
            <v>40904</v>
          </cell>
          <cell r="I3811">
            <v>40938</v>
          </cell>
          <cell r="J3811">
            <v>31.36</v>
          </cell>
          <cell r="K3811">
            <v>31.36</v>
          </cell>
          <cell r="L3811" t="e">
            <v>#N/A</v>
          </cell>
          <cell r="M3811" t="e">
            <v>#N/A</v>
          </cell>
          <cell r="N3811" t="e">
            <v>#N/A</v>
          </cell>
        </row>
        <row r="3812">
          <cell r="A3812" t="str">
            <v>12-09.11</v>
          </cell>
          <cell r="B3812">
            <v>901</v>
          </cell>
          <cell r="C3812" t="str">
            <v>DP</v>
          </cell>
          <cell r="E3812" t="str">
            <v>12-09.11</v>
          </cell>
          <cell r="F3812">
            <v>2</v>
          </cell>
          <cell r="G3812" t="str">
            <v>CLT - DIRECT EXPRESS LOGISTICA</v>
          </cell>
          <cell r="H3812">
            <v>40904</v>
          </cell>
          <cell r="I3812">
            <v>40938</v>
          </cell>
          <cell r="J3812">
            <v>48.08</v>
          </cell>
          <cell r="K3812">
            <v>48.08</v>
          </cell>
          <cell r="L3812" t="e">
            <v>#N/A</v>
          </cell>
          <cell r="M3812" t="e">
            <v>#N/A</v>
          </cell>
          <cell r="N3812" t="e">
            <v>#N/A</v>
          </cell>
        </row>
        <row r="3813">
          <cell r="A3813" t="str">
            <v>12-17.11</v>
          </cell>
          <cell r="B3813">
            <v>901</v>
          </cell>
          <cell r="C3813" t="str">
            <v>DP</v>
          </cell>
          <cell r="E3813" t="str">
            <v>12-17.11</v>
          </cell>
          <cell r="F3813">
            <v>2</v>
          </cell>
          <cell r="G3813" t="str">
            <v>CLT - DIRECT EXPRESS LOGISTICA</v>
          </cell>
          <cell r="H3813">
            <v>40904</v>
          </cell>
          <cell r="I3813">
            <v>40938</v>
          </cell>
          <cell r="J3813">
            <v>155.4</v>
          </cell>
          <cell r="K3813">
            <v>155.4</v>
          </cell>
          <cell r="L3813" t="e">
            <v>#N/A</v>
          </cell>
          <cell r="M3813" t="e">
            <v>#N/A</v>
          </cell>
          <cell r="N3813" t="e">
            <v>#N/A</v>
          </cell>
        </row>
        <row r="3814">
          <cell r="A3814" t="str">
            <v>20-524/A34</v>
          </cell>
          <cell r="B3814">
            <v>901</v>
          </cell>
          <cell r="C3814" t="str">
            <v>DP</v>
          </cell>
          <cell r="E3814" t="str">
            <v>20-524/A34</v>
          </cell>
          <cell r="F3814">
            <v>2</v>
          </cell>
          <cell r="G3814" t="str">
            <v>CLT - DIRECT EXPRESS LOGISTICA</v>
          </cell>
          <cell r="H3814">
            <v>40753</v>
          </cell>
          <cell r="I3814">
            <v>41760</v>
          </cell>
          <cell r="J3814">
            <v>263.75</v>
          </cell>
          <cell r="K3814">
            <v>263.75</v>
          </cell>
          <cell r="L3814" t="e">
            <v>#N/A</v>
          </cell>
          <cell r="M3814" t="e">
            <v>#N/A</v>
          </cell>
          <cell r="N3814" t="e">
            <v>#N/A</v>
          </cell>
        </row>
        <row r="3815">
          <cell r="A3815" t="str">
            <v>12-13.11</v>
          </cell>
          <cell r="B3815">
            <v>901</v>
          </cell>
          <cell r="C3815" t="str">
            <v>DP</v>
          </cell>
          <cell r="E3815" t="str">
            <v>12-13.11</v>
          </cell>
          <cell r="F3815">
            <v>2</v>
          </cell>
          <cell r="G3815" t="str">
            <v>CLT - DIRECT EXPRESS LOGISTICA</v>
          </cell>
          <cell r="H3815">
            <v>40904</v>
          </cell>
          <cell r="I3815">
            <v>40938</v>
          </cell>
          <cell r="J3815">
            <v>12.36</v>
          </cell>
          <cell r="K3815">
            <v>12.36</v>
          </cell>
          <cell r="L3815" t="e">
            <v>#N/A</v>
          </cell>
          <cell r="M3815" t="e">
            <v>#N/A</v>
          </cell>
          <cell r="N3815" t="e">
            <v>#N/A</v>
          </cell>
        </row>
        <row r="3816">
          <cell r="A3816" t="str">
            <v>20-524/A32</v>
          </cell>
          <cell r="B3816">
            <v>901</v>
          </cell>
          <cell r="C3816" t="str">
            <v>DP</v>
          </cell>
          <cell r="E3816" t="str">
            <v>20-524/A32</v>
          </cell>
          <cell r="F3816">
            <v>2</v>
          </cell>
          <cell r="G3816" t="str">
            <v>CLT - DIRECT EXPRESS LOGISTICA</v>
          </cell>
          <cell r="H3816">
            <v>40753</v>
          </cell>
          <cell r="I3816">
            <v>41699</v>
          </cell>
          <cell r="J3816">
            <v>263.75</v>
          </cell>
          <cell r="K3816">
            <v>263.75</v>
          </cell>
          <cell r="L3816" t="e">
            <v>#N/A</v>
          </cell>
          <cell r="M3816" t="e">
            <v>#N/A</v>
          </cell>
          <cell r="N3816" t="e">
            <v>#N/A</v>
          </cell>
        </row>
        <row r="3817">
          <cell r="A3817" t="str">
            <v>1005338/13</v>
          </cell>
          <cell r="B3817">
            <v>901</v>
          </cell>
          <cell r="C3817" t="str">
            <v>DP</v>
          </cell>
          <cell r="E3817" t="str">
            <v>1005338/13</v>
          </cell>
          <cell r="F3817">
            <v>2</v>
          </cell>
          <cell r="G3817" t="str">
            <v>CLT - DIRECT EXPRESS LOGISTICA</v>
          </cell>
          <cell r="H3817">
            <v>40724</v>
          </cell>
          <cell r="I3817">
            <v>40913</v>
          </cell>
          <cell r="J3817">
            <v>6.45</v>
          </cell>
          <cell r="K3817">
            <v>6.45</v>
          </cell>
          <cell r="L3817" t="e">
            <v>#N/A</v>
          </cell>
          <cell r="M3817" t="e">
            <v>#N/A</v>
          </cell>
          <cell r="N3817" t="e">
            <v>#N/A</v>
          </cell>
        </row>
        <row r="3818">
          <cell r="A3818" t="str">
            <v>1006064/11</v>
          </cell>
          <cell r="B3818">
            <v>901</v>
          </cell>
          <cell r="C3818" t="str">
            <v>DP</v>
          </cell>
          <cell r="E3818" t="str">
            <v>1006064/11</v>
          </cell>
          <cell r="F3818">
            <v>2</v>
          </cell>
          <cell r="G3818" t="str">
            <v>CLT - DIRECT EXPRESS LOGISTICA</v>
          </cell>
          <cell r="H3818">
            <v>40854</v>
          </cell>
          <cell r="I3818">
            <v>40882</v>
          </cell>
          <cell r="J3818">
            <v>39.770000000000003</v>
          </cell>
          <cell r="K3818">
            <v>39.770000000000003</v>
          </cell>
          <cell r="L3818" t="e">
            <v>#N/A</v>
          </cell>
          <cell r="M3818" t="e">
            <v>#N/A</v>
          </cell>
          <cell r="N3818" t="e">
            <v>#N/A</v>
          </cell>
        </row>
        <row r="3819">
          <cell r="A3819" t="str">
            <v>12-01.11</v>
          </cell>
          <cell r="B3819">
            <v>901</v>
          </cell>
          <cell r="C3819" t="str">
            <v>DP</v>
          </cell>
          <cell r="E3819" t="str">
            <v>12-01.11</v>
          </cell>
          <cell r="F3819">
            <v>2</v>
          </cell>
          <cell r="G3819" t="str">
            <v>CLT - DIRECT EXPRESS LOGISTICA</v>
          </cell>
          <cell r="H3819">
            <v>40904</v>
          </cell>
          <cell r="I3819">
            <v>40938</v>
          </cell>
          <cell r="J3819">
            <v>104.72</v>
          </cell>
          <cell r="K3819">
            <v>104.72</v>
          </cell>
          <cell r="L3819" t="e">
            <v>#N/A</v>
          </cell>
          <cell r="M3819" t="e">
            <v>#N/A</v>
          </cell>
          <cell r="N3819" t="e">
            <v>#N/A</v>
          </cell>
        </row>
        <row r="3820">
          <cell r="A3820" t="str">
            <v>20-524/A21</v>
          </cell>
          <cell r="B3820">
            <v>901</v>
          </cell>
          <cell r="C3820" t="str">
            <v>DP</v>
          </cell>
          <cell r="E3820" t="str">
            <v>20-524/A21</v>
          </cell>
          <cell r="F3820">
            <v>2</v>
          </cell>
          <cell r="G3820" t="str">
            <v>CLT - DIRECT EXPRESS LOGISTICA</v>
          </cell>
          <cell r="H3820">
            <v>40753</v>
          </cell>
          <cell r="I3820">
            <v>41365</v>
          </cell>
          <cell r="J3820">
            <v>263.75</v>
          </cell>
          <cell r="K3820">
            <v>263.75</v>
          </cell>
          <cell r="L3820" t="e">
            <v>#N/A</v>
          </cell>
          <cell r="M3820" t="e">
            <v>#N/A</v>
          </cell>
          <cell r="N3820" t="e">
            <v>#N/A</v>
          </cell>
        </row>
        <row r="3821">
          <cell r="A3821" t="str">
            <v>20-524/A20</v>
          </cell>
          <cell r="B3821">
            <v>901</v>
          </cell>
          <cell r="C3821" t="str">
            <v>DP</v>
          </cell>
          <cell r="E3821" t="str">
            <v>20-524/A20</v>
          </cell>
          <cell r="F3821">
            <v>2</v>
          </cell>
          <cell r="G3821" t="str">
            <v>CLT - DIRECT EXPRESS LOGISTICA</v>
          </cell>
          <cell r="H3821">
            <v>40753</v>
          </cell>
          <cell r="I3821">
            <v>41334</v>
          </cell>
          <cell r="J3821">
            <v>263.75</v>
          </cell>
          <cell r="K3821">
            <v>263.75</v>
          </cell>
          <cell r="L3821" t="e">
            <v>#N/A</v>
          </cell>
          <cell r="M3821" t="e">
            <v>#N/A</v>
          </cell>
          <cell r="N3821" t="e">
            <v>#N/A</v>
          </cell>
        </row>
        <row r="3822">
          <cell r="A3822" t="str">
            <v>12-02.11</v>
          </cell>
          <cell r="B3822">
            <v>901</v>
          </cell>
          <cell r="C3822" t="str">
            <v>DP</v>
          </cell>
          <cell r="E3822" t="str">
            <v>12-02.11</v>
          </cell>
          <cell r="F3822">
            <v>2</v>
          </cell>
          <cell r="G3822" t="str">
            <v>CLT - DIRECT EXPRESS LOGISTICA</v>
          </cell>
          <cell r="H3822">
            <v>40904</v>
          </cell>
          <cell r="I3822">
            <v>40938</v>
          </cell>
          <cell r="J3822">
            <v>204.96</v>
          </cell>
          <cell r="K3822">
            <v>204.96</v>
          </cell>
          <cell r="L3822" t="e">
            <v>#N/A</v>
          </cell>
          <cell r="M3822" t="e">
            <v>#N/A</v>
          </cell>
          <cell r="N3822" t="e">
            <v>#N/A</v>
          </cell>
        </row>
        <row r="3823">
          <cell r="A3823" t="str">
            <v>12-06.11</v>
          </cell>
          <cell r="B3823">
            <v>901</v>
          </cell>
          <cell r="C3823" t="str">
            <v>DP</v>
          </cell>
          <cell r="E3823" t="str">
            <v>12-06.11</v>
          </cell>
          <cell r="F3823">
            <v>2</v>
          </cell>
          <cell r="G3823" t="str">
            <v>CLT - DIRECT EXPRESS LOGISTICA</v>
          </cell>
          <cell r="H3823">
            <v>40904</v>
          </cell>
          <cell r="I3823">
            <v>40938</v>
          </cell>
          <cell r="J3823">
            <v>17.920000000000002</v>
          </cell>
          <cell r="K3823">
            <v>17.920000000000002</v>
          </cell>
          <cell r="L3823" t="e">
            <v>#N/A</v>
          </cell>
          <cell r="M3823" t="e">
            <v>#N/A</v>
          </cell>
          <cell r="N3823" t="e">
            <v>#N/A</v>
          </cell>
        </row>
        <row r="3824">
          <cell r="A3824" t="str">
            <v>12-08.11</v>
          </cell>
          <cell r="B3824">
            <v>901</v>
          </cell>
          <cell r="C3824" t="str">
            <v>DP</v>
          </cell>
          <cell r="E3824" t="str">
            <v>12-08.11</v>
          </cell>
          <cell r="F3824">
            <v>2</v>
          </cell>
          <cell r="G3824" t="str">
            <v>CLT - DIRECT EXPRESS LOGISTICA</v>
          </cell>
          <cell r="H3824">
            <v>40904</v>
          </cell>
          <cell r="I3824">
            <v>40938</v>
          </cell>
          <cell r="J3824">
            <v>61.04</v>
          </cell>
          <cell r="K3824">
            <v>61.04</v>
          </cell>
          <cell r="L3824" t="e">
            <v>#N/A</v>
          </cell>
          <cell r="M3824" t="e">
            <v>#N/A</v>
          </cell>
          <cell r="N3824" t="e">
            <v>#N/A</v>
          </cell>
        </row>
        <row r="3825">
          <cell r="A3825" t="str">
            <v>1005979/10</v>
          </cell>
          <cell r="B3825">
            <v>901</v>
          </cell>
          <cell r="C3825" t="str">
            <v>DP</v>
          </cell>
          <cell r="E3825" t="str">
            <v>1005979/10</v>
          </cell>
          <cell r="F3825">
            <v>2</v>
          </cell>
          <cell r="G3825" t="str">
            <v>CLT - DIRECT EXPRESS LOGISTICA</v>
          </cell>
          <cell r="H3825">
            <v>40847</v>
          </cell>
          <cell r="I3825">
            <v>40852</v>
          </cell>
          <cell r="J3825">
            <v>118.5</v>
          </cell>
          <cell r="K3825">
            <v>118.5</v>
          </cell>
          <cell r="L3825" t="e">
            <v>#N/A</v>
          </cell>
          <cell r="M3825" t="e">
            <v>#N/A</v>
          </cell>
          <cell r="N3825" t="e">
            <v>#N/A</v>
          </cell>
        </row>
        <row r="3826">
          <cell r="A3826" t="str">
            <v>20-524/A06</v>
          </cell>
          <cell r="B3826">
            <v>901</v>
          </cell>
          <cell r="C3826" t="str">
            <v>DP</v>
          </cell>
          <cell r="E3826" t="str">
            <v>20-524/A06</v>
          </cell>
          <cell r="F3826">
            <v>2</v>
          </cell>
          <cell r="G3826" t="str">
            <v>CLT - DIRECT EXPRESS LOGISTICA</v>
          </cell>
          <cell r="H3826">
            <v>40753</v>
          </cell>
          <cell r="I3826">
            <v>40909</v>
          </cell>
          <cell r="J3826">
            <v>263.75</v>
          </cell>
          <cell r="K3826">
            <v>263.75</v>
          </cell>
          <cell r="L3826" t="e">
            <v>#N/A</v>
          </cell>
          <cell r="M3826" t="e">
            <v>#N/A</v>
          </cell>
          <cell r="N3826" t="e">
            <v>#N/A</v>
          </cell>
        </row>
        <row r="3827">
          <cell r="A3827" t="str">
            <v>20-524/A07</v>
          </cell>
          <cell r="B3827">
            <v>901</v>
          </cell>
          <cell r="C3827" t="str">
            <v>DP</v>
          </cell>
          <cell r="E3827" t="str">
            <v>20-524/A07</v>
          </cell>
          <cell r="F3827">
            <v>2</v>
          </cell>
          <cell r="G3827" t="str">
            <v>CLT - DIRECT EXPRESS LOGISTICA</v>
          </cell>
          <cell r="H3827">
            <v>40753</v>
          </cell>
          <cell r="I3827">
            <v>40940</v>
          </cell>
          <cell r="J3827">
            <v>263.75</v>
          </cell>
          <cell r="K3827">
            <v>263.75</v>
          </cell>
          <cell r="L3827" t="e">
            <v>#N/A</v>
          </cell>
          <cell r="M3827" t="e">
            <v>#N/A</v>
          </cell>
          <cell r="N3827" t="e">
            <v>#N/A</v>
          </cell>
        </row>
        <row r="3828">
          <cell r="A3828" t="str">
            <v>20-524/A08</v>
          </cell>
          <cell r="B3828">
            <v>901</v>
          </cell>
          <cell r="C3828" t="str">
            <v>DP</v>
          </cell>
          <cell r="E3828" t="str">
            <v>20-524/A08</v>
          </cell>
          <cell r="F3828">
            <v>2</v>
          </cell>
          <cell r="G3828" t="str">
            <v>CLT - DIRECT EXPRESS LOGISTICA</v>
          </cell>
          <cell r="H3828">
            <v>40753</v>
          </cell>
          <cell r="I3828">
            <v>40969</v>
          </cell>
          <cell r="J3828">
            <v>263.75</v>
          </cell>
          <cell r="K3828">
            <v>263.75</v>
          </cell>
          <cell r="L3828" t="e">
            <v>#N/A</v>
          </cell>
          <cell r="M3828" t="e">
            <v>#N/A</v>
          </cell>
          <cell r="N3828" t="e">
            <v>#N/A</v>
          </cell>
        </row>
        <row r="3829">
          <cell r="A3829" t="str">
            <v>12-16.11</v>
          </cell>
          <cell r="B3829">
            <v>901</v>
          </cell>
          <cell r="C3829" t="str">
            <v>DP</v>
          </cell>
          <cell r="E3829" t="str">
            <v>12-16.11</v>
          </cell>
          <cell r="F3829">
            <v>2</v>
          </cell>
          <cell r="G3829" t="str">
            <v>CLT - DIRECT EXPRESS LOGISTICA</v>
          </cell>
          <cell r="H3829">
            <v>40904</v>
          </cell>
          <cell r="I3829">
            <v>40938</v>
          </cell>
          <cell r="J3829">
            <v>29.06</v>
          </cell>
          <cell r="K3829">
            <v>29.06</v>
          </cell>
          <cell r="L3829" t="e">
            <v>#N/A</v>
          </cell>
          <cell r="M3829" t="e">
            <v>#N/A</v>
          </cell>
          <cell r="N3829" t="e">
            <v>#N/A</v>
          </cell>
        </row>
        <row r="3830">
          <cell r="A3830" t="str">
            <v>20-524/A09</v>
          </cell>
          <cell r="B3830">
            <v>901</v>
          </cell>
          <cell r="C3830" t="str">
            <v>DP</v>
          </cell>
          <cell r="E3830" t="str">
            <v>20-524/A09</v>
          </cell>
          <cell r="F3830">
            <v>2</v>
          </cell>
          <cell r="G3830" t="str">
            <v>CLT - DIRECT EXPRESS LOGISTICA</v>
          </cell>
          <cell r="H3830">
            <v>40753</v>
          </cell>
          <cell r="I3830">
            <v>41000</v>
          </cell>
          <cell r="J3830">
            <v>263.75</v>
          </cell>
          <cell r="K3830">
            <v>263.75</v>
          </cell>
          <cell r="L3830" t="e">
            <v>#N/A</v>
          </cell>
          <cell r="M3830" t="e">
            <v>#N/A</v>
          </cell>
          <cell r="N3830" t="e">
            <v>#N/A</v>
          </cell>
        </row>
        <row r="3831">
          <cell r="A3831" t="str">
            <v>20-524/A10</v>
          </cell>
          <cell r="B3831">
            <v>901</v>
          </cell>
          <cell r="C3831" t="str">
            <v>DP</v>
          </cell>
          <cell r="E3831" t="str">
            <v>20-524/A10</v>
          </cell>
          <cell r="F3831">
            <v>2</v>
          </cell>
          <cell r="G3831" t="str">
            <v>CLT - DIRECT EXPRESS LOGISTICA</v>
          </cell>
          <cell r="H3831">
            <v>40753</v>
          </cell>
          <cell r="I3831">
            <v>41030</v>
          </cell>
          <cell r="J3831">
            <v>263.75</v>
          </cell>
          <cell r="K3831">
            <v>263.75</v>
          </cell>
          <cell r="L3831" t="e">
            <v>#N/A</v>
          </cell>
          <cell r="M3831" t="e">
            <v>#N/A</v>
          </cell>
          <cell r="N3831" t="e">
            <v>#N/A</v>
          </cell>
        </row>
        <row r="3832">
          <cell r="A3832" t="str">
            <v>20-524/A16</v>
          </cell>
          <cell r="B3832">
            <v>901</v>
          </cell>
          <cell r="C3832" t="str">
            <v>DP</v>
          </cell>
          <cell r="E3832" t="str">
            <v>20-524/A16</v>
          </cell>
          <cell r="F3832">
            <v>2</v>
          </cell>
          <cell r="G3832" t="str">
            <v>CLT - DIRECT EXPRESS LOGISTICA</v>
          </cell>
          <cell r="H3832">
            <v>40753</v>
          </cell>
          <cell r="I3832">
            <v>41214</v>
          </cell>
          <cell r="J3832">
            <v>263.75</v>
          </cell>
          <cell r="K3832">
            <v>263.75</v>
          </cell>
          <cell r="L3832" t="e">
            <v>#N/A</v>
          </cell>
          <cell r="M3832" t="e">
            <v>#N/A</v>
          </cell>
          <cell r="N3832" t="e">
            <v>#N/A</v>
          </cell>
        </row>
        <row r="3833">
          <cell r="A3833" t="str">
            <v>20-524/A33</v>
          </cell>
          <cell r="B3833">
            <v>901</v>
          </cell>
          <cell r="C3833" t="str">
            <v>DP</v>
          </cell>
          <cell r="E3833" t="str">
            <v>20-524/A33</v>
          </cell>
          <cell r="F3833">
            <v>2</v>
          </cell>
          <cell r="G3833" t="str">
            <v>CLT - DIRECT EXPRESS LOGISTICA</v>
          </cell>
          <cell r="H3833">
            <v>40753</v>
          </cell>
          <cell r="I3833">
            <v>41730</v>
          </cell>
          <cell r="J3833">
            <v>263.75</v>
          </cell>
          <cell r="K3833">
            <v>263.75</v>
          </cell>
          <cell r="L3833" t="e">
            <v>#N/A</v>
          </cell>
          <cell r="M3833" t="e">
            <v>#N/A</v>
          </cell>
          <cell r="N3833" t="e">
            <v>#N/A</v>
          </cell>
        </row>
        <row r="3834">
          <cell r="A3834" t="str">
            <v>12-20.11</v>
          </cell>
          <cell r="B3834">
            <v>901</v>
          </cell>
          <cell r="C3834" t="str">
            <v>DP</v>
          </cell>
          <cell r="E3834" t="str">
            <v>12-20.11</v>
          </cell>
          <cell r="F3834">
            <v>2</v>
          </cell>
          <cell r="G3834" t="str">
            <v>CLT - DIRECT EXPRESS LOGISTICA</v>
          </cell>
          <cell r="H3834">
            <v>40905</v>
          </cell>
          <cell r="I3834">
            <v>40938</v>
          </cell>
          <cell r="J3834">
            <v>28.24</v>
          </cell>
          <cell r="K3834">
            <v>28.24</v>
          </cell>
          <cell r="L3834" t="e">
            <v>#N/A</v>
          </cell>
          <cell r="M3834" t="e">
            <v>#N/A</v>
          </cell>
          <cell r="N3834" t="e">
            <v>#N/A</v>
          </cell>
        </row>
        <row r="3835">
          <cell r="A3835" t="str">
            <v>20-524/A31</v>
          </cell>
          <cell r="B3835">
            <v>901</v>
          </cell>
          <cell r="C3835" t="str">
            <v>DP</v>
          </cell>
          <cell r="E3835" t="str">
            <v>20-524/A31</v>
          </cell>
          <cell r="F3835">
            <v>2</v>
          </cell>
          <cell r="G3835" t="str">
            <v>CLT - DIRECT EXPRESS LOGISTICA</v>
          </cell>
          <cell r="H3835">
            <v>40753</v>
          </cell>
          <cell r="I3835">
            <v>41671</v>
          </cell>
          <cell r="J3835">
            <v>263.75</v>
          </cell>
          <cell r="K3835">
            <v>263.75</v>
          </cell>
          <cell r="L3835" t="e">
            <v>#N/A</v>
          </cell>
          <cell r="M3835" t="e">
            <v>#N/A</v>
          </cell>
          <cell r="N3835" t="e">
            <v>#N/A</v>
          </cell>
        </row>
        <row r="3836">
          <cell r="A3836" t="str">
            <v>12-19.11</v>
          </cell>
          <cell r="B3836">
            <v>901</v>
          </cell>
          <cell r="C3836" t="str">
            <v>DP</v>
          </cell>
          <cell r="E3836" t="str">
            <v>12-19.11</v>
          </cell>
          <cell r="F3836">
            <v>2</v>
          </cell>
          <cell r="G3836" t="str">
            <v>CLT - DIRECT EXPRESS LOGISTICA</v>
          </cell>
          <cell r="H3836">
            <v>40905</v>
          </cell>
          <cell r="I3836">
            <v>40938</v>
          </cell>
          <cell r="J3836">
            <v>100.24</v>
          </cell>
          <cell r="K3836">
            <v>100.24</v>
          </cell>
          <cell r="L3836" t="e">
            <v>#N/A</v>
          </cell>
          <cell r="M3836" t="e">
            <v>#N/A</v>
          </cell>
          <cell r="N3836" t="e">
            <v>#N/A</v>
          </cell>
        </row>
        <row r="3837">
          <cell r="A3837" t="str">
            <v>20-524/A11</v>
          </cell>
          <cell r="B3837">
            <v>901</v>
          </cell>
          <cell r="C3837" t="str">
            <v>DP</v>
          </cell>
          <cell r="E3837" t="str">
            <v>20-524/A11</v>
          </cell>
          <cell r="F3837">
            <v>2</v>
          </cell>
          <cell r="G3837" t="str">
            <v>CLT - DIRECT EXPRESS LOGISTICA</v>
          </cell>
          <cell r="H3837">
            <v>40753</v>
          </cell>
          <cell r="I3837">
            <v>41061</v>
          </cell>
          <cell r="J3837">
            <v>263.75</v>
          </cell>
          <cell r="K3837">
            <v>263.75</v>
          </cell>
          <cell r="L3837" t="e">
            <v>#N/A</v>
          </cell>
          <cell r="M3837" t="e">
            <v>#N/A</v>
          </cell>
          <cell r="N3837" t="e">
            <v>#N/A</v>
          </cell>
        </row>
        <row r="3838">
          <cell r="A3838" t="str">
            <v>20-524/A12</v>
          </cell>
          <cell r="B3838">
            <v>901</v>
          </cell>
          <cell r="C3838" t="str">
            <v>DP</v>
          </cell>
          <cell r="E3838" t="str">
            <v>20-524/A12</v>
          </cell>
          <cell r="F3838">
            <v>2</v>
          </cell>
          <cell r="G3838" t="str">
            <v>CLT - DIRECT EXPRESS LOGISTICA</v>
          </cell>
          <cell r="H3838">
            <v>40753</v>
          </cell>
          <cell r="I3838">
            <v>41091</v>
          </cell>
          <cell r="J3838">
            <v>263.75</v>
          </cell>
          <cell r="K3838">
            <v>263.75</v>
          </cell>
          <cell r="L3838" t="e">
            <v>#N/A</v>
          </cell>
          <cell r="M3838" t="e">
            <v>#N/A</v>
          </cell>
          <cell r="N3838" t="e">
            <v>#N/A</v>
          </cell>
        </row>
        <row r="3839">
          <cell r="A3839" t="str">
            <v>20-524/A13</v>
          </cell>
          <cell r="B3839">
            <v>901</v>
          </cell>
          <cell r="C3839" t="str">
            <v>DP</v>
          </cell>
          <cell r="E3839" t="str">
            <v>20-524/A13</v>
          </cell>
          <cell r="F3839">
            <v>2</v>
          </cell>
          <cell r="G3839" t="str">
            <v>CLT - DIRECT EXPRESS LOGISTICA</v>
          </cell>
          <cell r="H3839">
            <v>40753</v>
          </cell>
          <cell r="I3839">
            <v>41122</v>
          </cell>
          <cell r="J3839">
            <v>263.75</v>
          </cell>
          <cell r="K3839">
            <v>263.75</v>
          </cell>
          <cell r="L3839" t="e">
            <v>#N/A</v>
          </cell>
          <cell r="M3839" t="e">
            <v>#N/A</v>
          </cell>
          <cell r="N3839" t="e">
            <v>#N/A</v>
          </cell>
        </row>
        <row r="3840">
          <cell r="A3840" t="str">
            <v>20-524/A14</v>
          </cell>
          <cell r="B3840">
            <v>901</v>
          </cell>
          <cell r="C3840" t="str">
            <v>DP</v>
          </cell>
          <cell r="E3840" t="str">
            <v>20-524/A14</v>
          </cell>
          <cell r="F3840">
            <v>2</v>
          </cell>
          <cell r="G3840" t="str">
            <v>CLT - DIRECT EXPRESS LOGISTICA</v>
          </cell>
          <cell r="H3840">
            <v>40753</v>
          </cell>
          <cell r="I3840">
            <v>41153</v>
          </cell>
          <cell r="J3840">
            <v>263.75</v>
          </cell>
          <cell r="K3840">
            <v>263.75</v>
          </cell>
          <cell r="L3840" t="e">
            <v>#N/A</v>
          </cell>
          <cell r="M3840" t="e">
            <v>#N/A</v>
          </cell>
          <cell r="N3840" t="e">
            <v>#N/A</v>
          </cell>
        </row>
        <row r="3841">
          <cell r="A3841" t="str">
            <v>20-524/A15</v>
          </cell>
          <cell r="B3841">
            <v>901</v>
          </cell>
          <cell r="C3841" t="str">
            <v>DP</v>
          </cell>
          <cell r="E3841" t="str">
            <v>20-524/A15</v>
          </cell>
          <cell r="F3841">
            <v>2</v>
          </cell>
          <cell r="G3841" t="str">
            <v>CLT - DIRECT EXPRESS LOGISTICA</v>
          </cell>
          <cell r="H3841">
            <v>40753</v>
          </cell>
          <cell r="I3841">
            <v>41183</v>
          </cell>
          <cell r="J3841">
            <v>263.75</v>
          </cell>
          <cell r="K3841">
            <v>263.75</v>
          </cell>
          <cell r="L3841" t="e">
            <v>#N/A</v>
          </cell>
          <cell r="M3841" t="e">
            <v>#N/A</v>
          </cell>
          <cell r="N3841" t="e">
            <v>#N/A</v>
          </cell>
        </row>
        <row r="3842">
          <cell r="A3842" t="str">
            <v>1005989/10</v>
          </cell>
          <cell r="B3842">
            <v>901</v>
          </cell>
          <cell r="C3842" t="str">
            <v>DP</v>
          </cell>
          <cell r="E3842" t="str">
            <v>1005989/10</v>
          </cell>
          <cell r="F3842">
            <v>2</v>
          </cell>
          <cell r="G3842" t="str">
            <v>CLT - DIRECT EXPRESS LOGISTICA</v>
          </cell>
          <cell r="H3842">
            <v>40841</v>
          </cell>
          <cell r="I3842">
            <v>40852</v>
          </cell>
          <cell r="J3842">
            <v>206.28</v>
          </cell>
          <cell r="K3842">
            <v>206.28</v>
          </cell>
          <cell r="L3842" t="e">
            <v>#N/A</v>
          </cell>
          <cell r="M3842" t="e">
            <v>#N/A</v>
          </cell>
          <cell r="N3842" t="e">
            <v>#N/A</v>
          </cell>
        </row>
        <row r="3843">
          <cell r="A3843" t="str">
            <v>20-524/A35</v>
          </cell>
          <cell r="B3843">
            <v>901</v>
          </cell>
          <cell r="C3843" t="str">
            <v>DP</v>
          </cell>
          <cell r="E3843" t="str">
            <v>20-524/A35</v>
          </cell>
          <cell r="F3843">
            <v>2</v>
          </cell>
          <cell r="G3843" t="str">
            <v>CLT - DIRECT EXPRESS LOGISTICA</v>
          </cell>
          <cell r="H3843">
            <v>40753</v>
          </cell>
          <cell r="I3843">
            <v>41791</v>
          </cell>
          <cell r="J3843">
            <v>263.75</v>
          </cell>
          <cell r="K3843">
            <v>263.75</v>
          </cell>
          <cell r="L3843" t="e">
            <v>#N/A</v>
          </cell>
          <cell r="M3843" t="e">
            <v>#N/A</v>
          </cell>
          <cell r="N3843" t="e">
            <v>#N/A</v>
          </cell>
        </row>
        <row r="3844">
          <cell r="A3844" t="str">
            <v>20-524/A36</v>
          </cell>
          <cell r="B3844">
            <v>901</v>
          </cell>
          <cell r="C3844" t="str">
            <v>DP</v>
          </cell>
          <cell r="E3844" t="str">
            <v>20-524/A36</v>
          </cell>
          <cell r="F3844">
            <v>2</v>
          </cell>
          <cell r="G3844" t="str">
            <v>CLT - DIRECT EXPRESS LOGISTICA</v>
          </cell>
          <cell r="H3844">
            <v>40753</v>
          </cell>
          <cell r="I3844">
            <v>41821</v>
          </cell>
          <cell r="J3844">
            <v>263.8</v>
          </cell>
          <cell r="K3844">
            <v>263.8</v>
          </cell>
          <cell r="L3844" t="e">
            <v>#N/A</v>
          </cell>
          <cell r="M3844" t="e">
            <v>#N/A</v>
          </cell>
          <cell r="N3844" t="e">
            <v>#N/A</v>
          </cell>
        </row>
        <row r="3845">
          <cell r="A3845" t="str">
            <v>20-524/A28</v>
          </cell>
          <cell r="B3845">
            <v>901</v>
          </cell>
          <cell r="C3845" t="str">
            <v>DP</v>
          </cell>
          <cell r="E3845" t="str">
            <v>20-524/A28</v>
          </cell>
          <cell r="F3845">
            <v>2</v>
          </cell>
          <cell r="G3845" t="str">
            <v>CLT - DIRECT EXPRESS LOGISTICA</v>
          </cell>
          <cell r="H3845">
            <v>40753</v>
          </cell>
          <cell r="I3845">
            <v>41579</v>
          </cell>
          <cell r="J3845">
            <v>263.75</v>
          </cell>
          <cell r="K3845">
            <v>263.75</v>
          </cell>
          <cell r="L3845" t="e">
            <v>#N/A</v>
          </cell>
          <cell r="M3845" t="e">
            <v>#N/A</v>
          </cell>
          <cell r="N3845" t="e">
            <v>#N/A</v>
          </cell>
        </row>
        <row r="3846">
          <cell r="A3846" t="str">
            <v>1005981/10</v>
          </cell>
          <cell r="B3846">
            <v>901</v>
          </cell>
          <cell r="C3846" t="str">
            <v>DP</v>
          </cell>
          <cell r="E3846" t="str">
            <v>1005981/10</v>
          </cell>
          <cell r="F3846">
            <v>2</v>
          </cell>
          <cell r="G3846" t="str">
            <v>CLT - DIRECT EXPRESS LOGISTICA</v>
          </cell>
          <cell r="H3846">
            <v>40841</v>
          </cell>
          <cell r="I3846">
            <v>40852</v>
          </cell>
          <cell r="J3846">
            <v>313.99</v>
          </cell>
          <cell r="K3846">
            <v>313.99</v>
          </cell>
          <cell r="L3846" t="e">
            <v>#N/A</v>
          </cell>
          <cell r="M3846" t="e">
            <v>#N/A</v>
          </cell>
          <cell r="N3846" t="e">
            <v>#N/A</v>
          </cell>
        </row>
        <row r="3847">
          <cell r="A3847" t="str">
            <v>1005976/10</v>
          </cell>
          <cell r="B3847">
            <v>901</v>
          </cell>
          <cell r="C3847" t="str">
            <v>DP</v>
          </cell>
          <cell r="E3847" t="str">
            <v>1005976/10</v>
          </cell>
          <cell r="F3847">
            <v>2</v>
          </cell>
          <cell r="G3847" t="str">
            <v>CLT - DIRECT EXPRESS LOGISTICA</v>
          </cell>
          <cell r="H3847">
            <v>40841</v>
          </cell>
          <cell r="I3847">
            <v>40852</v>
          </cell>
          <cell r="J3847">
            <v>798</v>
          </cell>
          <cell r="K3847">
            <v>798</v>
          </cell>
          <cell r="L3847" t="e">
            <v>#N/A</v>
          </cell>
          <cell r="M3847" t="e">
            <v>#N/A</v>
          </cell>
          <cell r="N3847" t="e">
            <v>#N/A</v>
          </cell>
        </row>
        <row r="3848">
          <cell r="A3848" t="str">
            <v>1006062/11</v>
          </cell>
          <cell r="B3848">
            <v>901</v>
          </cell>
          <cell r="C3848" t="str">
            <v>DP</v>
          </cell>
          <cell r="E3848" t="str">
            <v>1006062/11</v>
          </cell>
          <cell r="F3848">
            <v>2</v>
          </cell>
          <cell r="G3848" t="str">
            <v>CLT - DIRECT EXPRESS LOGISTICA</v>
          </cell>
          <cell r="H3848">
            <v>40854</v>
          </cell>
          <cell r="I3848">
            <v>40882</v>
          </cell>
          <cell r="J3848">
            <v>31.25</v>
          </cell>
          <cell r="K3848">
            <v>31.25</v>
          </cell>
          <cell r="L3848" t="e">
            <v>#N/A</v>
          </cell>
          <cell r="M3848" t="e">
            <v>#N/A</v>
          </cell>
          <cell r="N3848" t="e">
            <v>#N/A</v>
          </cell>
        </row>
        <row r="3849">
          <cell r="A3849" t="str">
            <v>12-12.11</v>
          </cell>
          <cell r="B3849">
            <v>901</v>
          </cell>
          <cell r="C3849" t="str">
            <v>DP</v>
          </cell>
          <cell r="E3849" t="str">
            <v>12-12.11</v>
          </cell>
          <cell r="F3849">
            <v>2</v>
          </cell>
          <cell r="G3849" t="str">
            <v>CLT - DIRECT EXPRESS LOGISTICA</v>
          </cell>
          <cell r="H3849">
            <v>40904</v>
          </cell>
          <cell r="I3849">
            <v>40938</v>
          </cell>
          <cell r="J3849">
            <v>68.88</v>
          </cell>
          <cell r="K3849">
            <v>68.88</v>
          </cell>
          <cell r="L3849" t="e">
            <v>#N/A</v>
          </cell>
          <cell r="M3849" t="e">
            <v>#N/A</v>
          </cell>
          <cell r="N3849" t="e">
            <v>#N/A</v>
          </cell>
        </row>
        <row r="3850">
          <cell r="A3850" t="str">
            <v>20-524/A17</v>
          </cell>
          <cell r="B3850">
            <v>901</v>
          </cell>
          <cell r="C3850" t="str">
            <v>DP</v>
          </cell>
          <cell r="E3850" t="str">
            <v>20-524/A17</v>
          </cell>
          <cell r="F3850">
            <v>2</v>
          </cell>
          <cell r="G3850" t="str">
            <v>CLT - DIRECT EXPRESS LOGISTICA</v>
          </cell>
          <cell r="H3850">
            <v>40753</v>
          </cell>
          <cell r="I3850">
            <v>41244</v>
          </cell>
          <cell r="J3850">
            <v>263.75</v>
          </cell>
          <cell r="K3850">
            <v>263.75</v>
          </cell>
          <cell r="L3850" t="e">
            <v>#N/A</v>
          </cell>
          <cell r="M3850" t="e">
            <v>#N/A</v>
          </cell>
          <cell r="N3850" t="e">
            <v>#N/A</v>
          </cell>
        </row>
        <row r="3851">
          <cell r="A3851" t="str">
            <v>20-524/A29</v>
          </cell>
          <cell r="B3851">
            <v>901</v>
          </cell>
          <cell r="C3851" t="str">
            <v>DP</v>
          </cell>
          <cell r="E3851" t="str">
            <v>20-524/A29</v>
          </cell>
          <cell r="F3851">
            <v>2</v>
          </cell>
          <cell r="G3851" t="str">
            <v>CLT - DIRECT EXPRESS LOGISTICA</v>
          </cell>
          <cell r="H3851">
            <v>40753</v>
          </cell>
          <cell r="I3851">
            <v>41609</v>
          </cell>
          <cell r="J3851">
            <v>263.75</v>
          </cell>
          <cell r="K3851">
            <v>263.75</v>
          </cell>
          <cell r="L3851" t="e">
            <v>#N/A</v>
          </cell>
          <cell r="M3851" t="e">
            <v>#N/A</v>
          </cell>
          <cell r="N3851" t="e">
            <v>#N/A</v>
          </cell>
        </row>
        <row r="3852">
          <cell r="A3852" t="str">
            <v>20-524/A18</v>
          </cell>
          <cell r="B3852">
            <v>901</v>
          </cell>
          <cell r="C3852" t="str">
            <v>DP</v>
          </cell>
          <cell r="E3852" t="str">
            <v>20-524/A18</v>
          </cell>
          <cell r="F3852">
            <v>2</v>
          </cell>
          <cell r="G3852" t="str">
            <v>CLT - DIRECT EXPRESS LOGISTICA</v>
          </cell>
          <cell r="H3852">
            <v>40753</v>
          </cell>
          <cell r="I3852">
            <v>41275</v>
          </cell>
          <cell r="J3852">
            <v>263.75</v>
          </cell>
          <cell r="K3852">
            <v>263.75</v>
          </cell>
          <cell r="L3852" t="e">
            <v>#N/A</v>
          </cell>
          <cell r="M3852" t="e">
            <v>#N/A</v>
          </cell>
          <cell r="N3852" t="e">
            <v>#N/A</v>
          </cell>
        </row>
        <row r="3853">
          <cell r="A3853" t="str">
            <v>20-524/A19</v>
          </cell>
          <cell r="B3853">
            <v>901</v>
          </cell>
          <cell r="C3853" t="str">
            <v>DP</v>
          </cell>
          <cell r="E3853" t="str">
            <v>20-524/A19</v>
          </cell>
          <cell r="F3853">
            <v>2</v>
          </cell>
          <cell r="G3853" t="str">
            <v>CLT - DIRECT EXPRESS LOGISTICA</v>
          </cell>
          <cell r="H3853">
            <v>40753</v>
          </cell>
          <cell r="I3853">
            <v>41306</v>
          </cell>
          <cell r="J3853">
            <v>263.75</v>
          </cell>
          <cell r="K3853">
            <v>263.75</v>
          </cell>
          <cell r="L3853" t="e">
            <v>#N/A</v>
          </cell>
          <cell r="M3853" t="e">
            <v>#N/A</v>
          </cell>
          <cell r="N3853" t="e">
            <v>#N/A</v>
          </cell>
        </row>
        <row r="3854">
          <cell r="A3854" t="str">
            <v>12-07.11</v>
          </cell>
          <cell r="B3854">
            <v>901</v>
          </cell>
          <cell r="C3854" t="str">
            <v>DP</v>
          </cell>
          <cell r="E3854" t="str">
            <v>12-07.11</v>
          </cell>
          <cell r="F3854">
            <v>2</v>
          </cell>
          <cell r="G3854" t="str">
            <v>CLT - DIRECT EXPRESS LOGISTICA</v>
          </cell>
          <cell r="H3854">
            <v>40904</v>
          </cell>
          <cell r="I3854">
            <v>40938</v>
          </cell>
          <cell r="J3854">
            <v>41.44</v>
          </cell>
          <cell r="K3854">
            <v>41.44</v>
          </cell>
          <cell r="L3854" t="e">
            <v>#N/A</v>
          </cell>
          <cell r="M3854" t="e">
            <v>#N/A</v>
          </cell>
          <cell r="N3854" t="e">
            <v>#N/A</v>
          </cell>
        </row>
        <row r="3855">
          <cell r="A3855" t="str">
            <v>1006096/11</v>
          </cell>
          <cell r="B3855">
            <v>901</v>
          </cell>
          <cell r="C3855" t="str">
            <v>DP</v>
          </cell>
          <cell r="E3855" t="str">
            <v>1006096/11</v>
          </cell>
          <cell r="F3855">
            <v>2</v>
          </cell>
          <cell r="G3855" t="str">
            <v>CLT - DIRECT EXPRESS LOGISTICA</v>
          </cell>
          <cell r="H3855">
            <v>40872</v>
          </cell>
          <cell r="I3855">
            <v>40882</v>
          </cell>
          <cell r="J3855">
            <v>59.7</v>
          </cell>
          <cell r="K3855">
            <v>59.7</v>
          </cell>
          <cell r="L3855" t="e">
            <v>#N/A</v>
          </cell>
          <cell r="M3855" t="e">
            <v>#N/A</v>
          </cell>
          <cell r="N3855" t="e">
            <v>#N/A</v>
          </cell>
        </row>
        <row r="3856">
          <cell r="A3856" t="str">
            <v>12-05.11</v>
          </cell>
          <cell r="B3856">
            <v>901</v>
          </cell>
          <cell r="C3856" t="str">
            <v>DP</v>
          </cell>
          <cell r="E3856" t="str">
            <v>12-05.11</v>
          </cell>
          <cell r="F3856">
            <v>2</v>
          </cell>
          <cell r="G3856" t="str">
            <v>CLT - DIRECT EXPRESS LOGISTICA</v>
          </cell>
          <cell r="H3856">
            <v>40904</v>
          </cell>
          <cell r="I3856">
            <v>40938</v>
          </cell>
          <cell r="J3856">
            <v>301.12</v>
          </cell>
          <cell r="K3856">
            <v>301.12</v>
          </cell>
          <cell r="L3856" t="e">
            <v>#N/A</v>
          </cell>
          <cell r="M3856" t="e">
            <v>#N/A</v>
          </cell>
          <cell r="N3856" t="e">
            <v>#N/A</v>
          </cell>
        </row>
        <row r="3857">
          <cell r="A3857" t="str">
            <v>20-524/A22</v>
          </cell>
          <cell r="B3857">
            <v>901</v>
          </cell>
          <cell r="C3857" t="str">
            <v>DP</v>
          </cell>
          <cell r="E3857" t="str">
            <v>20-524/A22</v>
          </cell>
          <cell r="F3857">
            <v>2</v>
          </cell>
          <cell r="G3857" t="str">
            <v>CLT - DIRECT EXPRESS LOGISTICA</v>
          </cell>
          <cell r="H3857">
            <v>40753</v>
          </cell>
          <cell r="I3857">
            <v>41395</v>
          </cell>
          <cell r="J3857">
            <v>263.75</v>
          </cell>
          <cell r="K3857">
            <v>263.75</v>
          </cell>
          <cell r="L3857" t="e">
            <v>#N/A</v>
          </cell>
          <cell r="M3857" t="e">
            <v>#N/A</v>
          </cell>
          <cell r="N3857" t="e">
            <v>#N/A</v>
          </cell>
        </row>
        <row r="3858">
          <cell r="A3858" t="str">
            <v>20-524/A23</v>
          </cell>
          <cell r="B3858">
            <v>901</v>
          </cell>
          <cell r="C3858" t="str">
            <v>DP</v>
          </cell>
          <cell r="E3858" t="str">
            <v>20-524/A23</v>
          </cell>
          <cell r="F3858">
            <v>2</v>
          </cell>
          <cell r="G3858" t="str">
            <v>CLT - DIRECT EXPRESS LOGISTICA</v>
          </cell>
          <cell r="H3858">
            <v>40753</v>
          </cell>
          <cell r="I3858">
            <v>41426</v>
          </cell>
          <cell r="J3858">
            <v>263.75</v>
          </cell>
          <cell r="K3858">
            <v>263.75</v>
          </cell>
          <cell r="L3858" t="e">
            <v>#N/A</v>
          </cell>
          <cell r="M3858" t="e">
            <v>#N/A</v>
          </cell>
          <cell r="N3858" t="e">
            <v>#N/A</v>
          </cell>
        </row>
        <row r="3859">
          <cell r="A3859" t="str">
            <v>12-03.11</v>
          </cell>
          <cell r="B3859">
            <v>901</v>
          </cell>
          <cell r="C3859" t="str">
            <v>DP</v>
          </cell>
          <cell r="E3859" t="str">
            <v>12-03.11</v>
          </cell>
          <cell r="F3859">
            <v>2</v>
          </cell>
          <cell r="G3859" t="str">
            <v>CLT - DIRECT EXPRESS LOGISTICA</v>
          </cell>
          <cell r="H3859">
            <v>40904</v>
          </cell>
          <cell r="I3859">
            <v>40938</v>
          </cell>
          <cell r="J3859">
            <v>29.68</v>
          </cell>
          <cell r="K3859">
            <v>29.68</v>
          </cell>
          <cell r="L3859" t="e">
            <v>#N/A</v>
          </cell>
          <cell r="M3859" t="e">
            <v>#N/A</v>
          </cell>
          <cell r="N3859" t="e">
            <v>#N/A</v>
          </cell>
        </row>
        <row r="3860">
          <cell r="A3860" t="str">
            <v>1006063/11</v>
          </cell>
          <cell r="B3860">
            <v>901</v>
          </cell>
          <cell r="C3860" t="str">
            <v>DP</v>
          </cell>
          <cell r="E3860" t="str">
            <v>1006063/11</v>
          </cell>
          <cell r="F3860">
            <v>2</v>
          </cell>
          <cell r="G3860" t="str">
            <v>CLT - DIRECT EXPRESS LOGISTICA</v>
          </cell>
          <cell r="H3860">
            <v>40854</v>
          </cell>
          <cell r="I3860">
            <v>40882</v>
          </cell>
          <cell r="J3860">
            <v>229</v>
          </cell>
          <cell r="K3860">
            <v>229</v>
          </cell>
          <cell r="L3860" t="e">
            <v>#N/A</v>
          </cell>
          <cell r="M3860" t="e">
            <v>#N/A</v>
          </cell>
          <cell r="N3860" t="e">
            <v>#N/A</v>
          </cell>
        </row>
        <row r="3861">
          <cell r="A3861" t="str">
            <v>12-04.11</v>
          </cell>
          <cell r="B3861">
            <v>901</v>
          </cell>
          <cell r="C3861" t="str">
            <v>DP</v>
          </cell>
          <cell r="E3861" t="str">
            <v>12-04.11</v>
          </cell>
          <cell r="F3861">
            <v>2</v>
          </cell>
          <cell r="G3861" t="str">
            <v>CLT - DIRECT EXPRESS LOGISTICA</v>
          </cell>
          <cell r="H3861">
            <v>40904</v>
          </cell>
          <cell r="I3861">
            <v>40938</v>
          </cell>
          <cell r="J3861">
            <v>41.72</v>
          </cell>
          <cell r="K3861">
            <v>41.72</v>
          </cell>
          <cell r="L3861" t="e">
            <v>#N/A</v>
          </cell>
          <cell r="M3861" t="e">
            <v>#N/A</v>
          </cell>
          <cell r="N3861" t="e">
            <v>#N/A</v>
          </cell>
        </row>
        <row r="3862">
          <cell r="A3862" t="str">
            <v>20-524/A30</v>
          </cell>
          <cell r="B3862">
            <v>901</v>
          </cell>
          <cell r="C3862" t="str">
            <v>DP</v>
          </cell>
          <cell r="E3862" t="str">
            <v>20-524/A30</v>
          </cell>
          <cell r="F3862">
            <v>2</v>
          </cell>
          <cell r="G3862" t="str">
            <v>CLT - DIRECT EXPRESS LOGISTICA</v>
          </cell>
          <cell r="H3862">
            <v>40753</v>
          </cell>
          <cell r="I3862">
            <v>41640</v>
          </cell>
          <cell r="J3862">
            <v>263.75</v>
          </cell>
          <cell r="K3862">
            <v>263.75</v>
          </cell>
          <cell r="L3862" t="e">
            <v>#N/A</v>
          </cell>
          <cell r="M3862" t="e">
            <v>#N/A</v>
          </cell>
          <cell r="N3862" t="e">
            <v>#N/A</v>
          </cell>
        </row>
        <row r="3863">
          <cell r="A3863" t="str">
            <v>12-10.11</v>
          </cell>
          <cell r="B3863">
            <v>901</v>
          </cell>
          <cell r="C3863" t="str">
            <v>DP</v>
          </cell>
          <cell r="E3863" t="str">
            <v>12-10.11</v>
          </cell>
          <cell r="F3863">
            <v>2</v>
          </cell>
          <cell r="G3863" t="str">
            <v>CLT - DIRECT EXPRESS LOGISTICA</v>
          </cell>
          <cell r="H3863">
            <v>40904</v>
          </cell>
          <cell r="I3863">
            <v>40938</v>
          </cell>
          <cell r="J3863">
            <v>13.52</v>
          </cell>
          <cell r="K3863">
            <v>13.52</v>
          </cell>
          <cell r="L3863" t="e">
            <v>#N/A</v>
          </cell>
          <cell r="M3863" t="e">
            <v>#N/A</v>
          </cell>
          <cell r="N3863" t="e">
            <v>#N/A</v>
          </cell>
        </row>
        <row r="3864">
          <cell r="A3864" t="str">
            <v>20-524/A27</v>
          </cell>
          <cell r="B3864">
            <v>901</v>
          </cell>
          <cell r="C3864" t="str">
            <v>DP</v>
          </cell>
          <cell r="E3864" t="str">
            <v>20-524/A27</v>
          </cell>
          <cell r="F3864">
            <v>2</v>
          </cell>
          <cell r="G3864" t="str">
            <v>CLT - DIRECT EXPRESS LOGISTICA</v>
          </cell>
          <cell r="H3864">
            <v>40753</v>
          </cell>
          <cell r="I3864">
            <v>41548</v>
          </cell>
          <cell r="J3864">
            <v>263.75</v>
          </cell>
          <cell r="K3864">
            <v>263.75</v>
          </cell>
          <cell r="L3864" t="e">
            <v>#N/A</v>
          </cell>
          <cell r="M3864" t="e">
            <v>#N/A</v>
          </cell>
          <cell r="N3864" t="e">
            <v>#N/A</v>
          </cell>
        </row>
        <row r="3865">
          <cell r="A3865" t="str">
            <v>20-524/A24</v>
          </cell>
          <cell r="B3865">
            <v>901</v>
          </cell>
          <cell r="C3865" t="str">
            <v>DP</v>
          </cell>
          <cell r="E3865" t="str">
            <v>20-524/A24</v>
          </cell>
          <cell r="F3865">
            <v>2</v>
          </cell>
          <cell r="G3865" t="str">
            <v>CLT - DIRECT EXPRESS LOGISTICA</v>
          </cell>
          <cell r="H3865">
            <v>40753</v>
          </cell>
          <cell r="I3865">
            <v>41456</v>
          </cell>
          <cell r="J3865">
            <v>263.75</v>
          </cell>
          <cell r="K3865">
            <v>263.75</v>
          </cell>
          <cell r="L3865" t="e">
            <v>#N/A</v>
          </cell>
          <cell r="M3865" t="e">
            <v>#N/A</v>
          </cell>
          <cell r="N3865" t="e">
            <v>#N/A</v>
          </cell>
        </row>
        <row r="3866">
          <cell r="A3866" t="str">
            <v>20-524/A25</v>
          </cell>
          <cell r="B3866">
            <v>901</v>
          </cell>
          <cell r="C3866" t="str">
            <v>DP</v>
          </cell>
          <cell r="E3866" t="str">
            <v>20-524/A25</v>
          </cell>
          <cell r="F3866">
            <v>2</v>
          </cell>
          <cell r="G3866" t="str">
            <v>CLT - DIRECT EXPRESS LOGISTICA</v>
          </cell>
          <cell r="H3866">
            <v>40753</v>
          </cell>
          <cell r="I3866">
            <v>41487</v>
          </cell>
          <cell r="J3866">
            <v>263.75</v>
          </cell>
          <cell r="K3866">
            <v>263.75</v>
          </cell>
          <cell r="L3866" t="e">
            <v>#N/A</v>
          </cell>
          <cell r="M3866" t="e">
            <v>#N/A</v>
          </cell>
          <cell r="N3866" t="e">
            <v>#N/A</v>
          </cell>
        </row>
        <row r="3867">
          <cell r="A3867" t="str">
            <v>12-11.11</v>
          </cell>
          <cell r="B3867">
            <v>901</v>
          </cell>
          <cell r="C3867" t="str">
            <v>DP</v>
          </cell>
          <cell r="E3867" t="str">
            <v>12-11.11</v>
          </cell>
          <cell r="F3867">
            <v>2</v>
          </cell>
          <cell r="G3867" t="str">
            <v>CLT - DIRECT EXPRESS LOGISTICA</v>
          </cell>
          <cell r="H3867">
            <v>40904</v>
          </cell>
          <cell r="I3867">
            <v>40938</v>
          </cell>
          <cell r="J3867">
            <v>15.96</v>
          </cell>
          <cell r="K3867">
            <v>15.96</v>
          </cell>
          <cell r="L3867" t="e">
            <v>#N/A</v>
          </cell>
          <cell r="M3867" t="e">
            <v>#N/A</v>
          </cell>
          <cell r="N3867" t="e">
            <v>#N/A</v>
          </cell>
        </row>
        <row r="3868">
          <cell r="A3868" t="str">
            <v>20-524/A26</v>
          </cell>
          <cell r="B3868">
            <v>901</v>
          </cell>
          <cell r="C3868" t="str">
            <v>DP</v>
          </cell>
          <cell r="E3868" t="str">
            <v>20-524/A26</v>
          </cell>
          <cell r="F3868">
            <v>2</v>
          </cell>
          <cell r="G3868" t="str">
            <v>CLT - DIRECT EXPRESS LOGISTICA</v>
          </cell>
          <cell r="H3868">
            <v>40753</v>
          </cell>
          <cell r="I3868">
            <v>41518</v>
          </cell>
          <cell r="J3868">
            <v>263.75</v>
          </cell>
          <cell r="K3868">
            <v>263.75</v>
          </cell>
          <cell r="L3868" t="e">
            <v>#N/A</v>
          </cell>
          <cell r="M3868" t="e">
            <v>#N/A</v>
          </cell>
          <cell r="N3868" t="e">
            <v>#N/A</v>
          </cell>
        </row>
        <row r="3869">
          <cell r="A3869" t="str">
            <v>1005975/10</v>
          </cell>
          <cell r="B3869">
            <v>901</v>
          </cell>
          <cell r="C3869" t="str">
            <v>DP</v>
          </cell>
          <cell r="E3869" t="str">
            <v>1005975/10</v>
          </cell>
          <cell r="F3869">
            <v>2</v>
          </cell>
          <cell r="G3869" t="str">
            <v>CLT - DIRECT EXPRESS LOGISTICA</v>
          </cell>
          <cell r="H3869">
            <v>40834</v>
          </cell>
          <cell r="I3869">
            <v>40877</v>
          </cell>
          <cell r="J3869">
            <v>670</v>
          </cell>
          <cell r="K3869">
            <v>670</v>
          </cell>
          <cell r="L3869" t="e">
            <v>#N/A</v>
          </cell>
          <cell r="M3869" t="e">
            <v>#N/A</v>
          </cell>
          <cell r="N3869" t="e">
            <v>#N/A</v>
          </cell>
        </row>
        <row r="3870">
          <cell r="A3870" t="str">
            <v>1006364/12</v>
          </cell>
          <cell r="B3870">
            <v>901</v>
          </cell>
          <cell r="C3870" t="str">
            <v>DP</v>
          </cell>
          <cell r="E3870" t="str">
            <v>1006364/12</v>
          </cell>
          <cell r="F3870">
            <v>2</v>
          </cell>
          <cell r="G3870" t="str">
            <v>GANEXPRESS COURIER LOGÍSTICA E TRANSPORT</v>
          </cell>
          <cell r="H3870">
            <v>40906</v>
          </cell>
          <cell r="I3870">
            <v>40928</v>
          </cell>
          <cell r="J3870">
            <v>249</v>
          </cell>
          <cell r="K3870">
            <v>249</v>
          </cell>
          <cell r="L3870" t="e">
            <v>#N/A</v>
          </cell>
          <cell r="M3870" t="e">
            <v>#N/A</v>
          </cell>
          <cell r="N3870" t="e">
            <v>#N/A</v>
          </cell>
        </row>
        <row r="3871">
          <cell r="A3871" t="str">
            <v>1006280/12</v>
          </cell>
          <cell r="B3871">
            <v>901</v>
          </cell>
          <cell r="C3871" t="str">
            <v>DP</v>
          </cell>
          <cell r="E3871" t="str">
            <v>1006280/12</v>
          </cell>
          <cell r="F3871">
            <v>2</v>
          </cell>
          <cell r="G3871" t="str">
            <v>GANEXPRESS COURIER LOGÍSTICA E TRANSPORT</v>
          </cell>
          <cell r="H3871">
            <v>40898</v>
          </cell>
          <cell r="I3871">
            <v>40928</v>
          </cell>
          <cell r="J3871">
            <v>259.7</v>
          </cell>
          <cell r="K3871">
            <v>259.7</v>
          </cell>
          <cell r="L3871" t="e">
            <v>#N/A</v>
          </cell>
          <cell r="M3871" t="e">
            <v>#N/A</v>
          </cell>
          <cell r="N3871" t="e">
            <v>#N/A</v>
          </cell>
        </row>
        <row r="3872">
          <cell r="A3872" t="str">
            <v>1006253/12</v>
          </cell>
          <cell r="B3872">
            <v>901</v>
          </cell>
          <cell r="C3872" t="str">
            <v>DP</v>
          </cell>
          <cell r="E3872" t="str">
            <v>1006253/12</v>
          </cell>
          <cell r="F3872">
            <v>2</v>
          </cell>
          <cell r="G3872" t="str">
            <v>GANEXPRESS COURIER LOGÍSTICA E TRANSPORT</v>
          </cell>
          <cell r="H3872">
            <v>40892</v>
          </cell>
          <cell r="I3872">
            <v>40928</v>
          </cell>
          <cell r="J3872">
            <v>221</v>
          </cell>
          <cell r="K3872">
            <v>221</v>
          </cell>
          <cell r="L3872" t="e">
            <v>#N/A</v>
          </cell>
          <cell r="M3872" t="e">
            <v>#N/A</v>
          </cell>
          <cell r="N3872" t="e">
            <v>#N/A</v>
          </cell>
        </row>
        <row r="3873">
          <cell r="A3873" t="str">
            <v>1006386/12</v>
          </cell>
          <cell r="B3873">
            <v>901</v>
          </cell>
          <cell r="C3873" t="str">
            <v>DP</v>
          </cell>
          <cell r="E3873" t="str">
            <v>1006386/12</v>
          </cell>
          <cell r="F3873">
            <v>2</v>
          </cell>
          <cell r="G3873" t="str">
            <v>GANEXPRESS COURIER LOGÍSTICA E TRANSPORT</v>
          </cell>
          <cell r="H3873">
            <v>40907</v>
          </cell>
          <cell r="I3873">
            <v>40928</v>
          </cell>
          <cell r="J3873">
            <v>379.05</v>
          </cell>
          <cell r="K3873">
            <v>379.05</v>
          </cell>
          <cell r="L3873" t="e">
            <v>#N/A</v>
          </cell>
          <cell r="M3873" t="e">
            <v>#N/A</v>
          </cell>
          <cell r="N3873" t="e">
            <v>#N/A</v>
          </cell>
        </row>
        <row r="3874">
          <cell r="A3874" t="str">
            <v>1006345/12</v>
          </cell>
          <cell r="B3874">
            <v>901</v>
          </cell>
          <cell r="C3874" t="str">
            <v>DP</v>
          </cell>
          <cell r="E3874" t="str">
            <v>1006345/12</v>
          </cell>
          <cell r="F3874">
            <v>2</v>
          </cell>
          <cell r="G3874" t="str">
            <v>GANEXPRESS COURIER LOGÍSTICA E TRANSPORT</v>
          </cell>
          <cell r="H3874">
            <v>40905</v>
          </cell>
          <cell r="I3874">
            <v>40928</v>
          </cell>
          <cell r="J3874">
            <v>99.9</v>
          </cell>
          <cell r="K3874">
            <v>99.9</v>
          </cell>
          <cell r="L3874" t="e">
            <v>#N/A</v>
          </cell>
          <cell r="M3874" t="e">
            <v>#N/A</v>
          </cell>
          <cell r="N3874" t="e">
            <v>#N/A</v>
          </cell>
        </row>
        <row r="3875">
          <cell r="A3875" t="str">
            <v>1005288/06</v>
          </cell>
          <cell r="B3875">
            <v>901</v>
          </cell>
          <cell r="C3875" t="str">
            <v>DP</v>
          </cell>
          <cell r="E3875" t="str">
            <v>1005288/06</v>
          </cell>
          <cell r="F3875">
            <v>2</v>
          </cell>
          <cell r="G3875" t="str">
            <v>GANEXPRESS COURIER LOGÍSTICA E TRANSPORT</v>
          </cell>
          <cell r="H3875">
            <v>40703</v>
          </cell>
          <cell r="I3875">
            <v>40744</v>
          </cell>
          <cell r="J3875">
            <v>128.9</v>
          </cell>
          <cell r="K3875">
            <v>128.9</v>
          </cell>
          <cell r="L3875" t="e">
            <v>#N/A</v>
          </cell>
          <cell r="M3875" t="e">
            <v>#N/A</v>
          </cell>
          <cell r="N3875" t="e">
            <v>#N/A</v>
          </cell>
        </row>
        <row r="3876">
          <cell r="A3876">
            <v>61093</v>
          </cell>
          <cell r="B3876">
            <v>901</v>
          </cell>
          <cell r="C3876" t="str">
            <v>DP</v>
          </cell>
          <cell r="D3876" t="str">
            <v>UNE</v>
          </cell>
          <cell r="E3876">
            <v>61093</v>
          </cell>
          <cell r="F3876">
            <v>1</v>
          </cell>
          <cell r="G3876" t="str">
            <v>SIEG MONTAGENS E COM. VEREJISTA DE EQ EL</v>
          </cell>
          <cell r="H3876">
            <v>41086</v>
          </cell>
          <cell r="I3876">
            <v>41092</v>
          </cell>
          <cell r="J3876">
            <v>2500</v>
          </cell>
          <cell r="K3876">
            <v>2500</v>
          </cell>
          <cell r="L3876" t="e">
            <v>#N/A</v>
          </cell>
          <cell r="M3876" t="e">
            <v>#N/A</v>
          </cell>
          <cell r="N3876" t="e">
            <v>#N/A</v>
          </cell>
        </row>
        <row r="3877">
          <cell r="A3877">
            <v>58578</v>
          </cell>
          <cell r="B3877">
            <v>901</v>
          </cell>
          <cell r="C3877" t="str">
            <v>DP</v>
          </cell>
          <cell r="D3877" t="str">
            <v>UNE</v>
          </cell>
          <cell r="E3877">
            <v>58578</v>
          </cell>
          <cell r="F3877">
            <v>1</v>
          </cell>
          <cell r="G3877" t="str">
            <v>SIEG MONTAGENS E COM. VEREJISTA DE EQ EL</v>
          </cell>
          <cell r="H3877">
            <v>40983</v>
          </cell>
          <cell r="I3877">
            <v>40987</v>
          </cell>
          <cell r="J3877">
            <v>2500</v>
          </cell>
          <cell r="K3877">
            <v>2500</v>
          </cell>
          <cell r="L3877" t="e">
            <v>#N/A</v>
          </cell>
          <cell r="M3877" t="e">
            <v>#N/A</v>
          </cell>
          <cell r="N3877" t="e">
            <v>#N/A</v>
          </cell>
        </row>
        <row r="3878">
          <cell r="A3878">
            <v>55496</v>
          </cell>
          <cell r="B3878">
            <v>901</v>
          </cell>
          <cell r="C3878" t="str">
            <v>DP</v>
          </cell>
          <cell r="E3878">
            <v>55496</v>
          </cell>
          <cell r="F3878">
            <v>2</v>
          </cell>
          <cell r="G3878" t="str">
            <v>SIEG MONTAGENS E COM. VEREJISTA DE EQ EL</v>
          </cell>
          <cell r="H3878">
            <v>40856</v>
          </cell>
          <cell r="I3878">
            <v>40875</v>
          </cell>
          <cell r="J3878">
            <v>2500</v>
          </cell>
          <cell r="K3878">
            <v>2500</v>
          </cell>
          <cell r="L3878" t="e">
            <v>#N/A</v>
          </cell>
          <cell r="M3878" t="e">
            <v>#N/A</v>
          </cell>
          <cell r="N3878" t="e">
            <v>#N/A</v>
          </cell>
        </row>
        <row r="3879">
          <cell r="A3879">
            <v>48620</v>
          </cell>
          <cell r="B3879">
            <v>901</v>
          </cell>
          <cell r="C3879" t="str">
            <v>DP</v>
          </cell>
          <cell r="E3879">
            <v>48620</v>
          </cell>
          <cell r="F3879">
            <v>2</v>
          </cell>
          <cell r="G3879" t="str">
            <v>SIEG MONTAGENS E COM. VEREJISTA DE EQ EL</v>
          </cell>
          <cell r="H3879">
            <v>40612</v>
          </cell>
          <cell r="I3879">
            <v>40622</v>
          </cell>
          <cell r="J3879">
            <v>2551.02</v>
          </cell>
          <cell r="K3879">
            <v>2551.02</v>
          </cell>
          <cell r="L3879" t="e">
            <v>#N/A</v>
          </cell>
          <cell r="M3879" t="e">
            <v>#N/A</v>
          </cell>
          <cell r="N3879" t="e">
            <v>#N/A</v>
          </cell>
        </row>
        <row r="3880">
          <cell r="A3880">
            <v>61588</v>
          </cell>
          <cell r="B3880">
            <v>901</v>
          </cell>
          <cell r="C3880" t="str">
            <v>DP</v>
          </cell>
          <cell r="D3880" t="str">
            <v>UNE</v>
          </cell>
          <cell r="E3880">
            <v>61588</v>
          </cell>
          <cell r="F3880">
            <v>1</v>
          </cell>
          <cell r="G3880" t="str">
            <v>SIEG MONTAGENS E COM. VEREJISTA DE EQ EL</v>
          </cell>
          <cell r="H3880">
            <v>41119</v>
          </cell>
          <cell r="I3880">
            <v>41119</v>
          </cell>
          <cell r="J3880">
            <v>2500</v>
          </cell>
          <cell r="K3880">
            <v>2500</v>
          </cell>
          <cell r="L3880" t="e">
            <v>#N/A</v>
          </cell>
          <cell r="M3880" t="e">
            <v>#N/A</v>
          </cell>
          <cell r="N3880" t="e">
            <v>#N/A</v>
          </cell>
        </row>
        <row r="3881">
          <cell r="A3881">
            <v>59351</v>
          </cell>
          <cell r="B3881">
            <v>901</v>
          </cell>
          <cell r="C3881" t="str">
            <v>DP</v>
          </cell>
          <cell r="D3881" t="str">
            <v>UNE</v>
          </cell>
          <cell r="E3881">
            <v>59351</v>
          </cell>
          <cell r="F3881">
            <v>1</v>
          </cell>
          <cell r="G3881" t="str">
            <v>SIEG MONTAGENS E COM. VEREJISTA DE EQ EL</v>
          </cell>
          <cell r="H3881">
            <v>41018</v>
          </cell>
          <cell r="I3881">
            <v>41027</v>
          </cell>
          <cell r="J3881">
            <v>2500</v>
          </cell>
          <cell r="K3881">
            <v>2500</v>
          </cell>
          <cell r="L3881" t="e">
            <v>#N/A</v>
          </cell>
          <cell r="M3881" t="e">
            <v>#N/A</v>
          </cell>
          <cell r="N3881" t="e">
            <v>#N/A</v>
          </cell>
        </row>
        <row r="3882">
          <cell r="A3882">
            <v>55411</v>
          </cell>
          <cell r="B3882">
            <v>901</v>
          </cell>
          <cell r="C3882" t="str">
            <v>DP</v>
          </cell>
          <cell r="E3882">
            <v>55411</v>
          </cell>
          <cell r="F3882">
            <v>2</v>
          </cell>
          <cell r="G3882" t="str">
            <v>SIEG MONTAGENS E COM. VEREJISTA DE EQ EL</v>
          </cell>
          <cell r="H3882">
            <v>40851</v>
          </cell>
          <cell r="I3882">
            <v>40865</v>
          </cell>
          <cell r="J3882">
            <v>2500</v>
          </cell>
          <cell r="K3882">
            <v>2500</v>
          </cell>
          <cell r="L3882" t="e">
            <v>#N/A</v>
          </cell>
          <cell r="M3882" t="e">
            <v>#N/A</v>
          </cell>
          <cell r="N3882" t="e">
            <v>#N/A</v>
          </cell>
        </row>
        <row r="3883">
          <cell r="A3883">
            <v>57836</v>
          </cell>
          <cell r="B3883">
            <v>901</v>
          </cell>
          <cell r="C3883" t="str">
            <v>DP</v>
          </cell>
          <cell r="D3883" t="str">
            <v>UNE</v>
          </cell>
          <cell r="E3883">
            <v>57836</v>
          </cell>
          <cell r="F3883">
            <v>1</v>
          </cell>
          <cell r="G3883" t="str">
            <v>SIEG MONTAGENS E COM. VEREJISTA DE EQ EL</v>
          </cell>
          <cell r="H3883">
            <v>40956</v>
          </cell>
          <cell r="I3883">
            <v>40956</v>
          </cell>
          <cell r="J3883">
            <v>2500</v>
          </cell>
          <cell r="K3883">
            <v>2500</v>
          </cell>
          <cell r="L3883" t="e">
            <v>#N/A</v>
          </cell>
          <cell r="M3883" t="e">
            <v>#N/A</v>
          </cell>
          <cell r="N3883" t="e">
            <v>#N/A</v>
          </cell>
        </row>
        <row r="3884">
          <cell r="A3884">
            <v>56740</v>
          </cell>
          <cell r="B3884">
            <v>901</v>
          </cell>
          <cell r="C3884" t="str">
            <v>DP</v>
          </cell>
          <cell r="E3884">
            <v>56740</v>
          </cell>
          <cell r="F3884">
            <v>2</v>
          </cell>
          <cell r="G3884" t="str">
            <v>SIEG MONTAGENS E COM. VEREJISTA DE EQ EL</v>
          </cell>
          <cell r="H3884">
            <v>40897</v>
          </cell>
          <cell r="I3884">
            <v>40908</v>
          </cell>
          <cell r="J3884">
            <v>2500</v>
          </cell>
          <cell r="K3884">
            <v>2500</v>
          </cell>
          <cell r="L3884" t="e">
            <v>#N/A</v>
          </cell>
          <cell r="M3884" t="e">
            <v>#N/A</v>
          </cell>
          <cell r="N3884" t="e">
            <v>#N/A</v>
          </cell>
        </row>
        <row r="3885">
          <cell r="A3885">
            <v>57299</v>
          </cell>
          <cell r="B3885">
            <v>901</v>
          </cell>
          <cell r="C3885" t="str">
            <v>DP</v>
          </cell>
          <cell r="D3885" t="str">
            <v>UNE</v>
          </cell>
          <cell r="E3885">
            <v>57299</v>
          </cell>
          <cell r="F3885">
            <v>1</v>
          </cell>
          <cell r="G3885" t="str">
            <v>SIEG MONTAGENS E COM. VEREJISTA DE EQ EL</v>
          </cell>
          <cell r="H3885">
            <v>40933</v>
          </cell>
          <cell r="I3885">
            <v>40933</v>
          </cell>
          <cell r="J3885">
            <v>2500</v>
          </cell>
          <cell r="K3885">
            <v>2500</v>
          </cell>
          <cell r="L3885" t="e">
            <v>#N/A</v>
          </cell>
          <cell r="M3885" t="e">
            <v>#N/A</v>
          </cell>
          <cell r="N3885" t="e">
            <v>#N/A</v>
          </cell>
        </row>
        <row r="3886">
          <cell r="A3886">
            <v>53924</v>
          </cell>
          <cell r="B3886">
            <v>901</v>
          </cell>
          <cell r="C3886" t="str">
            <v>DP</v>
          </cell>
          <cell r="E3886">
            <v>53924</v>
          </cell>
          <cell r="F3886">
            <v>2</v>
          </cell>
          <cell r="G3886" t="str">
            <v>SIEG MONTAGENS E COM. VEREJISTA DE EQ EL</v>
          </cell>
          <cell r="H3886">
            <v>40798</v>
          </cell>
          <cell r="I3886">
            <v>40811</v>
          </cell>
          <cell r="J3886">
            <v>2500</v>
          </cell>
          <cell r="K3886">
            <v>2500</v>
          </cell>
          <cell r="L3886" t="e">
            <v>#N/A</v>
          </cell>
          <cell r="M3886" t="e">
            <v>#N/A</v>
          </cell>
          <cell r="N3886" t="e">
            <v>#N/A</v>
          </cell>
        </row>
        <row r="3887">
          <cell r="A3887">
            <v>51243</v>
          </cell>
          <cell r="B3887">
            <v>901</v>
          </cell>
          <cell r="C3887" t="str">
            <v>DP</v>
          </cell>
          <cell r="E3887">
            <v>51243</v>
          </cell>
          <cell r="F3887">
            <v>2</v>
          </cell>
          <cell r="G3887" t="str">
            <v>SIEG MONTAGENS E COM. VEREJISTA DE EQ EL</v>
          </cell>
          <cell r="H3887">
            <v>40704</v>
          </cell>
          <cell r="I3887">
            <v>40718</v>
          </cell>
          <cell r="J3887">
            <v>1682.86</v>
          </cell>
          <cell r="K3887">
            <v>1682.86</v>
          </cell>
          <cell r="L3887" t="e">
            <v>#N/A</v>
          </cell>
          <cell r="M3887" t="e">
            <v>#N/A</v>
          </cell>
          <cell r="N3887" t="e">
            <v>#N/A</v>
          </cell>
        </row>
        <row r="3888">
          <cell r="A3888">
            <v>53253</v>
          </cell>
          <cell r="B3888">
            <v>901</v>
          </cell>
          <cell r="C3888" t="str">
            <v>DP</v>
          </cell>
          <cell r="E3888">
            <v>53253</v>
          </cell>
          <cell r="F3888">
            <v>2</v>
          </cell>
          <cell r="G3888" t="str">
            <v>SIEG MONTAGENS E COM. VEREJISTA DE EQ EL</v>
          </cell>
          <cell r="H3888">
            <v>40767</v>
          </cell>
          <cell r="I3888">
            <v>40777</v>
          </cell>
          <cell r="J3888">
            <v>2500</v>
          </cell>
          <cell r="K3888">
            <v>2500</v>
          </cell>
          <cell r="L3888" t="e">
            <v>#N/A</v>
          </cell>
          <cell r="M3888" t="e">
            <v>#N/A</v>
          </cell>
          <cell r="N3888" t="e">
            <v>#N/A</v>
          </cell>
        </row>
        <row r="3889">
          <cell r="A3889">
            <v>50170</v>
          </cell>
          <cell r="B3889">
            <v>901</v>
          </cell>
          <cell r="C3889" t="str">
            <v>DP</v>
          </cell>
          <cell r="E3889">
            <v>50170</v>
          </cell>
          <cell r="F3889">
            <v>2</v>
          </cell>
          <cell r="G3889" t="str">
            <v>SIEG MONTAGENS E COM. VEREJISTA DE EQ EL</v>
          </cell>
          <cell r="H3889">
            <v>40669</v>
          </cell>
          <cell r="I3889">
            <v>40679</v>
          </cell>
          <cell r="J3889">
            <v>2500</v>
          </cell>
          <cell r="K3889">
            <v>2500</v>
          </cell>
          <cell r="L3889" t="e">
            <v>#N/A</v>
          </cell>
          <cell r="M3889" t="e">
            <v>#N/A</v>
          </cell>
          <cell r="N3889" t="e">
            <v>#N/A</v>
          </cell>
        </row>
        <row r="3890">
          <cell r="A3890">
            <v>52338</v>
          </cell>
          <cell r="B3890">
            <v>901</v>
          </cell>
          <cell r="C3890" t="str">
            <v>DP</v>
          </cell>
          <cell r="E3890">
            <v>52338</v>
          </cell>
          <cell r="F3890">
            <v>2</v>
          </cell>
          <cell r="G3890" t="str">
            <v>SIEG MONTAGENS E COM. VEREJISTA DE EQ EL</v>
          </cell>
          <cell r="H3890">
            <v>40744</v>
          </cell>
          <cell r="I3890">
            <v>40760</v>
          </cell>
          <cell r="J3890">
            <v>2500</v>
          </cell>
          <cell r="K3890">
            <v>2500</v>
          </cell>
          <cell r="L3890" t="e">
            <v>#N/A</v>
          </cell>
          <cell r="M3890" t="e">
            <v>#N/A</v>
          </cell>
          <cell r="N3890" t="e">
            <v>#N/A</v>
          </cell>
        </row>
        <row r="3891">
          <cell r="A3891">
            <v>49590</v>
          </cell>
          <cell r="B3891">
            <v>901</v>
          </cell>
          <cell r="C3891" t="str">
            <v>DP</v>
          </cell>
          <cell r="E3891">
            <v>49590</v>
          </cell>
          <cell r="F3891">
            <v>2</v>
          </cell>
          <cell r="G3891" t="str">
            <v>SIEG MONTAGENS E COM. VEREJISTA DE EQ EL</v>
          </cell>
          <cell r="H3891">
            <v>40644</v>
          </cell>
          <cell r="I3891">
            <v>40654</v>
          </cell>
          <cell r="J3891">
            <v>2500</v>
          </cell>
          <cell r="K3891">
            <v>2500</v>
          </cell>
          <cell r="L3891" t="e">
            <v>#N/A</v>
          </cell>
          <cell r="M3891" t="e">
            <v>#N/A</v>
          </cell>
          <cell r="N3891" t="e">
            <v>#N/A</v>
          </cell>
        </row>
        <row r="3892">
          <cell r="A3892">
            <v>5350</v>
          </cell>
          <cell r="B3892">
            <v>901</v>
          </cell>
          <cell r="C3892" t="str">
            <v>ZZ</v>
          </cell>
          <cell r="D3892" t="str">
            <v>UNE</v>
          </cell>
          <cell r="E3892">
            <v>5350</v>
          </cell>
          <cell r="F3892">
            <v>1</v>
          </cell>
          <cell r="G3892" t="str">
            <v>SIEG MONTAGENS E COM. VEREJISTA DE EQ EL</v>
          </cell>
          <cell r="H3892">
            <v>41151</v>
          </cell>
          <cell r="I3892">
            <v>41180</v>
          </cell>
          <cell r="J3892">
            <v>2500</v>
          </cell>
          <cell r="K3892">
            <v>2500</v>
          </cell>
          <cell r="L3892" t="e">
            <v>#N/A</v>
          </cell>
          <cell r="M3892" t="e">
            <v>#N/A</v>
          </cell>
          <cell r="N3892" t="e">
            <v>#N/A</v>
          </cell>
        </row>
        <row r="3893">
          <cell r="A3893">
            <v>49502</v>
          </cell>
          <cell r="B3893">
            <v>901</v>
          </cell>
          <cell r="C3893" t="str">
            <v>DP</v>
          </cell>
          <cell r="E3893">
            <v>49502</v>
          </cell>
          <cell r="F3893">
            <v>2</v>
          </cell>
          <cell r="G3893" t="str">
            <v>RADIO E TELEVISÃO RECORD S.A</v>
          </cell>
          <cell r="H3893">
            <v>40642</v>
          </cell>
          <cell r="I3893">
            <v>40652</v>
          </cell>
          <cell r="J3893">
            <v>33.86</v>
          </cell>
          <cell r="K3893">
            <v>33.86</v>
          </cell>
          <cell r="L3893" t="e">
            <v>#N/A</v>
          </cell>
          <cell r="M3893" t="e">
            <v>#N/A</v>
          </cell>
          <cell r="N3893" t="e">
            <v>#N/A</v>
          </cell>
        </row>
        <row r="3894">
          <cell r="A3894">
            <v>52523</v>
          </cell>
          <cell r="B3894">
            <v>901</v>
          </cell>
          <cell r="C3894" t="str">
            <v>DP</v>
          </cell>
          <cell r="E3894">
            <v>52523</v>
          </cell>
          <cell r="F3894">
            <v>2</v>
          </cell>
          <cell r="G3894" t="str">
            <v>RADIO E TELEVISÃO RECORD S.A</v>
          </cell>
          <cell r="H3894">
            <v>40746</v>
          </cell>
          <cell r="I3894">
            <v>40756</v>
          </cell>
          <cell r="J3894">
            <v>33.86</v>
          </cell>
          <cell r="K3894">
            <v>33.86</v>
          </cell>
          <cell r="L3894" t="e">
            <v>#N/A</v>
          </cell>
          <cell r="M3894" t="e">
            <v>#N/A</v>
          </cell>
          <cell r="N3894" t="e">
            <v>#N/A</v>
          </cell>
        </row>
        <row r="3895">
          <cell r="A3895">
            <v>48764</v>
          </cell>
          <cell r="B3895">
            <v>901</v>
          </cell>
          <cell r="C3895" t="str">
            <v>DP</v>
          </cell>
          <cell r="E3895">
            <v>48764</v>
          </cell>
          <cell r="F3895">
            <v>2</v>
          </cell>
          <cell r="G3895" t="str">
            <v>RADIO E TELEVISÃO RECORD S.A</v>
          </cell>
          <cell r="H3895">
            <v>40618</v>
          </cell>
          <cell r="I3895">
            <v>40628</v>
          </cell>
          <cell r="J3895">
            <v>37.71</v>
          </cell>
          <cell r="K3895">
            <v>37.71</v>
          </cell>
          <cell r="L3895" t="e">
            <v>#N/A</v>
          </cell>
          <cell r="M3895" t="e">
            <v>#N/A</v>
          </cell>
          <cell r="N3895" t="e">
            <v>#N/A</v>
          </cell>
        </row>
        <row r="3896">
          <cell r="A3896">
            <v>53483</v>
          </cell>
          <cell r="B3896">
            <v>901</v>
          </cell>
          <cell r="C3896" t="str">
            <v>DP</v>
          </cell>
          <cell r="E3896">
            <v>53483</v>
          </cell>
          <cell r="F3896">
            <v>2</v>
          </cell>
          <cell r="G3896" t="str">
            <v>BPF - BAR E RESTAURANTE LTDA</v>
          </cell>
          <cell r="H3896">
            <v>40779</v>
          </cell>
          <cell r="I3896">
            <v>40789</v>
          </cell>
          <cell r="J3896">
            <v>4.96</v>
          </cell>
          <cell r="K3896">
            <v>4.96</v>
          </cell>
          <cell r="L3896" t="e">
            <v>#N/A</v>
          </cell>
          <cell r="M3896" t="e">
            <v>#N/A</v>
          </cell>
          <cell r="N3896" t="e">
            <v>#N/A</v>
          </cell>
        </row>
        <row r="3897">
          <cell r="A3897">
            <v>52460</v>
          </cell>
          <cell r="B3897">
            <v>901</v>
          </cell>
          <cell r="C3897" t="str">
            <v>DP</v>
          </cell>
          <cell r="E3897">
            <v>52460</v>
          </cell>
          <cell r="F3897">
            <v>2</v>
          </cell>
          <cell r="G3897" t="str">
            <v>WEDO SP MARKETING PROMOCIONAL LTDA</v>
          </cell>
          <cell r="H3897">
            <v>40745</v>
          </cell>
          <cell r="I3897">
            <v>40763</v>
          </cell>
          <cell r="J3897">
            <v>22.7</v>
          </cell>
          <cell r="K3897">
            <v>22.7</v>
          </cell>
          <cell r="L3897" t="e">
            <v>#N/A</v>
          </cell>
          <cell r="M3897" t="e">
            <v>#N/A</v>
          </cell>
          <cell r="N3897" t="e">
            <v>#N/A</v>
          </cell>
        </row>
        <row r="3898">
          <cell r="A3898">
            <v>49813</v>
          </cell>
          <cell r="B3898">
            <v>901</v>
          </cell>
          <cell r="C3898" t="str">
            <v>DP</v>
          </cell>
          <cell r="E3898">
            <v>49813</v>
          </cell>
          <cell r="F3898">
            <v>2</v>
          </cell>
          <cell r="G3898" t="str">
            <v>SQUADRA MATERIAIS LTDA - ME</v>
          </cell>
          <cell r="H3898">
            <v>40658</v>
          </cell>
          <cell r="I3898">
            <v>40668</v>
          </cell>
          <cell r="J3898">
            <v>234.67</v>
          </cell>
          <cell r="K3898">
            <v>234.67</v>
          </cell>
          <cell r="L3898" t="e">
            <v>#N/A</v>
          </cell>
          <cell r="M3898" t="e">
            <v>#N/A</v>
          </cell>
          <cell r="N3898" t="e">
            <v>#N/A</v>
          </cell>
        </row>
        <row r="3899">
          <cell r="A3899">
            <v>49696</v>
          </cell>
          <cell r="B3899">
            <v>901</v>
          </cell>
          <cell r="C3899" t="str">
            <v>DP</v>
          </cell>
          <cell r="E3899">
            <v>49696</v>
          </cell>
          <cell r="F3899">
            <v>2</v>
          </cell>
          <cell r="G3899" t="str">
            <v>SQUADRA MATERIAIS LTDA - ME</v>
          </cell>
          <cell r="H3899">
            <v>40649</v>
          </cell>
          <cell r="I3899">
            <v>40659</v>
          </cell>
          <cell r="J3899">
            <v>31.82</v>
          </cell>
          <cell r="K3899">
            <v>31.82</v>
          </cell>
          <cell r="L3899" t="e">
            <v>#N/A</v>
          </cell>
          <cell r="M3899" t="e">
            <v>#N/A</v>
          </cell>
          <cell r="N3899" t="e">
            <v>#N/A</v>
          </cell>
        </row>
        <row r="3900">
          <cell r="A3900">
            <v>49593</v>
          </cell>
          <cell r="B3900">
            <v>901</v>
          </cell>
          <cell r="C3900" t="str">
            <v>DP</v>
          </cell>
          <cell r="E3900">
            <v>49593</v>
          </cell>
          <cell r="F3900">
            <v>2</v>
          </cell>
          <cell r="G3900" t="str">
            <v>SQUADRA MATERIAIS LTDA - ME</v>
          </cell>
          <cell r="H3900">
            <v>40644</v>
          </cell>
          <cell r="I3900">
            <v>40654</v>
          </cell>
          <cell r="J3900">
            <v>150.96</v>
          </cell>
          <cell r="K3900">
            <v>150.96</v>
          </cell>
          <cell r="L3900" t="e">
            <v>#N/A</v>
          </cell>
          <cell r="M3900" t="e">
            <v>#N/A</v>
          </cell>
          <cell r="N3900" t="e">
            <v>#N/A</v>
          </cell>
        </row>
        <row r="3901">
          <cell r="A3901">
            <v>49087</v>
          </cell>
          <cell r="B3901">
            <v>901</v>
          </cell>
          <cell r="C3901" t="str">
            <v>DP</v>
          </cell>
          <cell r="E3901">
            <v>49087</v>
          </cell>
          <cell r="F3901">
            <v>2</v>
          </cell>
          <cell r="G3901" t="str">
            <v>SQUADRA MATERIAIS LTDA - ME</v>
          </cell>
          <cell r="H3901">
            <v>40633</v>
          </cell>
          <cell r="I3901">
            <v>40643</v>
          </cell>
          <cell r="J3901">
            <v>260</v>
          </cell>
          <cell r="K3901">
            <v>260</v>
          </cell>
          <cell r="L3901" t="e">
            <v>#N/A</v>
          </cell>
          <cell r="M3901" t="e">
            <v>#N/A</v>
          </cell>
          <cell r="N3901" t="e">
            <v>#N/A</v>
          </cell>
        </row>
        <row r="3902">
          <cell r="A3902">
            <v>48628</v>
          </cell>
          <cell r="B3902">
            <v>901</v>
          </cell>
          <cell r="C3902" t="str">
            <v>DP</v>
          </cell>
          <cell r="E3902">
            <v>48628</v>
          </cell>
          <cell r="F3902">
            <v>2</v>
          </cell>
          <cell r="G3902" t="str">
            <v>SQUADRA MATERIAIS LTDA - ME</v>
          </cell>
          <cell r="H3902">
            <v>40612</v>
          </cell>
          <cell r="I3902">
            <v>40622</v>
          </cell>
          <cell r="J3902">
            <v>88.8</v>
          </cell>
          <cell r="K3902">
            <v>88.8</v>
          </cell>
          <cell r="L3902" t="e">
            <v>#N/A</v>
          </cell>
          <cell r="M3902" t="e">
            <v>#N/A</v>
          </cell>
          <cell r="N3902" t="e">
            <v>#N/A</v>
          </cell>
        </row>
        <row r="3903">
          <cell r="A3903">
            <v>51363</v>
          </cell>
          <cell r="B3903">
            <v>901</v>
          </cell>
          <cell r="C3903" t="str">
            <v>DP</v>
          </cell>
          <cell r="E3903">
            <v>51363</v>
          </cell>
          <cell r="F3903">
            <v>2</v>
          </cell>
          <cell r="G3903" t="str">
            <v>SQUADRA MATERIAIS LTDA - ME</v>
          </cell>
          <cell r="H3903">
            <v>40708</v>
          </cell>
          <cell r="I3903">
            <v>40718</v>
          </cell>
          <cell r="J3903">
            <v>241.61</v>
          </cell>
          <cell r="K3903">
            <v>241.61</v>
          </cell>
          <cell r="L3903" t="e">
            <v>#N/A</v>
          </cell>
          <cell r="M3903" t="e">
            <v>#N/A</v>
          </cell>
          <cell r="N3903" t="e">
            <v>#N/A</v>
          </cell>
        </row>
        <row r="3904">
          <cell r="A3904">
            <v>49510</v>
          </cell>
          <cell r="B3904">
            <v>901</v>
          </cell>
          <cell r="C3904" t="str">
            <v>DP</v>
          </cell>
          <cell r="E3904">
            <v>49510</v>
          </cell>
          <cell r="F3904">
            <v>2</v>
          </cell>
          <cell r="G3904" t="str">
            <v>SQUADRA MATERIAIS LTDA - ME</v>
          </cell>
          <cell r="H3904">
            <v>40642</v>
          </cell>
          <cell r="I3904">
            <v>40652</v>
          </cell>
          <cell r="J3904">
            <v>72.069999999999993</v>
          </cell>
          <cell r="K3904">
            <v>72.069999999999993</v>
          </cell>
          <cell r="L3904" t="e">
            <v>#N/A</v>
          </cell>
          <cell r="M3904" t="e">
            <v>#N/A</v>
          </cell>
          <cell r="N3904" t="e">
            <v>#N/A</v>
          </cell>
        </row>
        <row r="3905">
          <cell r="A3905">
            <v>48979</v>
          </cell>
          <cell r="B3905">
            <v>901</v>
          </cell>
          <cell r="C3905" t="str">
            <v>DP</v>
          </cell>
          <cell r="E3905">
            <v>48979</v>
          </cell>
          <cell r="F3905">
            <v>2</v>
          </cell>
          <cell r="G3905" t="str">
            <v>SQUADRA MATERIAIS LTDA - ME</v>
          </cell>
          <cell r="H3905">
            <v>40628</v>
          </cell>
          <cell r="I3905">
            <v>40638</v>
          </cell>
          <cell r="J3905">
            <v>427.58</v>
          </cell>
          <cell r="K3905">
            <v>427.58</v>
          </cell>
          <cell r="L3905" t="e">
            <v>#N/A</v>
          </cell>
          <cell r="M3905" t="e">
            <v>#N/A</v>
          </cell>
          <cell r="N3905" t="e">
            <v>#N/A</v>
          </cell>
        </row>
        <row r="3906">
          <cell r="A3906">
            <v>50180</v>
          </cell>
          <cell r="B3906">
            <v>901</v>
          </cell>
          <cell r="C3906" t="str">
            <v>DP</v>
          </cell>
          <cell r="E3906">
            <v>50180</v>
          </cell>
          <cell r="F3906">
            <v>2</v>
          </cell>
          <cell r="G3906" t="str">
            <v>SQUADRA MATERIAIS LTDA - ME</v>
          </cell>
          <cell r="H3906">
            <v>40669</v>
          </cell>
          <cell r="I3906">
            <v>40679</v>
          </cell>
          <cell r="J3906">
            <v>190.92</v>
          </cell>
          <cell r="K3906">
            <v>190.92</v>
          </cell>
          <cell r="L3906" t="e">
            <v>#N/A</v>
          </cell>
          <cell r="M3906" t="e">
            <v>#N/A</v>
          </cell>
          <cell r="N3906" t="e">
            <v>#N/A</v>
          </cell>
        </row>
        <row r="3907">
          <cell r="A3907">
            <v>50960</v>
          </cell>
          <cell r="B3907">
            <v>901</v>
          </cell>
          <cell r="C3907" t="str">
            <v>DP</v>
          </cell>
          <cell r="E3907">
            <v>50960</v>
          </cell>
          <cell r="F3907">
            <v>2</v>
          </cell>
          <cell r="G3907" t="str">
            <v>SQUADRA MATERIAIS LTDA - ME</v>
          </cell>
          <cell r="H3907">
            <v>40696</v>
          </cell>
          <cell r="I3907">
            <v>40706</v>
          </cell>
          <cell r="J3907">
            <v>138.65</v>
          </cell>
          <cell r="K3907">
            <v>138.65</v>
          </cell>
          <cell r="L3907" t="e">
            <v>#N/A</v>
          </cell>
          <cell r="M3907" t="e">
            <v>#N/A</v>
          </cell>
          <cell r="N3907" t="e">
            <v>#N/A</v>
          </cell>
        </row>
        <row r="3908">
          <cell r="A3908">
            <v>51245</v>
          </cell>
          <cell r="B3908">
            <v>901</v>
          </cell>
          <cell r="C3908" t="str">
            <v>DP</v>
          </cell>
          <cell r="E3908">
            <v>51245</v>
          </cell>
          <cell r="F3908">
            <v>2</v>
          </cell>
          <cell r="G3908" t="str">
            <v>SQUADRA MATERIAIS LTDA - ME</v>
          </cell>
          <cell r="H3908">
            <v>40704</v>
          </cell>
          <cell r="I3908">
            <v>40718</v>
          </cell>
          <cell r="J3908">
            <v>163.27000000000001</v>
          </cell>
          <cell r="K3908">
            <v>163.27000000000001</v>
          </cell>
          <cell r="L3908" t="e">
            <v>#N/A</v>
          </cell>
          <cell r="M3908" t="e">
            <v>#N/A</v>
          </cell>
          <cell r="N3908" t="e">
            <v>#N/A</v>
          </cell>
        </row>
        <row r="3909">
          <cell r="A3909">
            <v>5351</v>
          </cell>
          <cell r="B3909">
            <v>901</v>
          </cell>
          <cell r="C3909" t="str">
            <v>ZZ</v>
          </cell>
          <cell r="D3909" t="str">
            <v>UNE</v>
          </cell>
          <cell r="E3909">
            <v>5351</v>
          </cell>
          <cell r="F3909">
            <v>1</v>
          </cell>
          <cell r="G3909" t="str">
            <v>SQUADRA MATERIAIS LTDA - ME</v>
          </cell>
          <cell r="H3909">
            <v>41151</v>
          </cell>
          <cell r="I3909">
            <v>41180</v>
          </cell>
          <cell r="J3909">
            <v>40.82</v>
          </cell>
          <cell r="K3909">
            <v>40.82</v>
          </cell>
          <cell r="L3909" t="e">
            <v>#N/A</v>
          </cell>
          <cell r="M3909" t="e">
            <v>#N/A</v>
          </cell>
          <cell r="N3909" t="e">
            <v>#N/A</v>
          </cell>
        </row>
        <row r="3910">
          <cell r="A3910">
            <v>58324</v>
          </cell>
          <cell r="B3910">
            <v>901</v>
          </cell>
          <cell r="C3910" t="str">
            <v>DP</v>
          </cell>
          <cell r="D3910" t="str">
            <v xml:space="preserve">U    </v>
          </cell>
          <cell r="E3910">
            <v>58324</v>
          </cell>
          <cell r="F3910">
            <v>1</v>
          </cell>
          <cell r="G3910" t="str">
            <v>MAGAZINE LUÍZA S/A</v>
          </cell>
          <cell r="H3910">
            <v>40970</v>
          </cell>
          <cell r="I3910">
            <v>40994</v>
          </cell>
          <cell r="J3910">
            <v>68012.83</v>
          </cell>
          <cell r="K3910">
            <v>35465.9</v>
          </cell>
          <cell r="L3910" t="e">
            <v>#N/A</v>
          </cell>
          <cell r="M3910" t="e">
            <v>#N/A</v>
          </cell>
          <cell r="N3910" t="e">
            <v>#N/A</v>
          </cell>
        </row>
        <row r="3911">
          <cell r="A3911">
            <v>62198</v>
          </cell>
          <cell r="B3911">
            <v>901</v>
          </cell>
          <cell r="C3911" t="str">
            <v>DP</v>
          </cell>
          <cell r="D3911" t="str">
            <v xml:space="preserve">U    </v>
          </cell>
          <cell r="E3911">
            <v>62198</v>
          </cell>
          <cell r="F3911">
            <v>1</v>
          </cell>
          <cell r="G3911" t="str">
            <v>MAGAZINE LUÍZA S/A</v>
          </cell>
          <cell r="H3911">
            <v>41137</v>
          </cell>
          <cell r="I3911">
            <v>41156</v>
          </cell>
          <cell r="J3911">
            <v>17592.16</v>
          </cell>
          <cell r="K3911">
            <v>17592.16</v>
          </cell>
          <cell r="L3911" t="e">
            <v>#N/A</v>
          </cell>
          <cell r="M3911" t="e">
            <v>#N/A</v>
          </cell>
          <cell r="N3911" t="e">
            <v>#N/A</v>
          </cell>
        </row>
        <row r="3912">
          <cell r="A3912">
            <v>59044</v>
          </cell>
          <cell r="B3912">
            <v>901</v>
          </cell>
          <cell r="C3912" t="str">
            <v>DP</v>
          </cell>
          <cell r="D3912" t="str">
            <v xml:space="preserve">U    </v>
          </cell>
          <cell r="E3912">
            <v>59044</v>
          </cell>
          <cell r="F3912">
            <v>1</v>
          </cell>
          <cell r="G3912" t="str">
            <v>MAGAZINE LUÍZA S/A</v>
          </cell>
          <cell r="H3912">
            <v>41001</v>
          </cell>
          <cell r="I3912">
            <v>41028</v>
          </cell>
          <cell r="J3912">
            <v>26555.68</v>
          </cell>
          <cell r="K3912">
            <v>24769.46</v>
          </cell>
          <cell r="L3912" t="e">
            <v>#N/A</v>
          </cell>
          <cell r="M3912" t="e">
            <v>#N/A</v>
          </cell>
          <cell r="N3912" t="e">
            <v>#N/A</v>
          </cell>
        </row>
        <row r="3913">
          <cell r="A3913">
            <v>5367</v>
          </cell>
          <cell r="B3913">
            <v>901</v>
          </cell>
          <cell r="C3913" t="str">
            <v>ZZ</v>
          </cell>
          <cell r="D3913" t="str">
            <v>UNE</v>
          </cell>
          <cell r="E3913">
            <v>5367</v>
          </cell>
          <cell r="F3913">
            <v>1</v>
          </cell>
          <cell r="G3913" t="str">
            <v>MAGAZINE LUÍZA S/A</v>
          </cell>
          <cell r="H3913">
            <v>41151</v>
          </cell>
          <cell r="I3913">
            <v>41180</v>
          </cell>
          <cell r="J3913">
            <v>410.9</v>
          </cell>
          <cell r="K3913">
            <v>410.9</v>
          </cell>
          <cell r="L3913" t="e">
            <v>#N/A</v>
          </cell>
          <cell r="M3913" t="e">
            <v>#N/A</v>
          </cell>
          <cell r="N3913" t="e">
            <v>#N/A</v>
          </cell>
        </row>
        <row r="3914">
          <cell r="A3914">
            <v>59465</v>
          </cell>
          <cell r="B3914">
            <v>901</v>
          </cell>
          <cell r="C3914" t="str">
            <v>DP</v>
          </cell>
          <cell r="D3914" t="str">
            <v xml:space="preserve">U    </v>
          </cell>
          <cell r="E3914">
            <v>59465</v>
          </cell>
          <cell r="F3914">
            <v>1</v>
          </cell>
          <cell r="G3914" t="str">
            <v>MAGAZINE LUÍZA S/A</v>
          </cell>
          <cell r="H3914">
            <v>41023</v>
          </cell>
          <cell r="I3914">
            <v>41042</v>
          </cell>
          <cell r="J3914">
            <v>12857.45</v>
          </cell>
          <cell r="K3914">
            <v>441.65</v>
          </cell>
          <cell r="L3914" t="e">
            <v>#N/A</v>
          </cell>
          <cell r="M3914" t="e">
            <v>#N/A</v>
          </cell>
          <cell r="N3914" t="e">
            <v>#N/A</v>
          </cell>
        </row>
        <row r="3915">
          <cell r="A3915">
            <v>62261</v>
          </cell>
          <cell r="B3915">
            <v>901</v>
          </cell>
          <cell r="C3915" t="str">
            <v>DP</v>
          </cell>
          <cell r="D3915" t="str">
            <v xml:space="preserve">U    </v>
          </cell>
          <cell r="E3915">
            <v>62261</v>
          </cell>
          <cell r="F3915">
            <v>1</v>
          </cell>
          <cell r="G3915" t="str">
            <v>MAGAZINE LUÍZA S/A</v>
          </cell>
          <cell r="H3915">
            <v>41138</v>
          </cell>
          <cell r="I3915">
            <v>41157</v>
          </cell>
          <cell r="J3915">
            <v>21416.57</v>
          </cell>
          <cell r="K3915">
            <v>21416.57</v>
          </cell>
          <cell r="L3915" t="e">
            <v>#N/A</v>
          </cell>
          <cell r="M3915" t="e">
            <v>#N/A</v>
          </cell>
          <cell r="N3915" t="e">
            <v>#N/A</v>
          </cell>
        </row>
        <row r="3916">
          <cell r="A3916">
            <v>58781</v>
          </cell>
          <cell r="B3916">
            <v>901</v>
          </cell>
          <cell r="C3916" t="str">
            <v>DP</v>
          </cell>
          <cell r="D3916" t="str">
            <v xml:space="preserve">U    </v>
          </cell>
          <cell r="E3916">
            <v>58781</v>
          </cell>
          <cell r="F3916">
            <v>1</v>
          </cell>
          <cell r="G3916" t="str">
            <v>MAGAZINE LUÍZA S/A</v>
          </cell>
          <cell r="H3916">
            <v>40984</v>
          </cell>
          <cell r="I3916">
            <v>41028</v>
          </cell>
          <cell r="J3916">
            <v>37181.67</v>
          </cell>
          <cell r="K3916">
            <v>35818.9</v>
          </cell>
          <cell r="L3916" t="e">
            <v>#N/A</v>
          </cell>
          <cell r="M3916" t="e">
            <v>#N/A</v>
          </cell>
          <cell r="N3916" t="e">
            <v>#N/A</v>
          </cell>
        </row>
        <row r="3917">
          <cell r="A3917">
            <v>61498</v>
          </cell>
          <cell r="B3917">
            <v>901</v>
          </cell>
          <cell r="C3917" t="str">
            <v>DP</v>
          </cell>
          <cell r="D3917" t="str">
            <v>UNE</v>
          </cell>
          <cell r="E3917">
            <v>61498</v>
          </cell>
          <cell r="F3917">
            <v>1</v>
          </cell>
          <cell r="G3917" t="str">
            <v>MAGAZINE LUÍZA S/A</v>
          </cell>
          <cell r="H3917">
            <v>41121</v>
          </cell>
          <cell r="I3917">
            <v>41121</v>
          </cell>
          <cell r="J3917">
            <v>15.18</v>
          </cell>
          <cell r="K3917">
            <v>15.18</v>
          </cell>
          <cell r="L3917" t="e">
            <v>#N/A</v>
          </cell>
          <cell r="M3917" t="e">
            <v>#N/A</v>
          </cell>
          <cell r="N3917" t="e">
            <v>#N/A</v>
          </cell>
        </row>
        <row r="3918">
          <cell r="A3918">
            <v>61637</v>
          </cell>
          <cell r="B3918">
            <v>901</v>
          </cell>
          <cell r="C3918" t="str">
            <v>DP</v>
          </cell>
          <cell r="D3918" t="str">
            <v xml:space="preserve">U    </v>
          </cell>
          <cell r="E3918">
            <v>61637</v>
          </cell>
          <cell r="F3918">
            <v>1</v>
          </cell>
          <cell r="G3918" t="str">
            <v>MAGAZINE LUÍZA S/A</v>
          </cell>
          <cell r="H3918">
            <v>41110</v>
          </cell>
          <cell r="I3918">
            <v>41129</v>
          </cell>
          <cell r="J3918">
            <v>8304.2000000000007</v>
          </cell>
          <cell r="K3918">
            <v>8304.2000000000007</v>
          </cell>
          <cell r="L3918" t="e">
            <v>#N/A</v>
          </cell>
          <cell r="M3918" t="e">
            <v>#N/A</v>
          </cell>
          <cell r="N3918" t="e">
            <v>#N/A</v>
          </cell>
        </row>
        <row r="3919">
          <cell r="A3919">
            <v>59710</v>
          </cell>
          <cell r="B3919">
            <v>901</v>
          </cell>
          <cell r="C3919" t="str">
            <v>DP</v>
          </cell>
          <cell r="D3919" t="str">
            <v xml:space="preserve">U    </v>
          </cell>
          <cell r="E3919">
            <v>59710</v>
          </cell>
          <cell r="F3919">
            <v>1</v>
          </cell>
          <cell r="G3919" t="str">
            <v>MAGAZINE LUÍZA S/A</v>
          </cell>
          <cell r="H3919">
            <v>41029</v>
          </cell>
          <cell r="I3919">
            <v>41057</v>
          </cell>
          <cell r="J3919">
            <v>16420.8</v>
          </cell>
          <cell r="K3919">
            <v>16420.8</v>
          </cell>
          <cell r="L3919" t="e">
            <v>#N/A</v>
          </cell>
          <cell r="M3919" t="e">
            <v>#N/A</v>
          </cell>
          <cell r="N3919" t="e">
            <v>#N/A</v>
          </cell>
        </row>
        <row r="3920">
          <cell r="A3920">
            <v>60560</v>
          </cell>
          <cell r="B3920">
            <v>901</v>
          </cell>
          <cell r="C3920" t="str">
            <v>DP</v>
          </cell>
          <cell r="D3920" t="str">
            <v xml:space="preserve">U    </v>
          </cell>
          <cell r="E3920">
            <v>60560</v>
          </cell>
          <cell r="F3920">
            <v>1</v>
          </cell>
          <cell r="G3920" t="str">
            <v>MAGAZINE LUÍZA S/A</v>
          </cell>
          <cell r="H3920">
            <v>41060</v>
          </cell>
          <cell r="I3920">
            <v>41080</v>
          </cell>
          <cell r="J3920">
            <v>10766.02</v>
          </cell>
          <cell r="K3920">
            <v>10766.02</v>
          </cell>
          <cell r="L3920" t="e">
            <v>#N/A</v>
          </cell>
          <cell r="M3920" t="e">
            <v>#N/A</v>
          </cell>
          <cell r="N3920" t="e">
            <v>#N/A</v>
          </cell>
        </row>
        <row r="3921">
          <cell r="A3921">
            <v>61060</v>
          </cell>
          <cell r="B3921">
            <v>901</v>
          </cell>
          <cell r="C3921" t="str">
            <v>DP</v>
          </cell>
          <cell r="D3921" t="str">
            <v xml:space="preserve">U    </v>
          </cell>
          <cell r="E3921">
            <v>61060</v>
          </cell>
          <cell r="F3921">
            <v>1</v>
          </cell>
          <cell r="G3921" t="str">
            <v>MAGAZINE LUÍZA S/A</v>
          </cell>
          <cell r="H3921">
            <v>41081</v>
          </cell>
          <cell r="I3921">
            <v>41100</v>
          </cell>
          <cell r="J3921">
            <v>12466.56</v>
          </cell>
          <cell r="K3921">
            <v>12466.56</v>
          </cell>
          <cell r="L3921" t="e">
            <v>#N/A</v>
          </cell>
          <cell r="M3921" t="e">
            <v>#N/A</v>
          </cell>
          <cell r="N3921" t="e">
            <v>#N/A</v>
          </cell>
        </row>
        <row r="3922">
          <cell r="A3922">
            <v>61260</v>
          </cell>
          <cell r="B3922">
            <v>901</v>
          </cell>
          <cell r="C3922" t="str">
            <v>DP</v>
          </cell>
          <cell r="D3922" t="str">
            <v xml:space="preserve">U    </v>
          </cell>
          <cell r="E3922">
            <v>61260</v>
          </cell>
          <cell r="F3922">
            <v>1</v>
          </cell>
          <cell r="G3922" t="str">
            <v>MAGAZINE LUÍZA S/A</v>
          </cell>
          <cell r="H3922">
            <v>41090</v>
          </cell>
          <cell r="I3922">
            <v>41110</v>
          </cell>
          <cell r="J3922">
            <v>12949.79</v>
          </cell>
          <cell r="K3922">
            <v>12949.79</v>
          </cell>
          <cell r="L3922" t="e">
            <v>#N/A</v>
          </cell>
          <cell r="M3922" t="e">
            <v>#N/A</v>
          </cell>
          <cell r="N3922" t="e">
            <v>#N/A</v>
          </cell>
        </row>
        <row r="3923">
          <cell r="A3923">
            <v>60175</v>
          </cell>
          <cell r="B3923">
            <v>901</v>
          </cell>
          <cell r="C3923" t="str">
            <v>DP</v>
          </cell>
          <cell r="D3923" t="str">
            <v xml:space="preserve">U    </v>
          </cell>
          <cell r="E3923">
            <v>60175</v>
          </cell>
          <cell r="F3923">
            <v>1</v>
          </cell>
          <cell r="G3923" t="str">
            <v>MAGAZINE LUÍZA S/A</v>
          </cell>
          <cell r="H3923">
            <v>41046</v>
          </cell>
          <cell r="I3923">
            <v>41065</v>
          </cell>
          <cell r="J3923">
            <v>14960.95</v>
          </cell>
          <cell r="K3923">
            <v>14960.95</v>
          </cell>
          <cell r="L3923" t="e">
            <v>#N/A</v>
          </cell>
          <cell r="M3923" t="e">
            <v>#N/A</v>
          </cell>
          <cell r="N3923" t="e">
            <v>#N/A</v>
          </cell>
        </row>
        <row r="3924">
          <cell r="A3924">
            <v>57217</v>
          </cell>
          <cell r="B3924">
            <v>901</v>
          </cell>
          <cell r="C3924" t="str">
            <v>DP</v>
          </cell>
          <cell r="D3924" t="str">
            <v>UNE</v>
          </cell>
          <cell r="E3924">
            <v>57217</v>
          </cell>
          <cell r="F3924">
            <v>1</v>
          </cell>
          <cell r="G3924" t="str">
            <v>SUPERPEDIDO COMERCIAL S/A</v>
          </cell>
          <cell r="H3924">
            <v>40941</v>
          </cell>
          <cell r="I3924">
            <v>40941</v>
          </cell>
          <cell r="J3924">
            <v>16.170000000000002</v>
          </cell>
          <cell r="K3924">
            <v>16.170000000000002</v>
          </cell>
          <cell r="L3924" t="e">
            <v>#N/A</v>
          </cell>
          <cell r="M3924" t="e">
            <v>#N/A</v>
          </cell>
          <cell r="N3924" t="e">
            <v>#N/A</v>
          </cell>
        </row>
        <row r="3925">
          <cell r="A3925">
            <v>54633</v>
          </cell>
          <cell r="B3925">
            <v>901</v>
          </cell>
          <cell r="C3925" t="str">
            <v>DP</v>
          </cell>
          <cell r="E3925">
            <v>54633</v>
          </cell>
          <cell r="F3925">
            <v>2</v>
          </cell>
          <cell r="G3925" t="str">
            <v>SUPERPEDIDO COMERCIAL S/A</v>
          </cell>
          <cell r="H3925">
            <v>40823</v>
          </cell>
          <cell r="I3925">
            <v>40897</v>
          </cell>
          <cell r="J3925">
            <v>16.329999999999998</v>
          </cell>
          <cell r="K3925">
            <v>16.329999999999998</v>
          </cell>
          <cell r="L3925" t="e">
            <v>#N/A</v>
          </cell>
          <cell r="M3925" t="e">
            <v>#N/A</v>
          </cell>
          <cell r="N3925" t="e">
            <v>#N/A</v>
          </cell>
        </row>
        <row r="3926">
          <cell r="A3926">
            <v>54784</v>
          </cell>
          <cell r="B3926">
            <v>901</v>
          </cell>
          <cell r="C3926" t="str">
            <v>DP</v>
          </cell>
          <cell r="E3926">
            <v>54784</v>
          </cell>
          <cell r="F3926">
            <v>2</v>
          </cell>
          <cell r="G3926" t="str">
            <v>SUPERPEDIDO COMERCIAL S/A</v>
          </cell>
          <cell r="H3926">
            <v>40834</v>
          </cell>
          <cell r="I3926">
            <v>40897</v>
          </cell>
          <cell r="J3926">
            <v>4291.7700000000004</v>
          </cell>
          <cell r="K3926">
            <v>4291.7700000000004</v>
          </cell>
          <cell r="L3926" t="e">
            <v>#N/A</v>
          </cell>
          <cell r="M3926" t="e">
            <v>#N/A</v>
          </cell>
          <cell r="N3926" t="e">
            <v>#N/A</v>
          </cell>
        </row>
        <row r="3927">
          <cell r="A3927" t="str">
            <v>300139/011</v>
          </cell>
          <cell r="B3927">
            <v>901</v>
          </cell>
          <cell r="C3927" t="str">
            <v>DP</v>
          </cell>
          <cell r="E3927" t="str">
            <v>300139/011</v>
          </cell>
          <cell r="F3927">
            <v>3</v>
          </cell>
          <cell r="G3927" t="str">
            <v>MARCIO ALEXANDRE GONÇALVES DOS SANTOS</v>
          </cell>
          <cell r="H3927">
            <v>40574</v>
          </cell>
          <cell r="I3927">
            <v>40607</v>
          </cell>
          <cell r="J3927">
            <v>44.95</v>
          </cell>
          <cell r="K3927">
            <v>44.95</v>
          </cell>
          <cell r="L3927" t="e">
            <v>#N/A</v>
          </cell>
          <cell r="M3927" t="e">
            <v>#N/A</v>
          </cell>
          <cell r="N3927" t="e">
            <v>#N/A</v>
          </cell>
        </row>
        <row r="3928">
          <cell r="A3928">
            <v>52370</v>
          </cell>
          <cell r="B3928">
            <v>901</v>
          </cell>
          <cell r="C3928" t="str">
            <v>DP</v>
          </cell>
          <cell r="E3928">
            <v>52370</v>
          </cell>
          <cell r="F3928">
            <v>2</v>
          </cell>
          <cell r="G3928" t="str">
            <v>2WF WORLD ELETRONICOS DO BRASIL</v>
          </cell>
          <cell r="H3928">
            <v>40744</v>
          </cell>
          <cell r="I3928">
            <v>40759</v>
          </cell>
          <cell r="J3928">
            <v>121.61</v>
          </cell>
          <cell r="K3928">
            <v>121.61</v>
          </cell>
          <cell r="L3928" t="e">
            <v>#N/A</v>
          </cell>
          <cell r="M3928" t="e">
            <v>#N/A</v>
          </cell>
          <cell r="N3928" t="e">
            <v>#N/A</v>
          </cell>
        </row>
        <row r="3929">
          <cell r="A3929">
            <v>48631</v>
          </cell>
          <cell r="B3929">
            <v>901</v>
          </cell>
          <cell r="C3929" t="str">
            <v>DP</v>
          </cell>
          <cell r="E3929">
            <v>48631</v>
          </cell>
          <cell r="F3929">
            <v>2</v>
          </cell>
          <cell r="G3929" t="str">
            <v>2WF WORLD ELETRONICOS DO BRASIL</v>
          </cell>
          <cell r="H3929">
            <v>40612</v>
          </cell>
          <cell r="I3929">
            <v>40627</v>
          </cell>
          <cell r="J3929">
            <v>200.91</v>
          </cell>
          <cell r="K3929">
            <v>200.91</v>
          </cell>
          <cell r="L3929" t="e">
            <v>#N/A</v>
          </cell>
          <cell r="M3929" t="e">
            <v>#N/A</v>
          </cell>
          <cell r="N3929" t="e">
            <v>#N/A</v>
          </cell>
        </row>
        <row r="3930">
          <cell r="A3930">
            <v>52473</v>
          </cell>
          <cell r="B3930">
            <v>901</v>
          </cell>
          <cell r="C3930" t="str">
            <v>DP</v>
          </cell>
          <cell r="E3930">
            <v>52473</v>
          </cell>
          <cell r="F3930">
            <v>2</v>
          </cell>
          <cell r="G3930" t="str">
            <v>2WF WORLD ELETRONICOS DO BRASIL</v>
          </cell>
          <cell r="H3930">
            <v>40746</v>
          </cell>
          <cell r="I3930">
            <v>40766</v>
          </cell>
          <cell r="J3930">
            <v>182.91</v>
          </cell>
          <cell r="K3930">
            <v>182.91</v>
          </cell>
          <cell r="L3930" t="e">
            <v>#N/A</v>
          </cell>
          <cell r="M3930" t="e">
            <v>#N/A</v>
          </cell>
          <cell r="N3930" t="e">
            <v>#N/A</v>
          </cell>
        </row>
        <row r="3931">
          <cell r="A3931">
            <v>49156</v>
          </cell>
          <cell r="B3931">
            <v>901</v>
          </cell>
          <cell r="C3931" t="str">
            <v>DP</v>
          </cell>
          <cell r="E3931">
            <v>49156</v>
          </cell>
          <cell r="F3931">
            <v>2</v>
          </cell>
          <cell r="G3931" t="str">
            <v>2WF WORLD ELETRONICOS DO BRASIL</v>
          </cell>
          <cell r="H3931">
            <v>40633</v>
          </cell>
          <cell r="I3931">
            <v>40648</v>
          </cell>
          <cell r="J3931">
            <v>251.21</v>
          </cell>
          <cell r="K3931">
            <v>251.21</v>
          </cell>
          <cell r="L3931" t="e">
            <v>#N/A</v>
          </cell>
          <cell r="M3931" t="e">
            <v>#N/A</v>
          </cell>
          <cell r="N3931" t="e">
            <v>#N/A</v>
          </cell>
        </row>
        <row r="3932">
          <cell r="A3932">
            <v>48815</v>
          </cell>
          <cell r="B3932">
            <v>901</v>
          </cell>
          <cell r="C3932" t="str">
            <v>DP</v>
          </cell>
          <cell r="E3932">
            <v>48815</v>
          </cell>
          <cell r="F3932">
            <v>2</v>
          </cell>
          <cell r="G3932" t="str">
            <v>2WF WORLD ELETRONICOS DO BRASIL</v>
          </cell>
          <cell r="H3932">
            <v>40618</v>
          </cell>
          <cell r="I3932">
            <v>40633</v>
          </cell>
          <cell r="J3932">
            <v>324.67</v>
          </cell>
          <cell r="K3932">
            <v>324.67</v>
          </cell>
          <cell r="L3932" t="e">
            <v>#N/A</v>
          </cell>
          <cell r="M3932" t="e">
            <v>#N/A</v>
          </cell>
          <cell r="N3932" t="e">
            <v>#N/A</v>
          </cell>
        </row>
        <row r="3933">
          <cell r="A3933">
            <v>49585</v>
          </cell>
          <cell r="B3933">
            <v>901</v>
          </cell>
          <cell r="C3933" t="str">
            <v>DP</v>
          </cell>
          <cell r="E3933">
            <v>49585</v>
          </cell>
          <cell r="F3933">
            <v>2</v>
          </cell>
          <cell r="G3933" t="str">
            <v>2WF WORLD ELETRONICOS DO BRASIL</v>
          </cell>
          <cell r="H3933">
            <v>40644</v>
          </cell>
          <cell r="I3933">
            <v>40659</v>
          </cell>
          <cell r="J3933">
            <v>4.4400000000000004</v>
          </cell>
          <cell r="K3933">
            <v>4.4400000000000004</v>
          </cell>
          <cell r="L3933" t="e">
            <v>#N/A</v>
          </cell>
          <cell r="M3933" t="e">
            <v>#N/A</v>
          </cell>
          <cell r="N3933" t="e">
            <v>#N/A</v>
          </cell>
        </row>
        <row r="3934">
          <cell r="A3934">
            <v>49556</v>
          </cell>
          <cell r="B3934">
            <v>901</v>
          </cell>
          <cell r="C3934" t="str">
            <v>DP</v>
          </cell>
          <cell r="E3934">
            <v>49556</v>
          </cell>
          <cell r="F3934">
            <v>2</v>
          </cell>
          <cell r="G3934" t="str">
            <v>2WF WORLD ELETRONICOS DO BRASIL</v>
          </cell>
          <cell r="H3934">
            <v>40642</v>
          </cell>
          <cell r="I3934">
            <v>40657</v>
          </cell>
          <cell r="J3934">
            <v>379.43</v>
          </cell>
          <cell r="K3934">
            <v>379.43</v>
          </cell>
          <cell r="L3934" t="e">
            <v>#N/A</v>
          </cell>
          <cell r="M3934" t="e">
            <v>#N/A</v>
          </cell>
          <cell r="N3934" t="e">
            <v>#N/A</v>
          </cell>
        </row>
        <row r="3935">
          <cell r="A3935">
            <v>60314</v>
          </cell>
          <cell r="B3935">
            <v>901</v>
          </cell>
          <cell r="C3935" t="str">
            <v>DP</v>
          </cell>
          <cell r="D3935" t="str">
            <v xml:space="preserve">U    </v>
          </cell>
          <cell r="E3935">
            <v>60314</v>
          </cell>
          <cell r="F3935">
            <v>1</v>
          </cell>
          <cell r="G3935" t="str">
            <v>CARREFOUR COM. E IND. LTDA</v>
          </cell>
          <cell r="H3935">
            <v>41054</v>
          </cell>
          <cell r="I3935">
            <v>41082</v>
          </cell>
          <cell r="J3935">
            <v>3893.12</v>
          </cell>
          <cell r="K3935">
            <v>3893.12</v>
          </cell>
          <cell r="L3935" t="e">
            <v>#N/A</v>
          </cell>
          <cell r="M3935">
            <v>60314</v>
          </cell>
          <cell r="N3935" t="e">
            <v>#N/A</v>
          </cell>
        </row>
        <row r="3936">
          <cell r="A3936">
            <v>58107</v>
          </cell>
          <cell r="B3936">
            <v>901</v>
          </cell>
          <cell r="C3936" t="str">
            <v>DP</v>
          </cell>
          <cell r="D3936" t="str">
            <v xml:space="preserve">U    </v>
          </cell>
          <cell r="E3936">
            <v>58107</v>
          </cell>
          <cell r="F3936">
            <v>1</v>
          </cell>
          <cell r="G3936" t="str">
            <v>CARREFOUR COM. E IND. LTDA</v>
          </cell>
          <cell r="H3936">
            <v>40962</v>
          </cell>
          <cell r="I3936">
            <v>40990</v>
          </cell>
          <cell r="J3936">
            <v>32770.68</v>
          </cell>
          <cell r="K3936">
            <v>906.81</v>
          </cell>
          <cell r="L3936" t="e">
            <v>#N/A</v>
          </cell>
          <cell r="M3936">
            <v>58107</v>
          </cell>
          <cell r="N3936" t="e">
            <v>#N/A</v>
          </cell>
        </row>
        <row r="3937">
          <cell r="A3937">
            <v>57456</v>
          </cell>
          <cell r="B3937">
            <v>901</v>
          </cell>
          <cell r="C3937" t="str">
            <v>DP</v>
          </cell>
          <cell r="D3937" t="str">
            <v>U</v>
          </cell>
          <cell r="E3937">
            <v>57456</v>
          </cell>
          <cell r="F3937">
            <v>1</v>
          </cell>
          <cell r="G3937" t="str">
            <v>CARREFOUR COM. E IND. LTDA</v>
          </cell>
          <cell r="H3937">
            <v>40931</v>
          </cell>
          <cell r="I3937">
            <v>40959</v>
          </cell>
          <cell r="J3937">
            <v>32425.439999999999</v>
          </cell>
          <cell r="K3937">
            <v>1021.19</v>
          </cell>
          <cell r="L3937" t="e">
            <v>#N/A</v>
          </cell>
          <cell r="M3937">
            <v>57456</v>
          </cell>
          <cell r="N3937" t="e">
            <v>#N/A</v>
          </cell>
        </row>
        <row r="3938">
          <cell r="A3938">
            <v>51511</v>
          </cell>
          <cell r="B3938">
            <v>901</v>
          </cell>
          <cell r="C3938" t="str">
            <v>DP</v>
          </cell>
          <cell r="E3938">
            <v>51511</v>
          </cell>
          <cell r="F3938">
            <v>2</v>
          </cell>
          <cell r="G3938" t="str">
            <v>CARREFOUR COM. E IND. LTDA</v>
          </cell>
          <cell r="H3938">
            <v>40715</v>
          </cell>
          <cell r="I3938">
            <v>40754</v>
          </cell>
          <cell r="J3938">
            <v>93.94</v>
          </cell>
          <cell r="K3938">
            <v>93.94</v>
          </cell>
          <cell r="L3938" t="e">
            <v>#N/A</v>
          </cell>
          <cell r="M3938" t="e">
            <v>#N/A</v>
          </cell>
          <cell r="N3938" t="e">
            <v>#N/A</v>
          </cell>
        </row>
        <row r="3939">
          <cell r="A3939">
            <v>60307</v>
          </cell>
          <cell r="B3939">
            <v>901</v>
          </cell>
          <cell r="C3939" t="str">
            <v>DP</v>
          </cell>
          <cell r="D3939" t="str">
            <v xml:space="preserve">U    </v>
          </cell>
          <cell r="E3939">
            <v>60307</v>
          </cell>
          <cell r="F3939">
            <v>1</v>
          </cell>
          <cell r="G3939" t="str">
            <v>CARREFOUR COM. E IND. LTDA</v>
          </cell>
          <cell r="H3939">
            <v>41054</v>
          </cell>
          <cell r="I3939">
            <v>41082</v>
          </cell>
          <cell r="J3939">
            <v>22896.06</v>
          </cell>
          <cell r="K3939">
            <v>22896.06</v>
          </cell>
          <cell r="L3939" t="e">
            <v>#N/A</v>
          </cell>
          <cell r="M3939">
            <v>60307</v>
          </cell>
          <cell r="N3939" t="e">
            <v>#N/A</v>
          </cell>
        </row>
        <row r="3940">
          <cell r="A3940">
            <v>58728</v>
          </cell>
          <cell r="B3940">
            <v>901</v>
          </cell>
          <cell r="C3940" t="str">
            <v>DP</v>
          </cell>
          <cell r="D3940" t="str">
            <v>UNE</v>
          </cell>
          <cell r="E3940">
            <v>58728</v>
          </cell>
          <cell r="F3940">
            <v>1</v>
          </cell>
          <cell r="G3940" t="str">
            <v>CARREFOUR COM. E IND. LTDA</v>
          </cell>
          <cell r="H3940">
            <v>40983</v>
          </cell>
          <cell r="I3940">
            <v>41009</v>
          </cell>
          <cell r="J3940">
            <v>4541.59</v>
          </cell>
          <cell r="K3940">
            <v>4541.59</v>
          </cell>
          <cell r="L3940" t="e">
            <v>#N/A</v>
          </cell>
          <cell r="M3940" t="e">
            <v>#N/A</v>
          </cell>
          <cell r="N3940" t="e">
            <v>#N/A</v>
          </cell>
        </row>
        <row r="3941">
          <cell r="A3941">
            <v>56879</v>
          </cell>
          <cell r="B3941">
            <v>901</v>
          </cell>
          <cell r="C3941" t="str">
            <v>DP</v>
          </cell>
          <cell r="E3941">
            <v>56879</v>
          </cell>
          <cell r="F3941">
            <v>2</v>
          </cell>
          <cell r="G3941" t="str">
            <v>CARREFOUR COM. E IND. LTDA</v>
          </cell>
          <cell r="H3941">
            <v>40905</v>
          </cell>
          <cell r="I3941">
            <v>40933</v>
          </cell>
          <cell r="J3941">
            <v>473.86</v>
          </cell>
          <cell r="K3941">
            <v>116.45</v>
          </cell>
          <cell r="L3941" t="e">
            <v>#N/A</v>
          </cell>
          <cell r="M3941" t="e">
            <v>#N/A</v>
          </cell>
          <cell r="N3941" t="e">
            <v>#N/A</v>
          </cell>
        </row>
        <row r="3942">
          <cell r="A3942">
            <v>52069</v>
          </cell>
          <cell r="B3942">
            <v>901</v>
          </cell>
          <cell r="C3942" t="str">
            <v>DP</v>
          </cell>
          <cell r="E3942">
            <v>52069</v>
          </cell>
          <cell r="F3942">
            <v>2</v>
          </cell>
          <cell r="G3942" t="str">
            <v>CARREFOUR COM. E IND. LTDA</v>
          </cell>
          <cell r="H3942">
            <v>40737</v>
          </cell>
          <cell r="I3942">
            <v>40765</v>
          </cell>
          <cell r="J3942">
            <v>35057.629999999997</v>
          </cell>
          <cell r="K3942">
            <v>35057.629999999997</v>
          </cell>
          <cell r="L3942" t="e">
            <v>#N/A</v>
          </cell>
          <cell r="M3942">
            <v>52069</v>
          </cell>
          <cell r="N3942" t="e">
            <v>#N/A</v>
          </cell>
        </row>
        <row r="3943">
          <cell r="A3943">
            <v>60312</v>
          </cell>
          <cell r="B3943">
            <v>901</v>
          </cell>
          <cell r="C3943" t="str">
            <v>DP</v>
          </cell>
          <cell r="D3943" t="str">
            <v xml:space="preserve">U    </v>
          </cell>
          <cell r="E3943">
            <v>60312</v>
          </cell>
          <cell r="F3943">
            <v>1</v>
          </cell>
          <cell r="G3943" t="str">
            <v>CARREFOUR COM. E IND. LTDA</v>
          </cell>
          <cell r="H3943">
            <v>41054</v>
          </cell>
          <cell r="I3943">
            <v>41082</v>
          </cell>
          <cell r="J3943">
            <v>19082.97</v>
          </cell>
          <cell r="K3943">
            <v>19082.97</v>
          </cell>
          <cell r="L3943" t="e">
            <v>#N/A</v>
          </cell>
          <cell r="M3943">
            <v>60312</v>
          </cell>
          <cell r="N3943" t="e">
            <v>#N/A</v>
          </cell>
        </row>
        <row r="3944">
          <cell r="A3944">
            <v>57538</v>
          </cell>
          <cell r="B3944">
            <v>901</v>
          </cell>
          <cell r="C3944" t="str">
            <v>DP</v>
          </cell>
          <cell r="D3944" t="str">
            <v>U</v>
          </cell>
          <cell r="E3944">
            <v>57538</v>
          </cell>
          <cell r="F3944">
            <v>1</v>
          </cell>
          <cell r="G3944" t="str">
            <v>CARREFOUR COM. E IND. LTDA</v>
          </cell>
          <cell r="H3944">
            <v>40938</v>
          </cell>
          <cell r="I3944">
            <v>40966</v>
          </cell>
          <cell r="J3944">
            <v>18024.98</v>
          </cell>
          <cell r="K3944">
            <v>14570.28</v>
          </cell>
          <cell r="L3944" t="e">
            <v>#N/A</v>
          </cell>
          <cell r="M3944">
            <v>57538</v>
          </cell>
          <cell r="N3944" t="e">
            <v>#N/A</v>
          </cell>
        </row>
        <row r="3945">
          <cell r="A3945">
            <v>56627</v>
          </cell>
          <cell r="B3945">
            <v>901</v>
          </cell>
          <cell r="C3945" t="str">
            <v>DP</v>
          </cell>
          <cell r="E3945">
            <v>56627</v>
          </cell>
          <cell r="F3945">
            <v>2</v>
          </cell>
          <cell r="G3945" t="str">
            <v>CARREFOUR COM. E IND. LTDA</v>
          </cell>
          <cell r="H3945">
            <v>40889</v>
          </cell>
          <cell r="I3945">
            <v>40914</v>
          </cell>
          <cell r="J3945">
            <v>277.61</v>
          </cell>
          <cell r="K3945">
            <v>277.61</v>
          </cell>
          <cell r="L3945" t="e">
            <v>#N/A</v>
          </cell>
          <cell r="M3945" t="e">
            <v>#N/A</v>
          </cell>
          <cell r="N3945" t="e">
            <v>#N/A</v>
          </cell>
        </row>
        <row r="3946">
          <cell r="A3946">
            <v>50855</v>
          </cell>
          <cell r="B3946">
            <v>901</v>
          </cell>
          <cell r="C3946" t="str">
            <v>DP</v>
          </cell>
          <cell r="E3946">
            <v>50855</v>
          </cell>
          <cell r="F3946">
            <v>2</v>
          </cell>
          <cell r="G3946" t="str">
            <v>CARREFOUR COM. E IND. LTDA</v>
          </cell>
          <cell r="H3946">
            <v>40694</v>
          </cell>
          <cell r="I3946">
            <v>40723</v>
          </cell>
          <cell r="J3946">
            <v>57.19</v>
          </cell>
          <cell r="K3946">
            <v>57.19</v>
          </cell>
          <cell r="L3946" t="e">
            <v>#N/A</v>
          </cell>
          <cell r="M3946">
            <v>50855</v>
          </cell>
          <cell r="N3946" t="e">
            <v>#N/A</v>
          </cell>
        </row>
        <row r="3947">
          <cell r="A3947">
            <v>61228</v>
          </cell>
          <cell r="B3947">
            <v>901</v>
          </cell>
          <cell r="C3947" t="str">
            <v>DP</v>
          </cell>
          <cell r="D3947" t="str">
            <v xml:space="preserve">U    </v>
          </cell>
          <cell r="E3947">
            <v>61228</v>
          </cell>
          <cell r="F3947">
            <v>1</v>
          </cell>
          <cell r="G3947" t="str">
            <v>CARREFOUR COM. E IND. LTDA</v>
          </cell>
          <cell r="H3947">
            <v>41089</v>
          </cell>
          <cell r="I3947">
            <v>41117</v>
          </cell>
          <cell r="J3947">
            <v>182.59</v>
          </cell>
          <cell r="K3947">
            <v>182.59</v>
          </cell>
          <cell r="L3947" t="e">
            <v>#N/A</v>
          </cell>
          <cell r="M3947" t="e">
            <v>#N/A</v>
          </cell>
          <cell r="N3947" t="e">
            <v>#N/A</v>
          </cell>
        </row>
        <row r="3948">
          <cell r="A3948">
            <v>59545</v>
          </cell>
          <cell r="B3948">
            <v>901</v>
          </cell>
          <cell r="C3948" t="str">
            <v>DP</v>
          </cell>
          <cell r="D3948" t="str">
            <v xml:space="preserve">U    </v>
          </cell>
          <cell r="E3948">
            <v>59545</v>
          </cell>
          <cell r="F3948">
            <v>1</v>
          </cell>
          <cell r="G3948" t="str">
            <v>CARREFOUR COM. E IND. LTDA</v>
          </cell>
          <cell r="H3948">
            <v>41025</v>
          </cell>
          <cell r="I3948">
            <v>41053</v>
          </cell>
          <cell r="J3948">
            <v>29301.29</v>
          </cell>
          <cell r="K3948">
            <v>29301.29</v>
          </cell>
          <cell r="L3948" t="e">
            <v>#N/A</v>
          </cell>
          <cell r="M3948">
            <v>59545</v>
          </cell>
          <cell r="N3948" t="e">
            <v>#N/A</v>
          </cell>
        </row>
        <row r="3949">
          <cell r="A3949">
            <v>56619</v>
          </cell>
          <cell r="B3949">
            <v>901</v>
          </cell>
          <cell r="C3949" t="str">
            <v>DP</v>
          </cell>
          <cell r="E3949">
            <v>56619</v>
          </cell>
          <cell r="F3949">
            <v>2</v>
          </cell>
          <cell r="G3949" t="str">
            <v>CARREFOUR COM. E IND. LTDA</v>
          </cell>
          <cell r="H3949">
            <v>40886</v>
          </cell>
          <cell r="I3949">
            <v>40914</v>
          </cell>
          <cell r="J3949">
            <v>4142.12</v>
          </cell>
          <cell r="K3949">
            <v>4142.12</v>
          </cell>
          <cell r="L3949" t="e">
            <v>#N/A</v>
          </cell>
          <cell r="M3949" t="e">
            <v>#N/A</v>
          </cell>
          <cell r="N3949" t="e">
            <v>#N/A</v>
          </cell>
        </row>
        <row r="3950">
          <cell r="A3950">
            <v>62335</v>
          </cell>
          <cell r="B3950">
            <v>901</v>
          </cell>
          <cell r="C3950" t="str">
            <v>DP</v>
          </cell>
          <cell r="D3950" t="str">
            <v xml:space="preserve">U    </v>
          </cell>
          <cell r="E3950">
            <v>62335</v>
          </cell>
          <cell r="F3950">
            <v>1</v>
          </cell>
          <cell r="G3950" t="str">
            <v>CARREFOUR COM. E IND. LTDA</v>
          </cell>
          <cell r="H3950">
            <v>41142</v>
          </cell>
          <cell r="I3950">
            <v>41172</v>
          </cell>
          <cell r="J3950">
            <v>89194.3</v>
          </cell>
          <cell r="K3950">
            <v>89194.3</v>
          </cell>
          <cell r="L3950" t="e">
            <v>#N/A</v>
          </cell>
          <cell r="M3950" t="e">
            <v>#N/A</v>
          </cell>
          <cell r="N3950" t="e">
            <v>#N/A</v>
          </cell>
        </row>
        <row r="3951">
          <cell r="A3951">
            <v>61245</v>
          </cell>
          <cell r="B3951">
            <v>901</v>
          </cell>
          <cell r="C3951" t="str">
            <v>DP</v>
          </cell>
          <cell r="D3951" t="str">
            <v xml:space="preserve">U    </v>
          </cell>
          <cell r="E3951">
            <v>61245</v>
          </cell>
          <cell r="F3951">
            <v>1</v>
          </cell>
          <cell r="G3951" t="str">
            <v>CARREFOUR COM. E IND. LTDA</v>
          </cell>
          <cell r="H3951">
            <v>41089</v>
          </cell>
          <cell r="I3951">
            <v>41117</v>
          </cell>
          <cell r="J3951">
            <v>45525.14</v>
          </cell>
          <cell r="K3951">
            <v>43531.7</v>
          </cell>
          <cell r="L3951" t="e">
            <v>#N/A</v>
          </cell>
          <cell r="M3951" t="e">
            <v>#N/A</v>
          </cell>
          <cell r="N3951" t="e">
            <v>#N/A</v>
          </cell>
        </row>
        <row r="3952">
          <cell r="A3952">
            <v>57534</v>
          </cell>
          <cell r="B3952">
            <v>901</v>
          </cell>
          <cell r="C3952" t="str">
            <v>DP</v>
          </cell>
          <cell r="D3952" t="str">
            <v>U</v>
          </cell>
          <cell r="E3952">
            <v>57534</v>
          </cell>
          <cell r="F3952">
            <v>1</v>
          </cell>
          <cell r="G3952" t="str">
            <v>CARREFOUR COM. E IND. LTDA</v>
          </cell>
          <cell r="H3952">
            <v>40938</v>
          </cell>
          <cell r="I3952">
            <v>40966</v>
          </cell>
          <cell r="J3952">
            <v>29091.93</v>
          </cell>
          <cell r="K3952">
            <v>29091.93</v>
          </cell>
          <cell r="L3952" t="e">
            <v>#N/A</v>
          </cell>
          <cell r="M3952">
            <v>57534</v>
          </cell>
          <cell r="N3952" t="e">
            <v>#N/A</v>
          </cell>
        </row>
        <row r="3953">
          <cell r="A3953">
            <v>56580</v>
          </cell>
          <cell r="B3953">
            <v>901</v>
          </cell>
          <cell r="C3953" t="str">
            <v>DP</v>
          </cell>
          <cell r="E3953">
            <v>56580</v>
          </cell>
          <cell r="F3953">
            <v>2</v>
          </cell>
          <cell r="G3953" t="str">
            <v>CARREFOUR COM. E IND. LTDA</v>
          </cell>
          <cell r="H3953">
            <v>40886</v>
          </cell>
          <cell r="I3953">
            <v>40914</v>
          </cell>
          <cell r="J3953">
            <v>101.71</v>
          </cell>
          <cell r="K3953">
            <v>101.71</v>
          </cell>
          <cell r="L3953" t="e">
            <v>#N/A</v>
          </cell>
          <cell r="M3953" t="e">
            <v>#N/A</v>
          </cell>
          <cell r="N3953" t="e">
            <v>#N/A</v>
          </cell>
        </row>
        <row r="3954">
          <cell r="A3954">
            <v>62637</v>
          </cell>
          <cell r="B3954">
            <v>901</v>
          </cell>
          <cell r="C3954" t="str">
            <v>DP</v>
          </cell>
          <cell r="D3954" t="str">
            <v xml:space="preserve">U    </v>
          </cell>
          <cell r="E3954">
            <v>62637</v>
          </cell>
          <cell r="F3954">
            <v>1</v>
          </cell>
          <cell r="G3954" t="str">
            <v>CARREFOUR COM. E IND. LTDA</v>
          </cell>
          <cell r="H3954">
            <v>41151</v>
          </cell>
          <cell r="I3954">
            <v>41182</v>
          </cell>
          <cell r="J3954">
            <v>55493.1</v>
          </cell>
          <cell r="K3954">
            <v>55493.1</v>
          </cell>
          <cell r="L3954" t="e">
            <v>#N/A</v>
          </cell>
          <cell r="M3954" t="e">
            <v>#N/A</v>
          </cell>
          <cell r="N3954" t="e">
            <v>#N/A</v>
          </cell>
        </row>
        <row r="3955">
          <cell r="A3955">
            <v>60310</v>
          </cell>
          <cell r="B3955">
            <v>901</v>
          </cell>
          <cell r="C3955" t="str">
            <v>DP</v>
          </cell>
          <cell r="D3955" t="str">
            <v xml:space="preserve">U    </v>
          </cell>
          <cell r="E3955">
            <v>60310</v>
          </cell>
          <cell r="F3955">
            <v>1</v>
          </cell>
          <cell r="G3955" t="str">
            <v>CARREFOUR COM. E IND. LTDA</v>
          </cell>
          <cell r="H3955">
            <v>41054</v>
          </cell>
          <cell r="I3955">
            <v>41082</v>
          </cell>
          <cell r="J3955">
            <v>27273.93</v>
          </cell>
          <cell r="K3955">
            <v>27273.93</v>
          </cell>
          <cell r="L3955" t="e">
            <v>#N/A</v>
          </cell>
          <cell r="M3955">
            <v>60310</v>
          </cell>
          <cell r="N3955" t="e">
            <v>#N/A</v>
          </cell>
        </row>
        <row r="3956">
          <cell r="A3956">
            <v>58040</v>
          </cell>
          <cell r="B3956">
            <v>901</v>
          </cell>
          <cell r="C3956" t="str">
            <v>DP</v>
          </cell>
          <cell r="D3956" t="str">
            <v>U</v>
          </cell>
          <cell r="E3956">
            <v>58040</v>
          </cell>
          <cell r="F3956">
            <v>1</v>
          </cell>
          <cell r="G3956" t="str">
            <v>CARREFOUR COM. E IND. LTDA</v>
          </cell>
          <cell r="H3956">
            <v>40953</v>
          </cell>
          <cell r="I3956">
            <v>40981</v>
          </cell>
          <cell r="J3956">
            <v>21004.44</v>
          </cell>
          <cell r="K3956">
            <v>562.65</v>
          </cell>
          <cell r="L3956" t="e">
            <v>#N/A</v>
          </cell>
          <cell r="M3956">
            <v>58040</v>
          </cell>
          <cell r="N3956" t="e">
            <v>#N/A</v>
          </cell>
        </row>
        <row r="3957">
          <cell r="A3957">
            <v>56883</v>
          </cell>
          <cell r="B3957">
            <v>901</v>
          </cell>
          <cell r="C3957" t="str">
            <v>DP</v>
          </cell>
          <cell r="E3957">
            <v>56883</v>
          </cell>
          <cell r="F3957">
            <v>2</v>
          </cell>
          <cell r="G3957" t="str">
            <v>CARREFOUR COM. E IND. LTDA</v>
          </cell>
          <cell r="H3957">
            <v>40905</v>
          </cell>
          <cell r="I3957">
            <v>40933</v>
          </cell>
          <cell r="J3957">
            <v>22806.95</v>
          </cell>
          <cell r="K3957">
            <v>380.25</v>
          </cell>
          <cell r="L3957" t="e">
            <v>#N/A</v>
          </cell>
          <cell r="M3957">
            <v>56883</v>
          </cell>
          <cell r="N3957" t="e">
            <v>#N/A</v>
          </cell>
        </row>
        <row r="3958">
          <cell r="A3958">
            <v>62315</v>
          </cell>
          <cell r="B3958">
            <v>901</v>
          </cell>
          <cell r="C3958" t="str">
            <v>DP</v>
          </cell>
          <cell r="D3958" t="str">
            <v xml:space="preserve">U    </v>
          </cell>
          <cell r="E3958">
            <v>62315</v>
          </cell>
          <cell r="F3958">
            <v>1</v>
          </cell>
          <cell r="G3958" t="str">
            <v>CARREFOUR COM. E IND. LTDA</v>
          </cell>
          <cell r="H3958">
            <v>41142</v>
          </cell>
          <cell r="I3958">
            <v>41172</v>
          </cell>
          <cell r="J3958">
            <v>116378.54</v>
          </cell>
          <cell r="K3958">
            <v>116378.54</v>
          </cell>
          <cell r="L3958" t="e">
            <v>#N/A</v>
          </cell>
          <cell r="M3958" t="e">
            <v>#N/A</v>
          </cell>
          <cell r="N3958" t="e">
            <v>#N/A</v>
          </cell>
        </row>
        <row r="3959">
          <cell r="A3959">
            <v>60316</v>
          </cell>
          <cell r="B3959">
            <v>901</v>
          </cell>
          <cell r="C3959" t="str">
            <v>DP</v>
          </cell>
          <cell r="D3959" t="str">
            <v xml:space="preserve">U    </v>
          </cell>
          <cell r="E3959">
            <v>60316</v>
          </cell>
          <cell r="F3959">
            <v>1</v>
          </cell>
          <cell r="G3959" t="str">
            <v>CARREFOUR COM. E IND. LTDA</v>
          </cell>
          <cell r="H3959">
            <v>41054</v>
          </cell>
          <cell r="I3959">
            <v>41082</v>
          </cell>
          <cell r="J3959">
            <v>18958.27</v>
          </cell>
          <cell r="K3959">
            <v>18958.27</v>
          </cell>
          <cell r="L3959" t="e">
            <v>#N/A</v>
          </cell>
          <cell r="M3959">
            <v>60316</v>
          </cell>
          <cell r="N3959" t="e">
            <v>#N/A</v>
          </cell>
        </row>
        <row r="3960">
          <cell r="A3960">
            <v>58108</v>
          </cell>
          <cell r="B3960">
            <v>901</v>
          </cell>
          <cell r="C3960" t="str">
            <v>DP</v>
          </cell>
          <cell r="D3960" t="str">
            <v xml:space="preserve">U    </v>
          </cell>
          <cell r="E3960">
            <v>58108</v>
          </cell>
          <cell r="F3960">
            <v>1</v>
          </cell>
          <cell r="G3960" t="str">
            <v>CARREFOUR COM. E IND. LTDA</v>
          </cell>
          <cell r="H3960">
            <v>40962</v>
          </cell>
          <cell r="I3960">
            <v>40990</v>
          </cell>
          <cell r="J3960">
            <v>557.63</v>
          </cell>
          <cell r="K3960">
            <v>557.63</v>
          </cell>
          <cell r="L3960" t="e">
            <v>#N/A</v>
          </cell>
          <cell r="M3960">
            <v>58108</v>
          </cell>
          <cell r="N3960" t="e">
            <v>#N/A</v>
          </cell>
        </row>
        <row r="3961">
          <cell r="A3961">
            <v>56933</v>
          </cell>
          <cell r="B3961">
            <v>901</v>
          </cell>
          <cell r="C3961" t="str">
            <v>DP</v>
          </cell>
          <cell r="E3961">
            <v>56933</v>
          </cell>
          <cell r="F3961">
            <v>2</v>
          </cell>
          <cell r="G3961" t="str">
            <v>CARREFOUR COM. E IND. LTDA</v>
          </cell>
          <cell r="H3961">
            <v>40907</v>
          </cell>
          <cell r="I3961">
            <v>40935</v>
          </cell>
          <cell r="J3961">
            <v>17542.689999999999</v>
          </cell>
          <cell r="K3961">
            <v>2036.36</v>
          </cell>
          <cell r="L3961" t="e">
            <v>#N/A</v>
          </cell>
          <cell r="M3961" t="e">
            <v>#N/A</v>
          </cell>
          <cell r="N3961" t="e">
            <v>#N/A</v>
          </cell>
        </row>
        <row r="3962">
          <cell r="A3962">
            <v>62399</v>
          </cell>
          <cell r="B3962">
            <v>901</v>
          </cell>
          <cell r="C3962" t="str">
            <v>DP</v>
          </cell>
          <cell r="D3962" t="str">
            <v xml:space="preserve">U    </v>
          </cell>
          <cell r="E3962">
            <v>62399</v>
          </cell>
          <cell r="F3962">
            <v>1</v>
          </cell>
          <cell r="G3962" t="str">
            <v>CARREFOUR COM. E IND. LTDA</v>
          </cell>
          <cell r="H3962">
            <v>41144</v>
          </cell>
          <cell r="I3962">
            <v>41172</v>
          </cell>
          <cell r="J3962">
            <v>946.1</v>
          </cell>
          <cell r="K3962">
            <v>946.1</v>
          </cell>
          <cell r="L3962" t="e">
            <v>#N/A</v>
          </cell>
          <cell r="M3962" t="e">
            <v>#N/A</v>
          </cell>
          <cell r="N3962" t="e">
            <v>#N/A</v>
          </cell>
        </row>
        <row r="3963">
          <cell r="A3963">
            <v>60305</v>
          </cell>
          <cell r="B3963">
            <v>901</v>
          </cell>
          <cell r="C3963" t="str">
            <v>DP</v>
          </cell>
          <cell r="D3963" t="str">
            <v xml:space="preserve">U    </v>
          </cell>
          <cell r="E3963">
            <v>60305</v>
          </cell>
          <cell r="F3963">
            <v>1</v>
          </cell>
          <cell r="G3963" t="str">
            <v>CARREFOUR COM. E IND. LTDA</v>
          </cell>
          <cell r="H3963">
            <v>41054</v>
          </cell>
          <cell r="I3963">
            <v>41082</v>
          </cell>
          <cell r="J3963">
            <v>81.33</v>
          </cell>
          <cell r="K3963">
            <v>81.33</v>
          </cell>
          <cell r="L3963" t="e">
            <v>#N/A</v>
          </cell>
          <cell r="M3963">
            <v>60305</v>
          </cell>
          <cell r="N3963" t="e">
            <v>#N/A</v>
          </cell>
        </row>
        <row r="3964">
          <cell r="A3964">
            <v>57983</v>
          </cell>
          <cell r="B3964">
            <v>901</v>
          </cell>
          <cell r="C3964" t="str">
            <v>DP</v>
          </cell>
          <cell r="D3964" t="str">
            <v>UNE</v>
          </cell>
          <cell r="E3964">
            <v>57983</v>
          </cell>
          <cell r="F3964">
            <v>1</v>
          </cell>
          <cell r="G3964" t="str">
            <v>CARREFOUR COM. E IND. LTDA</v>
          </cell>
          <cell r="H3964">
            <v>40970</v>
          </cell>
          <cell r="I3964">
            <v>40980</v>
          </cell>
          <cell r="J3964">
            <v>7167.93</v>
          </cell>
          <cell r="K3964">
            <v>7167.93</v>
          </cell>
          <cell r="L3964" t="e">
            <v>#N/A</v>
          </cell>
          <cell r="M3964" t="e">
            <v>#N/A</v>
          </cell>
          <cell r="N3964" t="e">
            <v>#N/A</v>
          </cell>
        </row>
        <row r="3965">
          <cell r="A3965">
            <v>56925</v>
          </cell>
          <cell r="B3965">
            <v>901</v>
          </cell>
          <cell r="C3965" t="str">
            <v>DP</v>
          </cell>
          <cell r="E3965">
            <v>56925</v>
          </cell>
          <cell r="F3965">
            <v>2</v>
          </cell>
          <cell r="G3965" t="str">
            <v>CARREFOUR COM. E IND. LTDA</v>
          </cell>
          <cell r="H3965">
            <v>40907</v>
          </cell>
          <cell r="I3965">
            <v>40935</v>
          </cell>
          <cell r="J3965">
            <v>993.31</v>
          </cell>
          <cell r="K3965">
            <v>29.9</v>
          </cell>
          <cell r="L3965" t="e">
            <v>#N/A</v>
          </cell>
          <cell r="M3965" t="e">
            <v>#N/A</v>
          </cell>
          <cell r="N3965" t="e">
            <v>#N/A</v>
          </cell>
        </row>
        <row r="3966">
          <cell r="A3966">
            <v>62398</v>
          </cell>
          <cell r="B3966">
            <v>901</v>
          </cell>
          <cell r="C3966" t="str">
            <v>DP</v>
          </cell>
          <cell r="D3966" t="str">
            <v xml:space="preserve">U    </v>
          </cell>
          <cell r="E3966">
            <v>62398</v>
          </cell>
          <cell r="F3966">
            <v>1</v>
          </cell>
          <cell r="G3966" t="str">
            <v>CARREFOUR COM. E IND. LTDA</v>
          </cell>
          <cell r="H3966">
            <v>41144</v>
          </cell>
          <cell r="I3966">
            <v>41172</v>
          </cell>
          <cell r="J3966">
            <v>44572.13</v>
          </cell>
          <cell r="K3966">
            <v>44572.13</v>
          </cell>
          <cell r="L3966" t="e">
            <v>#N/A</v>
          </cell>
          <cell r="M3966" t="e">
            <v>#N/A</v>
          </cell>
          <cell r="N3966" t="e">
            <v>#N/A</v>
          </cell>
        </row>
        <row r="3967">
          <cell r="A3967">
            <v>60610</v>
          </cell>
          <cell r="B3967">
            <v>901</v>
          </cell>
          <cell r="C3967" t="str">
            <v>DP</v>
          </cell>
          <cell r="D3967" t="str">
            <v xml:space="preserve">U    </v>
          </cell>
          <cell r="E3967">
            <v>60610</v>
          </cell>
          <cell r="F3967">
            <v>1</v>
          </cell>
          <cell r="G3967" t="str">
            <v>CARREFOUR COM. E IND. LTDA</v>
          </cell>
          <cell r="H3967">
            <v>41060</v>
          </cell>
          <cell r="I3967">
            <v>41089</v>
          </cell>
          <cell r="J3967">
            <v>879.18</v>
          </cell>
          <cell r="K3967">
            <v>879.18</v>
          </cell>
          <cell r="L3967" t="e">
            <v>#N/A</v>
          </cell>
          <cell r="M3967" t="e">
            <v>#N/A</v>
          </cell>
          <cell r="N3967" t="e">
            <v>#N/A</v>
          </cell>
        </row>
        <row r="3968">
          <cell r="A3968">
            <v>57928</v>
          </cell>
          <cell r="B3968">
            <v>901</v>
          </cell>
          <cell r="C3968" t="str">
            <v>DP</v>
          </cell>
          <cell r="D3968" t="str">
            <v>UNE</v>
          </cell>
          <cell r="E3968">
            <v>57928</v>
          </cell>
          <cell r="F3968">
            <v>1</v>
          </cell>
          <cell r="G3968" t="str">
            <v>CARREFOUR COM. E IND. LTDA</v>
          </cell>
          <cell r="H3968">
            <v>40963</v>
          </cell>
          <cell r="I3968">
            <v>40980</v>
          </cell>
          <cell r="J3968">
            <v>173.47</v>
          </cell>
          <cell r="K3968">
            <v>173.47</v>
          </cell>
          <cell r="L3968" t="e">
            <v>#N/A</v>
          </cell>
          <cell r="M3968" t="e">
            <v>#N/A</v>
          </cell>
          <cell r="N3968" t="e">
            <v>#N/A</v>
          </cell>
        </row>
        <row r="3969">
          <cell r="A3969">
            <v>57119</v>
          </cell>
          <cell r="B3969">
            <v>901</v>
          </cell>
          <cell r="C3969" t="str">
            <v>DP</v>
          </cell>
          <cell r="D3969" t="str">
            <v>U</v>
          </cell>
          <cell r="E3969">
            <v>57119</v>
          </cell>
          <cell r="F3969">
            <v>1</v>
          </cell>
          <cell r="G3969" t="str">
            <v>CARREFOUR COM. E IND. LTDA</v>
          </cell>
          <cell r="H3969">
            <v>40917</v>
          </cell>
          <cell r="I3969">
            <v>40945</v>
          </cell>
          <cell r="J3969">
            <v>31272.48</v>
          </cell>
          <cell r="K3969">
            <v>5417.67</v>
          </cell>
          <cell r="L3969" t="e">
            <v>#N/A</v>
          </cell>
          <cell r="M3969" t="e">
            <v>#N/A</v>
          </cell>
          <cell r="N3969" t="e">
            <v>#N/A</v>
          </cell>
        </row>
        <row r="3970">
          <cell r="A3970">
            <v>62396</v>
          </cell>
          <cell r="B3970">
            <v>901</v>
          </cell>
          <cell r="C3970" t="str">
            <v>DP</v>
          </cell>
          <cell r="D3970" t="str">
            <v xml:space="preserve">U    </v>
          </cell>
          <cell r="E3970">
            <v>62396</v>
          </cell>
          <cell r="F3970">
            <v>1</v>
          </cell>
          <cell r="G3970" t="str">
            <v>CARREFOUR COM. E IND. LTDA</v>
          </cell>
          <cell r="H3970">
            <v>41144</v>
          </cell>
          <cell r="I3970">
            <v>41172</v>
          </cell>
          <cell r="J3970">
            <v>1535.19</v>
          </cell>
          <cell r="K3970">
            <v>1535.19</v>
          </cell>
          <cell r="L3970" t="e">
            <v>#N/A</v>
          </cell>
          <cell r="M3970" t="e">
            <v>#N/A</v>
          </cell>
          <cell r="N3970" t="e">
            <v>#N/A</v>
          </cell>
        </row>
        <row r="3971">
          <cell r="A3971">
            <v>60612</v>
          </cell>
          <cell r="B3971">
            <v>901</v>
          </cell>
          <cell r="C3971" t="str">
            <v>DP</v>
          </cell>
          <cell r="D3971" t="str">
            <v xml:space="preserve">U    </v>
          </cell>
          <cell r="E3971">
            <v>60612</v>
          </cell>
          <cell r="F3971">
            <v>1</v>
          </cell>
          <cell r="G3971" t="str">
            <v>CARREFOUR COM. E IND. LTDA</v>
          </cell>
          <cell r="H3971">
            <v>41060</v>
          </cell>
          <cell r="I3971">
            <v>41089</v>
          </cell>
          <cell r="J3971">
            <v>2077.2199999999998</v>
          </cell>
          <cell r="K3971">
            <v>2077.2199999999998</v>
          </cell>
          <cell r="L3971" t="e">
            <v>#N/A</v>
          </cell>
          <cell r="M3971" t="e">
            <v>#N/A</v>
          </cell>
          <cell r="N3971" t="e">
            <v>#N/A</v>
          </cell>
        </row>
        <row r="3972">
          <cell r="A3972">
            <v>57225</v>
          </cell>
          <cell r="B3972">
            <v>901</v>
          </cell>
          <cell r="C3972" t="str">
            <v>DP</v>
          </cell>
          <cell r="D3972" t="str">
            <v>UNE</v>
          </cell>
          <cell r="E3972">
            <v>57225</v>
          </cell>
          <cell r="F3972">
            <v>1</v>
          </cell>
          <cell r="G3972" t="str">
            <v>CARREFOUR COM. E IND. LTDA</v>
          </cell>
          <cell r="H3972">
            <v>40922</v>
          </cell>
          <cell r="I3972">
            <v>40922</v>
          </cell>
          <cell r="J3972">
            <v>3870.63</v>
          </cell>
          <cell r="K3972">
            <v>3870.63</v>
          </cell>
          <cell r="L3972" t="e">
            <v>#N/A</v>
          </cell>
          <cell r="M3972" t="e">
            <v>#N/A</v>
          </cell>
          <cell r="N3972" t="e">
            <v>#N/A</v>
          </cell>
        </row>
        <row r="3973">
          <cell r="A3973">
            <v>56868</v>
          </cell>
          <cell r="B3973">
            <v>901</v>
          </cell>
          <cell r="C3973" t="str">
            <v>DP</v>
          </cell>
          <cell r="E3973">
            <v>56868</v>
          </cell>
          <cell r="F3973">
            <v>2</v>
          </cell>
          <cell r="G3973" t="str">
            <v>CARREFOUR COM. E IND. LTDA</v>
          </cell>
          <cell r="H3973">
            <v>40904</v>
          </cell>
          <cell r="I3973">
            <v>40932</v>
          </cell>
          <cell r="J3973">
            <v>12715.61</v>
          </cell>
          <cell r="K3973">
            <v>2164.77</v>
          </cell>
          <cell r="L3973" t="e">
            <v>#N/A</v>
          </cell>
          <cell r="M3973" t="e">
            <v>#N/A</v>
          </cell>
          <cell r="N3973" t="e">
            <v>#N/A</v>
          </cell>
        </row>
        <row r="3974">
          <cell r="A3974">
            <v>62395</v>
          </cell>
          <cell r="B3974">
            <v>901</v>
          </cell>
          <cell r="C3974" t="str">
            <v>DP</v>
          </cell>
          <cell r="D3974" t="str">
            <v xml:space="preserve">U    </v>
          </cell>
          <cell r="E3974">
            <v>62395</v>
          </cell>
          <cell r="F3974">
            <v>1</v>
          </cell>
          <cell r="G3974" t="str">
            <v>CARREFOUR COM. E IND. LTDA</v>
          </cell>
          <cell r="H3974">
            <v>41144</v>
          </cell>
          <cell r="I3974">
            <v>41172</v>
          </cell>
          <cell r="J3974">
            <v>94391.88</v>
          </cell>
          <cell r="K3974">
            <v>94391.88</v>
          </cell>
          <cell r="L3974" t="e">
            <v>#N/A</v>
          </cell>
          <cell r="M3974" t="e">
            <v>#N/A</v>
          </cell>
          <cell r="N3974" t="e">
            <v>#N/A</v>
          </cell>
        </row>
        <row r="3975">
          <cell r="A3975">
            <v>61223</v>
          </cell>
          <cell r="B3975">
            <v>901</v>
          </cell>
          <cell r="C3975" t="str">
            <v>DP</v>
          </cell>
          <cell r="D3975" t="str">
            <v xml:space="preserve">U    </v>
          </cell>
          <cell r="E3975">
            <v>61223</v>
          </cell>
          <cell r="F3975">
            <v>1</v>
          </cell>
          <cell r="G3975" t="str">
            <v>CARREFOUR COM. E IND. LTDA</v>
          </cell>
          <cell r="H3975">
            <v>41089</v>
          </cell>
          <cell r="I3975">
            <v>41117</v>
          </cell>
          <cell r="J3975">
            <v>39673.75</v>
          </cell>
          <cell r="K3975">
            <v>10868.29</v>
          </cell>
          <cell r="L3975" t="e">
            <v>#N/A</v>
          </cell>
          <cell r="M3975" t="e">
            <v>#N/A</v>
          </cell>
          <cell r="N3975" t="e">
            <v>#N/A</v>
          </cell>
        </row>
        <row r="3976">
          <cell r="A3976">
            <v>57825</v>
          </cell>
          <cell r="B3976">
            <v>901</v>
          </cell>
          <cell r="C3976" t="str">
            <v>DP</v>
          </cell>
          <cell r="D3976" t="str">
            <v>U</v>
          </cell>
          <cell r="E3976">
            <v>57825</v>
          </cell>
          <cell r="F3976">
            <v>1</v>
          </cell>
          <cell r="G3976" t="str">
            <v>CARREFOUR COM. E IND. LTDA</v>
          </cell>
          <cell r="H3976">
            <v>40946</v>
          </cell>
          <cell r="I3976">
            <v>40977</v>
          </cell>
          <cell r="J3976">
            <v>33913.47</v>
          </cell>
          <cell r="K3976">
            <v>31404.25</v>
          </cell>
          <cell r="L3976" t="e">
            <v>#N/A</v>
          </cell>
          <cell r="M3976">
            <v>57825</v>
          </cell>
          <cell r="N3976" t="e">
            <v>#N/A</v>
          </cell>
        </row>
        <row r="3977">
          <cell r="A3977">
            <v>56696</v>
          </cell>
          <cell r="B3977">
            <v>901</v>
          </cell>
          <cell r="C3977" t="str">
            <v>DP</v>
          </cell>
          <cell r="E3977">
            <v>56696</v>
          </cell>
          <cell r="F3977">
            <v>2</v>
          </cell>
          <cell r="G3977" t="str">
            <v>CARREFOUR COM. E IND. LTDA</v>
          </cell>
          <cell r="H3977">
            <v>40896</v>
          </cell>
          <cell r="I3977">
            <v>40924</v>
          </cell>
          <cell r="J3977">
            <v>18405.71</v>
          </cell>
          <cell r="K3977">
            <v>4173.71</v>
          </cell>
          <cell r="L3977" t="e">
            <v>#N/A</v>
          </cell>
          <cell r="M3977" t="e">
            <v>#N/A</v>
          </cell>
          <cell r="N3977" t="e">
            <v>#N/A</v>
          </cell>
        </row>
        <row r="3978">
          <cell r="A3978">
            <v>58629</v>
          </cell>
          <cell r="B3978">
            <v>901</v>
          </cell>
          <cell r="C3978" t="str">
            <v>DP</v>
          </cell>
          <cell r="D3978" t="str">
            <v>UNE</v>
          </cell>
          <cell r="E3978">
            <v>58629</v>
          </cell>
          <cell r="F3978">
            <v>1</v>
          </cell>
          <cell r="G3978" t="str">
            <v>CARREFOUR COM. E IND. LTDA</v>
          </cell>
          <cell r="H3978">
            <v>40982</v>
          </cell>
          <cell r="I3978">
            <v>41008</v>
          </cell>
          <cell r="J3978">
            <v>132.65</v>
          </cell>
          <cell r="K3978">
            <v>132.65</v>
          </cell>
          <cell r="L3978" t="e">
            <v>#N/A</v>
          </cell>
          <cell r="M3978" t="e">
            <v>#N/A</v>
          </cell>
          <cell r="N3978" t="e">
            <v>#N/A</v>
          </cell>
        </row>
        <row r="3979">
          <cell r="A3979">
            <v>55037</v>
          </cell>
          <cell r="B3979">
            <v>901</v>
          </cell>
          <cell r="C3979" t="str">
            <v>DP</v>
          </cell>
          <cell r="E3979">
            <v>55037</v>
          </cell>
          <cell r="F3979">
            <v>2</v>
          </cell>
          <cell r="G3979" t="str">
            <v>CARREFOUR COM. E IND. LTDA</v>
          </cell>
          <cell r="H3979">
            <v>40843</v>
          </cell>
          <cell r="I3979">
            <v>40871</v>
          </cell>
          <cell r="J3979">
            <v>34600.94</v>
          </cell>
          <cell r="K3979">
            <v>527.54</v>
          </cell>
          <cell r="L3979" t="e">
            <v>#N/A</v>
          </cell>
          <cell r="M3979" t="e">
            <v>#N/A</v>
          </cell>
          <cell r="N3979" t="e">
            <v>#N/A</v>
          </cell>
        </row>
        <row r="3980">
          <cell r="A3980">
            <v>57245</v>
          </cell>
          <cell r="B3980">
            <v>901</v>
          </cell>
          <cell r="C3980" t="str">
            <v>DP</v>
          </cell>
          <cell r="D3980" t="str">
            <v>UNE</v>
          </cell>
          <cell r="E3980">
            <v>57245</v>
          </cell>
          <cell r="F3980">
            <v>1</v>
          </cell>
          <cell r="G3980" t="str">
            <v>CARREFOUR COM. E IND. LTDA</v>
          </cell>
          <cell r="H3980">
            <v>40953</v>
          </cell>
          <cell r="I3980">
            <v>40953</v>
          </cell>
          <cell r="J3980">
            <v>1929.36</v>
          </cell>
          <cell r="K3980">
            <v>1929.36</v>
          </cell>
          <cell r="L3980" t="e">
            <v>#N/A</v>
          </cell>
          <cell r="M3980" t="e">
            <v>#N/A</v>
          </cell>
          <cell r="N3980" t="e">
            <v>#N/A</v>
          </cell>
        </row>
        <row r="3981">
          <cell r="A3981">
            <v>55553</v>
          </cell>
          <cell r="B3981">
            <v>901</v>
          </cell>
          <cell r="C3981" t="str">
            <v>DP</v>
          </cell>
          <cell r="E3981">
            <v>55553</v>
          </cell>
          <cell r="F3981">
            <v>2</v>
          </cell>
          <cell r="G3981" t="str">
            <v>CARREFOUR COM. E IND. LTDA</v>
          </cell>
          <cell r="H3981">
            <v>40858</v>
          </cell>
          <cell r="I3981">
            <v>40891</v>
          </cell>
          <cell r="J3981">
            <v>28312.15</v>
          </cell>
          <cell r="K3981">
            <v>2185.9699999999998</v>
          </cell>
          <cell r="L3981" t="e">
            <v>#N/A</v>
          </cell>
          <cell r="M3981" t="e">
            <v>#N/A</v>
          </cell>
          <cell r="N3981" t="e">
            <v>#N/A</v>
          </cell>
        </row>
        <row r="3982">
          <cell r="A3982">
            <v>57884</v>
          </cell>
          <cell r="B3982">
            <v>901</v>
          </cell>
          <cell r="C3982" t="str">
            <v>DP</v>
          </cell>
          <cell r="D3982" t="str">
            <v>U</v>
          </cell>
          <cell r="E3982">
            <v>57884</v>
          </cell>
          <cell r="F3982">
            <v>1</v>
          </cell>
          <cell r="G3982" t="str">
            <v>CARREFOUR COM. E IND. LTDA</v>
          </cell>
          <cell r="H3982">
            <v>40949</v>
          </cell>
          <cell r="I3982">
            <v>40977</v>
          </cell>
          <cell r="J3982">
            <v>34460.81</v>
          </cell>
          <cell r="K3982">
            <v>28195.7</v>
          </cell>
          <cell r="L3982" t="e">
            <v>#N/A</v>
          </cell>
          <cell r="M3982">
            <v>57884</v>
          </cell>
          <cell r="N3982" t="e">
            <v>#N/A</v>
          </cell>
        </row>
        <row r="3983">
          <cell r="A3983">
            <v>55554</v>
          </cell>
          <cell r="B3983">
            <v>901</v>
          </cell>
          <cell r="C3983" t="str">
            <v>DP</v>
          </cell>
          <cell r="E3983">
            <v>55554</v>
          </cell>
          <cell r="F3983">
            <v>2</v>
          </cell>
          <cell r="G3983" t="str">
            <v>CARREFOUR COM. E IND. LTDA</v>
          </cell>
          <cell r="H3983">
            <v>40858</v>
          </cell>
          <cell r="I3983">
            <v>40891</v>
          </cell>
          <cell r="J3983">
            <v>33062.15</v>
          </cell>
          <cell r="K3983">
            <v>99.1</v>
          </cell>
          <cell r="L3983" t="e">
            <v>#N/A</v>
          </cell>
          <cell r="M3983" t="e">
            <v>#N/A</v>
          </cell>
          <cell r="N3983" t="e">
            <v>#N/A</v>
          </cell>
        </row>
        <row r="3984">
          <cell r="A3984">
            <v>58672</v>
          </cell>
          <cell r="B3984">
            <v>901</v>
          </cell>
          <cell r="C3984" t="str">
            <v>DP</v>
          </cell>
          <cell r="D3984" t="str">
            <v>UNE</v>
          </cell>
          <cell r="E3984">
            <v>58672</v>
          </cell>
          <cell r="F3984">
            <v>1</v>
          </cell>
          <cell r="G3984" t="str">
            <v>CARREFOUR COM. E IND. LTDA</v>
          </cell>
          <cell r="H3984">
            <v>40983</v>
          </cell>
          <cell r="I3984">
            <v>41008</v>
          </cell>
          <cell r="J3984">
            <v>3131.88</v>
          </cell>
          <cell r="K3984">
            <v>3131.88</v>
          </cell>
          <cell r="L3984" t="e">
            <v>#N/A</v>
          </cell>
          <cell r="M3984" t="e">
            <v>#N/A</v>
          </cell>
          <cell r="N3984" t="e">
            <v>#N/A</v>
          </cell>
        </row>
        <row r="3985">
          <cell r="A3985">
            <v>56878</v>
          </cell>
          <cell r="B3985">
            <v>901</v>
          </cell>
          <cell r="C3985" t="str">
            <v>DP</v>
          </cell>
          <cell r="E3985">
            <v>56878</v>
          </cell>
          <cell r="F3985">
            <v>2</v>
          </cell>
          <cell r="G3985" t="str">
            <v>CARREFOUR COM. E IND. LTDA</v>
          </cell>
          <cell r="H3985">
            <v>40905</v>
          </cell>
          <cell r="I3985">
            <v>40933</v>
          </cell>
          <cell r="J3985">
            <v>27206.02</v>
          </cell>
          <cell r="K3985">
            <v>27206.02</v>
          </cell>
          <cell r="L3985" t="e">
            <v>#N/A</v>
          </cell>
          <cell r="M3985">
            <v>56878</v>
          </cell>
          <cell r="N3985" t="e">
            <v>#N/A</v>
          </cell>
        </row>
        <row r="3986">
          <cell r="A3986">
            <v>57159</v>
          </cell>
          <cell r="B3986">
            <v>901</v>
          </cell>
          <cell r="C3986" t="str">
            <v>DP</v>
          </cell>
          <cell r="D3986" t="str">
            <v>UNE</v>
          </cell>
          <cell r="E3986">
            <v>57159</v>
          </cell>
          <cell r="F3986">
            <v>1</v>
          </cell>
          <cell r="G3986" t="str">
            <v>CARREFOUR COM. E IND. LTDA</v>
          </cell>
          <cell r="H3986">
            <v>40945</v>
          </cell>
          <cell r="I3986">
            <v>40945</v>
          </cell>
          <cell r="J3986">
            <v>193.88</v>
          </cell>
          <cell r="K3986">
            <v>193.88</v>
          </cell>
          <cell r="L3986" t="e">
            <v>#N/A</v>
          </cell>
          <cell r="M3986" t="e">
            <v>#N/A</v>
          </cell>
          <cell r="N3986" t="e">
            <v>#N/A</v>
          </cell>
        </row>
        <row r="3987">
          <cell r="A3987">
            <v>54745</v>
          </cell>
          <cell r="B3987">
            <v>901</v>
          </cell>
          <cell r="C3987" t="str">
            <v>DP</v>
          </cell>
          <cell r="E3987">
            <v>54745</v>
          </cell>
          <cell r="F3987">
            <v>2</v>
          </cell>
          <cell r="G3987" t="str">
            <v>CARREFOUR COM. E IND. LTDA</v>
          </cell>
          <cell r="H3987">
            <v>40830</v>
          </cell>
          <cell r="I3987">
            <v>40858</v>
          </cell>
          <cell r="J3987">
            <v>80749.16</v>
          </cell>
          <cell r="K3987">
            <v>59342.35</v>
          </cell>
          <cell r="L3987" t="e">
            <v>#N/A</v>
          </cell>
          <cell r="M3987">
            <v>54745</v>
          </cell>
          <cell r="N3987" t="e">
            <v>#N/A</v>
          </cell>
        </row>
        <row r="3988">
          <cell r="A3988">
            <v>59544</v>
          </cell>
          <cell r="B3988">
            <v>901</v>
          </cell>
          <cell r="C3988" t="str">
            <v>DP</v>
          </cell>
          <cell r="D3988" t="str">
            <v xml:space="preserve">U    </v>
          </cell>
          <cell r="E3988">
            <v>59544</v>
          </cell>
          <cell r="F3988">
            <v>1</v>
          </cell>
          <cell r="G3988" t="str">
            <v>CARREFOUR COM. E IND. LTDA</v>
          </cell>
          <cell r="H3988">
            <v>41025</v>
          </cell>
          <cell r="I3988">
            <v>41053</v>
          </cell>
          <cell r="J3988">
            <v>22592.19</v>
          </cell>
          <cell r="K3988">
            <v>22592.19</v>
          </cell>
          <cell r="L3988" t="e">
            <v>#N/A</v>
          </cell>
          <cell r="M3988">
            <v>59544</v>
          </cell>
          <cell r="N3988" t="e">
            <v>#N/A</v>
          </cell>
        </row>
        <row r="3989">
          <cell r="A3989">
            <v>56882</v>
          </cell>
          <cell r="B3989">
            <v>901</v>
          </cell>
          <cell r="C3989" t="str">
            <v>DP</v>
          </cell>
          <cell r="E3989">
            <v>56882</v>
          </cell>
          <cell r="F3989">
            <v>2</v>
          </cell>
          <cell r="G3989" t="str">
            <v>CARREFOUR COM. E IND. LTDA</v>
          </cell>
          <cell r="H3989">
            <v>40905</v>
          </cell>
          <cell r="I3989">
            <v>40933</v>
          </cell>
          <cell r="J3989">
            <v>32296.07</v>
          </cell>
          <cell r="K3989">
            <v>737.41</v>
          </cell>
          <cell r="L3989" t="e">
            <v>#N/A</v>
          </cell>
          <cell r="M3989">
            <v>56882</v>
          </cell>
          <cell r="N3989" t="e">
            <v>#N/A</v>
          </cell>
        </row>
        <row r="3990">
          <cell r="A3990">
            <v>58002</v>
          </cell>
          <cell r="B3990">
            <v>901</v>
          </cell>
          <cell r="C3990" t="str">
            <v>DP</v>
          </cell>
          <cell r="D3990" t="str">
            <v>UNE</v>
          </cell>
          <cell r="E3990">
            <v>58002</v>
          </cell>
          <cell r="F3990">
            <v>1</v>
          </cell>
          <cell r="G3990" t="str">
            <v>CARREFOUR COM. E IND. LTDA</v>
          </cell>
          <cell r="H3990">
            <v>40970</v>
          </cell>
          <cell r="I3990">
            <v>40980</v>
          </cell>
          <cell r="J3990">
            <v>2036.53</v>
          </cell>
          <cell r="K3990">
            <v>2036.53</v>
          </cell>
          <cell r="L3990" t="e">
            <v>#N/A</v>
          </cell>
          <cell r="M3990" t="e">
            <v>#N/A</v>
          </cell>
          <cell r="N3990" t="e">
            <v>#N/A</v>
          </cell>
        </row>
        <row r="3991">
          <cell r="A3991">
            <v>55780</v>
          </cell>
          <cell r="B3991">
            <v>901</v>
          </cell>
          <cell r="C3991" t="str">
            <v>DP</v>
          </cell>
          <cell r="E3991">
            <v>55780</v>
          </cell>
          <cell r="F3991">
            <v>2</v>
          </cell>
          <cell r="G3991" t="str">
            <v>CARREFOUR COM. E IND. LTDA</v>
          </cell>
          <cell r="H3991">
            <v>40870</v>
          </cell>
          <cell r="I3991">
            <v>40898</v>
          </cell>
          <cell r="J3991">
            <v>9292.91</v>
          </cell>
          <cell r="K3991">
            <v>230.24</v>
          </cell>
          <cell r="L3991" t="e">
            <v>#N/A</v>
          </cell>
          <cell r="M3991" t="e">
            <v>#N/A</v>
          </cell>
          <cell r="N3991" t="e">
            <v>#N/A</v>
          </cell>
        </row>
        <row r="3992">
          <cell r="A3992">
            <v>62334</v>
          </cell>
          <cell r="B3992">
            <v>901</v>
          </cell>
          <cell r="C3992" t="str">
            <v>DP</v>
          </cell>
          <cell r="D3992" t="str">
            <v xml:space="preserve">U    </v>
          </cell>
          <cell r="E3992">
            <v>62334</v>
          </cell>
          <cell r="F3992">
            <v>1</v>
          </cell>
          <cell r="G3992" t="str">
            <v>CARREFOUR COM. E IND. LTDA</v>
          </cell>
          <cell r="H3992">
            <v>41142</v>
          </cell>
          <cell r="I3992">
            <v>41172</v>
          </cell>
          <cell r="J3992">
            <v>17373.09</v>
          </cell>
          <cell r="K3992">
            <v>17373.09</v>
          </cell>
          <cell r="L3992" t="e">
            <v>#N/A</v>
          </cell>
          <cell r="M3992" t="e">
            <v>#N/A</v>
          </cell>
          <cell r="N3992" t="e">
            <v>#N/A</v>
          </cell>
        </row>
        <row r="3993">
          <cell r="A3993">
            <v>56860</v>
          </cell>
          <cell r="B3993">
            <v>901</v>
          </cell>
          <cell r="C3993" t="str">
            <v>DP</v>
          </cell>
          <cell r="E3993">
            <v>56860</v>
          </cell>
          <cell r="F3993">
            <v>2</v>
          </cell>
          <cell r="G3993" t="str">
            <v>CARREFOUR COM. E IND. LTDA</v>
          </cell>
          <cell r="H3993">
            <v>40904</v>
          </cell>
          <cell r="I3993">
            <v>40932</v>
          </cell>
          <cell r="J3993">
            <v>57933.94</v>
          </cell>
          <cell r="K3993">
            <v>659.94</v>
          </cell>
          <cell r="L3993" t="e">
            <v>#N/A</v>
          </cell>
          <cell r="M3993" t="e">
            <v>#N/A</v>
          </cell>
          <cell r="N3993" t="e">
            <v>#N/A</v>
          </cell>
        </row>
        <row r="3994">
          <cell r="A3994">
            <v>62629</v>
          </cell>
          <cell r="B3994">
            <v>901</v>
          </cell>
          <cell r="C3994" t="str">
            <v>DP</v>
          </cell>
          <cell r="D3994" t="str">
            <v xml:space="preserve">U    </v>
          </cell>
          <cell r="E3994">
            <v>62629</v>
          </cell>
          <cell r="F3994">
            <v>1</v>
          </cell>
          <cell r="G3994" t="str">
            <v>CARREFOUR COM. E IND. LTDA</v>
          </cell>
          <cell r="H3994">
            <v>41151</v>
          </cell>
          <cell r="I3994">
            <v>41182</v>
          </cell>
          <cell r="J3994">
            <v>90119.6</v>
          </cell>
          <cell r="K3994">
            <v>90119.6</v>
          </cell>
          <cell r="L3994" t="e">
            <v>#N/A</v>
          </cell>
          <cell r="M3994" t="e">
            <v>#N/A</v>
          </cell>
          <cell r="N3994" t="e">
            <v>#N/A</v>
          </cell>
        </row>
        <row r="3995">
          <cell r="A3995">
            <v>56858</v>
          </cell>
          <cell r="B3995">
            <v>901</v>
          </cell>
          <cell r="C3995" t="str">
            <v>DP</v>
          </cell>
          <cell r="E3995">
            <v>56858</v>
          </cell>
          <cell r="F3995">
            <v>2</v>
          </cell>
          <cell r="G3995" t="str">
            <v>CARREFOUR COM. E IND. LTDA</v>
          </cell>
          <cell r="H3995">
            <v>40904</v>
          </cell>
          <cell r="I3995">
            <v>40932</v>
          </cell>
          <cell r="J3995">
            <v>43427.81</v>
          </cell>
          <cell r="K3995">
            <v>43427.81</v>
          </cell>
          <cell r="L3995" t="e">
            <v>#N/A</v>
          </cell>
          <cell r="M3995">
            <v>56858</v>
          </cell>
          <cell r="N3995" t="e">
            <v>#N/A</v>
          </cell>
        </row>
        <row r="3996">
          <cell r="A3996">
            <v>62317</v>
          </cell>
          <cell r="B3996">
            <v>901</v>
          </cell>
          <cell r="C3996" t="str">
            <v>DP</v>
          </cell>
          <cell r="D3996" t="str">
            <v xml:space="preserve">U    </v>
          </cell>
          <cell r="E3996">
            <v>62317</v>
          </cell>
          <cell r="F3996">
            <v>1</v>
          </cell>
          <cell r="G3996" t="str">
            <v>CARREFOUR COM. E IND. LTDA</v>
          </cell>
          <cell r="H3996">
            <v>41142</v>
          </cell>
          <cell r="I3996">
            <v>41172</v>
          </cell>
          <cell r="J3996">
            <v>48447</v>
          </cell>
          <cell r="K3996">
            <v>48447</v>
          </cell>
          <cell r="L3996" t="e">
            <v>#N/A</v>
          </cell>
          <cell r="M3996" t="e">
            <v>#N/A</v>
          </cell>
          <cell r="N3996" t="e">
            <v>#N/A</v>
          </cell>
        </row>
        <row r="3997">
          <cell r="A3997">
            <v>57455</v>
          </cell>
          <cell r="B3997">
            <v>901</v>
          </cell>
          <cell r="C3997" t="str">
            <v>DP</v>
          </cell>
          <cell r="D3997" t="str">
            <v>U</v>
          </cell>
          <cell r="E3997">
            <v>57455</v>
          </cell>
          <cell r="F3997">
            <v>1</v>
          </cell>
          <cell r="G3997" t="str">
            <v>CARREFOUR COM. E IND. LTDA</v>
          </cell>
          <cell r="H3997">
            <v>40931</v>
          </cell>
          <cell r="I3997">
            <v>40959</v>
          </cell>
          <cell r="J3997">
            <v>459.08</v>
          </cell>
          <cell r="K3997">
            <v>459.08</v>
          </cell>
          <cell r="L3997" t="e">
            <v>#N/A</v>
          </cell>
          <cell r="M3997">
            <v>57455</v>
          </cell>
          <cell r="N3997" t="e">
            <v>#N/A</v>
          </cell>
        </row>
        <row r="3998">
          <cell r="A3998">
            <v>62411</v>
          </cell>
          <cell r="B3998">
            <v>901</v>
          </cell>
          <cell r="C3998" t="str">
            <v>DP</v>
          </cell>
          <cell r="D3998" t="str">
            <v xml:space="preserve">U    </v>
          </cell>
          <cell r="E3998">
            <v>62411</v>
          </cell>
          <cell r="F3998">
            <v>1</v>
          </cell>
          <cell r="G3998" t="str">
            <v>CARREFOUR COM. E IND. LTDA</v>
          </cell>
          <cell r="H3998">
            <v>41145</v>
          </cell>
          <cell r="I3998">
            <v>41172</v>
          </cell>
          <cell r="J3998">
            <v>1469.07</v>
          </cell>
          <cell r="K3998">
            <v>1469.07</v>
          </cell>
          <cell r="L3998" t="e">
            <v>#N/A</v>
          </cell>
          <cell r="M3998" t="e">
            <v>#N/A</v>
          </cell>
          <cell r="N3998" t="e">
            <v>#N/A</v>
          </cell>
        </row>
        <row r="3999">
          <cell r="A3999">
            <v>54721</v>
          </cell>
          <cell r="B3999">
            <v>901</v>
          </cell>
          <cell r="C3999" t="str">
            <v>DP</v>
          </cell>
          <cell r="E3999">
            <v>54721</v>
          </cell>
          <cell r="F3999">
            <v>2</v>
          </cell>
          <cell r="G3999" t="str">
            <v>CARREFOUR COM. E IND. LTDA</v>
          </cell>
          <cell r="H3999">
            <v>40829</v>
          </cell>
          <cell r="I3999">
            <v>40857</v>
          </cell>
          <cell r="J3999">
            <v>49221.72</v>
          </cell>
          <cell r="K3999">
            <v>98.12</v>
          </cell>
          <cell r="L3999" t="e">
            <v>#N/A</v>
          </cell>
          <cell r="M3999" t="e">
            <v>#N/A</v>
          </cell>
          <cell r="N3999" t="e">
            <v>#N/A</v>
          </cell>
        </row>
        <row r="4000">
          <cell r="A4000">
            <v>62319</v>
          </cell>
          <cell r="B4000">
            <v>901</v>
          </cell>
          <cell r="C4000" t="str">
            <v>DP</v>
          </cell>
          <cell r="D4000" t="str">
            <v xml:space="preserve">U    </v>
          </cell>
          <cell r="E4000">
            <v>62319</v>
          </cell>
          <cell r="F4000">
            <v>1</v>
          </cell>
          <cell r="G4000" t="str">
            <v>CARREFOUR COM. E IND. LTDA</v>
          </cell>
          <cell r="H4000">
            <v>41142</v>
          </cell>
          <cell r="I4000">
            <v>41172</v>
          </cell>
          <cell r="J4000">
            <v>173.43</v>
          </cell>
          <cell r="K4000">
            <v>173.43</v>
          </cell>
          <cell r="L4000" t="e">
            <v>#N/A</v>
          </cell>
          <cell r="M4000" t="e">
            <v>#N/A</v>
          </cell>
          <cell r="N4000" t="e">
            <v>#N/A</v>
          </cell>
        </row>
        <row r="4001">
          <cell r="A4001">
            <v>57452</v>
          </cell>
          <cell r="B4001">
            <v>901</v>
          </cell>
          <cell r="C4001" t="str">
            <v>DP</v>
          </cell>
          <cell r="D4001" t="str">
            <v>U</v>
          </cell>
          <cell r="E4001">
            <v>57452</v>
          </cell>
          <cell r="F4001">
            <v>1</v>
          </cell>
          <cell r="G4001" t="str">
            <v>CARREFOUR COM. E IND. LTDA</v>
          </cell>
          <cell r="H4001">
            <v>40931</v>
          </cell>
          <cell r="I4001">
            <v>40959</v>
          </cell>
          <cell r="J4001">
            <v>23482.09</v>
          </cell>
          <cell r="K4001">
            <v>23482.09</v>
          </cell>
          <cell r="L4001" t="e">
            <v>#N/A</v>
          </cell>
          <cell r="M4001">
            <v>57452</v>
          </cell>
          <cell r="N4001" t="e">
            <v>#N/A</v>
          </cell>
        </row>
        <row r="4002">
          <cell r="A4002">
            <v>62416</v>
          </cell>
          <cell r="B4002">
            <v>901</v>
          </cell>
          <cell r="C4002" t="str">
            <v>DP</v>
          </cell>
          <cell r="D4002" t="str">
            <v xml:space="preserve">U    </v>
          </cell>
          <cell r="E4002">
            <v>62416</v>
          </cell>
          <cell r="F4002">
            <v>1</v>
          </cell>
          <cell r="G4002" t="str">
            <v>CARREFOUR COM. E IND. LTDA</v>
          </cell>
          <cell r="H4002">
            <v>41145</v>
          </cell>
          <cell r="I4002">
            <v>41172</v>
          </cell>
          <cell r="J4002">
            <v>593.1</v>
          </cell>
          <cell r="K4002">
            <v>593.1</v>
          </cell>
          <cell r="L4002" t="e">
            <v>#N/A</v>
          </cell>
          <cell r="M4002" t="e">
            <v>#N/A</v>
          </cell>
          <cell r="N4002" t="e">
            <v>#N/A</v>
          </cell>
        </row>
        <row r="4003">
          <cell r="A4003">
            <v>56884</v>
          </cell>
          <cell r="B4003">
            <v>901</v>
          </cell>
          <cell r="C4003" t="str">
            <v>DP</v>
          </cell>
          <cell r="E4003">
            <v>56884</v>
          </cell>
          <cell r="F4003">
            <v>2</v>
          </cell>
          <cell r="G4003" t="str">
            <v>CARREFOUR COM. E IND. LTDA</v>
          </cell>
          <cell r="H4003">
            <v>40905</v>
          </cell>
          <cell r="I4003">
            <v>40933</v>
          </cell>
          <cell r="J4003">
            <v>5649.91</v>
          </cell>
          <cell r="K4003">
            <v>848.73</v>
          </cell>
          <cell r="L4003" t="e">
            <v>#N/A</v>
          </cell>
          <cell r="M4003" t="e">
            <v>#N/A</v>
          </cell>
          <cell r="N4003" t="e">
            <v>#N/A</v>
          </cell>
        </row>
        <row r="4004">
          <cell r="A4004">
            <v>62316</v>
          </cell>
          <cell r="B4004">
            <v>901</v>
          </cell>
          <cell r="C4004" t="str">
            <v>DP</v>
          </cell>
          <cell r="D4004" t="str">
            <v xml:space="preserve">U    </v>
          </cell>
          <cell r="E4004">
            <v>62316</v>
          </cell>
          <cell r="F4004">
            <v>1</v>
          </cell>
          <cell r="G4004" t="str">
            <v>CARREFOUR COM. E IND. LTDA</v>
          </cell>
          <cell r="H4004">
            <v>41142</v>
          </cell>
          <cell r="I4004">
            <v>41172</v>
          </cell>
          <cell r="J4004">
            <v>219.3</v>
          </cell>
          <cell r="K4004">
            <v>219.3</v>
          </cell>
          <cell r="L4004" t="e">
            <v>#N/A</v>
          </cell>
          <cell r="M4004" t="e">
            <v>#N/A</v>
          </cell>
          <cell r="N4004" t="e">
            <v>#N/A</v>
          </cell>
        </row>
        <row r="4005">
          <cell r="A4005">
            <v>54038</v>
          </cell>
          <cell r="B4005">
            <v>901</v>
          </cell>
          <cell r="C4005" t="str">
            <v>DP</v>
          </cell>
          <cell r="E4005">
            <v>54038</v>
          </cell>
          <cell r="F4005">
            <v>2</v>
          </cell>
          <cell r="G4005" t="str">
            <v>CARREFOUR COM. E IND. LTDA</v>
          </cell>
          <cell r="H4005">
            <v>40801</v>
          </cell>
          <cell r="I4005">
            <v>40829</v>
          </cell>
          <cell r="J4005">
            <v>145.85</v>
          </cell>
          <cell r="K4005">
            <v>145.85</v>
          </cell>
          <cell r="L4005" t="e">
            <v>#N/A</v>
          </cell>
          <cell r="M4005" t="e">
            <v>#N/A</v>
          </cell>
          <cell r="N4005" t="e">
            <v>#N/A</v>
          </cell>
        </row>
        <row r="4006">
          <cell r="A4006">
            <v>62414</v>
          </cell>
          <cell r="B4006">
            <v>901</v>
          </cell>
          <cell r="C4006" t="str">
            <v>DP</v>
          </cell>
          <cell r="D4006" t="str">
            <v xml:space="preserve">U    </v>
          </cell>
          <cell r="E4006">
            <v>62414</v>
          </cell>
          <cell r="F4006">
            <v>1</v>
          </cell>
          <cell r="G4006" t="str">
            <v>CARREFOUR COM. E IND. LTDA</v>
          </cell>
          <cell r="H4006">
            <v>41145</v>
          </cell>
          <cell r="I4006">
            <v>41172</v>
          </cell>
          <cell r="J4006">
            <v>52816.05</v>
          </cell>
          <cell r="K4006">
            <v>52816.05</v>
          </cell>
          <cell r="L4006" t="e">
            <v>#N/A</v>
          </cell>
          <cell r="M4006" t="e">
            <v>#N/A</v>
          </cell>
          <cell r="N4006" t="e">
            <v>#N/A</v>
          </cell>
        </row>
        <row r="4007">
          <cell r="A4007">
            <v>56020</v>
          </cell>
          <cell r="B4007">
            <v>901</v>
          </cell>
          <cell r="C4007" t="str">
            <v>DP</v>
          </cell>
          <cell r="E4007">
            <v>56020</v>
          </cell>
          <cell r="F4007">
            <v>2</v>
          </cell>
          <cell r="G4007" t="str">
            <v>CARREFOUR COM. E IND. LTDA</v>
          </cell>
          <cell r="H4007">
            <v>40877</v>
          </cell>
          <cell r="I4007">
            <v>40914</v>
          </cell>
          <cell r="J4007">
            <v>105.12</v>
          </cell>
          <cell r="K4007">
            <v>105.12</v>
          </cell>
          <cell r="L4007" t="e">
            <v>#N/A</v>
          </cell>
          <cell r="M4007" t="e">
            <v>#N/A</v>
          </cell>
          <cell r="N4007" t="e">
            <v>#N/A</v>
          </cell>
        </row>
        <row r="4008">
          <cell r="A4008">
            <v>62405</v>
          </cell>
          <cell r="B4008">
            <v>901</v>
          </cell>
          <cell r="C4008" t="str">
            <v>DP</v>
          </cell>
          <cell r="D4008" t="str">
            <v xml:space="preserve">U    </v>
          </cell>
          <cell r="E4008">
            <v>62405</v>
          </cell>
          <cell r="F4008">
            <v>1</v>
          </cell>
          <cell r="G4008" t="str">
            <v>CARREFOUR COM. E IND. LTDA</v>
          </cell>
          <cell r="H4008">
            <v>41144</v>
          </cell>
          <cell r="I4008">
            <v>41172</v>
          </cell>
          <cell r="J4008">
            <v>80316.33</v>
          </cell>
          <cell r="K4008">
            <v>80316.33</v>
          </cell>
          <cell r="L4008" t="e">
            <v>#N/A</v>
          </cell>
          <cell r="M4008" t="e">
            <v>#N/A</v>
          </cell>
          <cell r="N4008" t="e">
            <v>#N/A</v>
          </cell>
        </row>
        <row r="4009">
          <cell r="A4009">
            <v>55765</v>
          </cell>
          <cell r="B4009">
            <v>901</v>
          </cell>
          <cell r="C4009" t="str">
            <v>DP</v>
          </cell>
          <cell r="E4009">
            <v>55765</v>
          </cell>
          <cell r="F4009">
            <v>2</v>
          </cell>
          <cell r="G4009" t="str">
            <v>CARREFOUR COM. E IND. LTDA</v>
          </cell>
          <cell r="H4009">
            <v>40869</v>
          </cell>
          <cell r="I4009">
            <v>40897</v>
          </cell>
          <cell r="J4009">
            <v>32012.17</v>
          </cell>
          <cell r="K4009">
            <v>3468.63</v>
          </cell>
          <cell r="L4009" t="e">
            <v>#N/A</v>
          </cell>
          <cell r="M4009" t="e">
            <v>#N/A</v>
          </cell>
          <cell r="N4009" t="e">
            <v>#N/A</v>
          </cell>
        </row>
        <row r="4010">
          <cell r="A4010">
            <v>56016</v>
          </cell>
          <cell r="B4010">
            <v>901</v>
          </cell>
          <cell r="C4010" t="str">
            <v>DP</v>
          </cell>
          <cell r="E4010">
            <v>56016</v>
          </cell>
          <cell r="F4010">
            <v>2</v>
          </cell>
          <cell r="G4010" t="str">
            <v>CARREFOUR COM. E IND. LTDA</v>
          </cell>
          <cell r="H4010">
            <v>40877</v>
          </cell>
          <cell r="I4010">
            <v>40914</v>
          </cell>
          <cell r="J4010">
            <v>55329.83</v>
          </cell>
          <cell r="K4010">
            <v>4378.6000000000004</v>
          </cell>
          <cell r="L4010" t="e">
            <v>#N/A</v>
          </cell>
          <cell r="M4010" t="e">
            <v>#N/A</v>
          </cell>
          <cell r="N4010" t="e">
            <v>#N/A</v>
          </cell>
        </row>
        <row r="4011">
          <cell r="A4011">
            <v>56877</v>
          </cell>
          <cell r="B4011">
            <v>901</v>
          </cell>
          <cell r="C4011" t="str">
            <v>DP</v>
          </cell>
          <cell r="E4011">
            <v>56877</v>
          </cell>
          <cell r="F4011">
            <v>2</v>
          </cell>
          <cell r="G4011" t="str">
            <v>CARREFOUR COM. E IND. LTDA</v>
          </cell>
          <cell r="H4011">
            <v>40905</v>
          </cell>
          <cell r="I4011">
            <v>40933</v>
          </cell>
          <cell r="J4011">
            <v>1290.94</v>
          </cell>
          <cell r="K4011">
            <v>136.13</v>
          </cell>
          <cell r="L4011" t="e">
            <v>#N/A</v>
          </cell>
          <cell r="M4011" t="e">
            <v>#N/A</v>
          </cell>
          <cell r="N4011" t="e">
            <v>#N/A</v>
          </cell>
        </row>
        <row r="4012">
          <cell r="A4012">
            <v>56870</v>
          </cell>
          <cell r="B4012">
            <v>901</v>
          </cell>
          <cell r="C4012" t="str">
            <v>DP</v>
          </cell>
          <cell r="E4012">
            <v>56870</v>
          </cell>
          <cell r="F4012">
            <v>2</v>
          </cell>
          <cell r="G4012" t="str">
            <v>CARREFOUR COM. E IND. LTDA</v>
          </cell>
          <cell r="H4012">
            <v>40905</v>
          </cell>
          <cell r="I4012">
            <v>40933</v>
          </cell>
          <cell r="J4012">
            <v>137.28</v>
          </cell>
          <cell r="K4012">
            <v>38.5</v>
          </cell>
          <cell r="L4012" t="e">
            <v>#N/A</v>
          </cell>
          <cell r="M4012" t="e">
            <v>#N/A</v>
          </cell>
          <cell r="N4012" t="e">
            <v>#N/A</v>
          </cell>
        </row>
        <row r="4013">
          <cell r="A4013">
            <v>62633</v>
          </cell>
          <cell r="B4013">
            <v>901</v>
          </cell>
          <cell r="C4013" t="str">
            <v>DP</v>
          </cell>
          <cell r="D4013" t="str">
            <v xml:space="preserve">U    </v>
          </cell>
          <cell r="E4013">
            <v>62633</v>
          </cell>
          <cell r="F4013">
            <v>1</v>
          </cell>
          <cell r="G4013" t="str">
            <v>CARREFOUR COM. E IND. LTDA</v>
          </cell>
          <cell r="H4013">
            <v>41151</v>
          </cell>
          <cell r="I4013">
            <v>41182</v>
          </cell>
          <cell r="J4013">
            <v>449.06</v>
          </cell>
          <cell r="K4013">
            <v>449.06</v>
          </cell>
          <cell r="L4013" t="e">
            <v>#N/A</v>
          </cell>
          <cell r="M4013" t="e">
            <v>#N/A</v>
          </cell>
          <cell r="N4013" t="e">
            <v>#N/A</v>
          </cell>
        </row>
        <row r="4014">
          <cell r="A4014">
            <v>62648</v>
          </cell>
          <cell r="B4014">
            <v>901</v>
          </cell>
          <cell r="C4014" t="str">
            <v>DP</v>
          </cell>
          <cell r="D4014" t="str">
            <v xml:space="preserve">U    </v>
          </cell>
          <cell r="E4014">
            <v>62648</v>
          </cell>
          <cell r="F4014">
            <v>1</v>
          </cell>
          <cell r="G4014" t="str">
            <v>CARREFOUR COM. E IND. LTDA</v>
          </cell>
          <cell r="H4014">
            <v>41152</v>
          </cell>
          <cell r="I4014">
            <v>41182</v>
          </cell>
          <cell r="J4014">
            <v>2193.9499999999998</v>
          </cell>
          <cell r="K4014">
            <v>2193.9499999999998</v>
          </cell>
          <cell r="L4014" t="e">
            <v>#N/A</v>
          </cell>
          <cell r="M4014" t="e">
            <v>#N/A</v>
          </cell>
          <cell r="N4014" t="e">
            <v>#N/A</v>
          </cell>
        </row>
        <row r="4015">
          <cell r="A4015">
            <v>62646</v>
          </cell>
          <cell r="B4015">
            <v>901</v>
          </cell>
          <cell r="C4015" t="str">
            <v>DP</v>
          </cell>
          <cell r="D4015" t="str">
            <v xml:space="preserve">U    </v>
          </cell>
          <cell r="E4015">
            <v>62646</v>
          </cell>
          <cell r="F4015">
            <v>1</v>
          </cell>
          <cell r="G4015" t="str">
            <v>CARREFOUR COM. E IND. LTDA</v>
          </cell>
          <cell r="H4015">
            <v>41152</v>
          </cell>
          <cell r="I4015">
            <v>41182</v>
          </cell>
          <cell r="J4015">
            <v>291.83999999999997</v>
          </cell>
          <cell r="K4015">
            <v>291.83999999999997</v>
          </cell>
          <cell r="L4015" t="e">
            <v>#N/A</v>
          </cell>
          <cell r="M4015" t="e">
            <v>#N/A</v>
          </cell>
          <cell r="N4015" t="e">
            <v>#N/A</v>
          </cell>
        </row>
        <row r="4016">
          <cell r="A4016">
            <v>62647</v>
          </cell>
          <cell r="B4016">
            <v>901</v>
          </cell>
          <cell r="C4016" t="str">
            <v>DP</v>
          </cell>
          <cell r="D4016" t="str">
            <v xml:space="preserve">U    </v>
          </cell>
          <cell r="E4016">
            <v>62647</v>
          </cell>
          <cell r="F4016">
            <v>1</v>
          </cell>
          <cell r="G4016" t="str">
            <v>CARREFOUR COM. E IND. LTDA</v>
          </cell>
          <cell r="H4016">
            <v>41152</v>
          </cell>
          <cell r="I4016">
            <v>41182</v>
          </cell>
          <cell r="J4016">
            <v>353.65</v>
          </cell>
          <cell r="K4016">
            <v>353.65</v>
          </cell>
          <cell r="L4016" t="e">
            <v>#N/A</v>
          </cell>
          <cell r="M4016" t="e">
            <v>#N/A</v>
          </cell>
          <cell r="N4016" t="e">
            <v>#N/A</v>
          </cell>
        </row>
        <row r="4017">
          <cell r="A4017">
            <v>52572</v>
          </cell>
          <cell r="B4017">
            <v>901</v>
          </cell>
          <cell r="C4017" t="str">
            <v>DP</v>
          </cell>
          <cell r="E4017">
            <v>52572</v>
          </cell>
          <cell r="F4017">
            <v>2</v>
          </cell>
          <cell r="G4017" t="str">
            <v>MENASTIL COMERCIO DE TECIDOS E CONFECCOE</v>
          </cell>
          <cell r="H4017">
            <v>40746</v>
          </cell>
          <cell r="I4017">
            <v>40761</v>
          </cell>
          <cell r="J4017">
            <v>68.17</v>
          </cell>
          <cell r="K4017">
            <v>68.17</v>
          </cell>
          <cell r="L4017" t="e">
            <v>#N/A</v>
          </cell>
          <cell r="M4017" t="e">
            <v>#N/A</v>
          </cell>
          <cell r="N4017" t="e">
            <v>#N/A</v>
          </cell>
        </row>
        <row r="4018">
          <cell r="A4018">
            <v>50305</v>
          </cell>
          <cell r="B4018">
            <v>901</v>
          </cell>
          <cell r="C4018" t="str">
            <v>DP</v>
          </cell>
          <cell r="E4018">
            <v>50305</v>
          </cell>
          <cell r="F4018">
            <v>2</v>
          </cell>
          <cell r="G4018" t="str">
            <v>CTV COMÉRCIO E SERVIÇO LTDA</v>
          </cell>
          <cell r="H4018">
            <v>40675</v>
          </cell>
          <cell r="I4018">
            <v>40861</v>
          </cell>
          <cell r="J4018">
            <v>15.02</v>
          </cell>
          <cell r="K4018">
            <v>15.02</v>
          </cell>
          <cell r="L4018" t="e">
            <v>#N/A</v>
          </cell>
          <cell r="M4018" t="e">
            <v>#N/A</v>
          </cell>
          <cell r="N4018" t="e">
            <v>#N/A</v>
          </cell>
        </row>
        <row r="4019">
          <cell r="A4019">
            <v>50306</v>
          </cell>
          <cell r="B4019">
            <v>901</v>
          </cell>
          <cell r="C4019" t="str">
            <v>DP</v>
          </cell>
          <cell r="E4019">
            <v>50306</v>
          </cell>
          <cell r="F4019">
            <v>2</v>
          </cell>
          <cell r="G4019" t="str">
            <v>CTV COMÉRCIO E SERVIÇO LTDA</v>
          </cell>
          <cell r="H4019">
            <v>40675</v>
          </cell>
          <cell r="I4019">
            <v>40861</v>
          </cell>
          <cell r="J4019">
            <v>58.1</v>
          </cell>
          <cell r="K4019">
            <v>58.1</v>
          </cell>
          <cell r="L4019" t="e">
            <v>#N/A</v>
          </cell>
          <cell r="M4019" t="e">
            <v>#N/A</v>
          </cell>
          <cell r="N4019" t="e">
            <v>#N/A</v>
          </cell>
        </row>
        <row r="4020">
          <cell r="A4020">
            <v>50304</v>
          </cell>
          <cell r="B4020">
            <v>901</v>
          </cell>
          <cell r="C4020" t="str">
            <v>DP</v>
          </cell>
          <cell r="E4020">
            <v>50304</v>
          </cell>
          <cell r="F4020">
            <v>2</v>
          </cell>
          <cell r="G4020" t="str">
            <v>CTV COMÉRCIO E SERVIÇO LTDA</v>
          </cell>
          <cell r="H4020">
            <v>40675</v>
          </cell>
          <cell r="I4020">
            <v>40861</v>
          </cell>
          <cell r="J4020">
            <v>164.68</v>
          </cell>
          <cell r="K4020">
            <v>164.68</v>
          </cell>
          <cell r="L4020" t="e">
            <v>#N/A</v>
          </cell>
          <cell r="M4020" t="e">
            <v>#N/A</v>
          </cell>
          <cell r="N4020" t="e">
            <v>#N/A</v>
          </cell>
        </row>
        <row r="4021">
          <cell r="A4021">
            <v>50301</v>
          </cell>
          <cell r="B4021">
            <v>901</v>
          </cell>
          <cell r="C4021" t="str">
            <v>DP</v>
          </cell>
          <cell r="E4021">
            <v>50301</v>
          </cell>
          <cell r="F4021">
            <v>2</v>
          </cell>
          <cell r="G4021" t="str">
            <v>CTV COMÉRCIO E SERVIÇO LTDA</v>
          </cell>
          <cell r="H4021">
            <v>40675</v>
          </cell>
          <cell r="I4021">
            <v>40861</v>
          </cell>
          <cell r="J4021">
            <v>19951.53</v>
          </cell>
          <cell r="K4021">
            <v>19951.53</v>
          </cell>
          <cell r="L4021" t="e">
            <v>#N/A</v>
          </cell>
          <cell r="M4021" t="e">
            <v>#N/A</v>
          </cell>
          <cell r="N4021" t="e">
            <v>#N/A</v>
          </cell>
        </row>
        <row r="4022">
          <cell r="A4022">
            <v>50308</v>
          </cell>
          <cell r="B4022">
            <v>901</v>
          </cell>
          <cell r="C4022" t="str">
            <v>DP</v>
          </cell>
          <cell r="E4022">
            <v>50308</v>
          </cell>
          <cell r="F4022">
            <v>2</v>
          </cell>
          <cell r="G4022" t="str">
            <v>CTV COMÉRCIO E SERVIÇO LTDA</v>
          </cell>
          <cell r="H4022">
            <v>40675</v>
          </cell>
          <cell r="I4022">
            <v>40861</v>
          </cell>
          <cell r="J4022">
            <v>2038.35</v>
          </cell>
          <cell r="K4022">
            <v>2038.35</v>
          </cell>
          <cell r="L4022" t="e">
            <v>#N/A</v>
          </cell>
          <cell r="M4022" t="e">
            <v>#N/A</v>
          </cell>
          <cell r="N4022" t="e">
            <v>#N/A</v>
          </cell>
        </row>
        <row r="4023">
          <cell r="A4023" t="str">
            <v>1005002/05</v>
          </cell>
          <cell r="B4023">
            <v>901</v>
          </cell>
          <cell r="C4023" t="str">
            <v>DP</v>
          </cell>
          <cell r="E4023" t="str">
            <v>1005002/05</v>
          </cell>
          <cell r="F4023">
            <v>2</v>
          </cell>
          <cell r="G4023" t="str">
            <v>LINCON CEZAR B. D. ALVES - ME</v>
          </cell>
          <cell r="H4023">
            <v>40645</v>
          </cell>
          <cell r="I4023">
            <v>40714</v>
          </cell>
          <cell r="J4023">
            <v>234.8</v>
          </cell>
          <cell r="K4023">
            <v>234.8</v>
          </cell>
          <cell r="L4023" t="e">
            <v>#N/A</v>
          </cell>
          <cell r="M4023" t="e">
            <v>#N/A</v>
          </cell>
          <cell r="N4023" t="e">
            <v>#N/A</v>
          </cell>
        </row>
        <row r="4024">
          <cell r="A4024" t="str">
            <v>1005002/06</v>
          </cell>
          <cell r="B4024">
            <v>901</v>
          </cell>
          <cell r="C4024" t="str">
            <v>DP</v>
          </cell>
          <cell r="E4024" t="str">
            <v>1005002/06</v>
          </cell>
          <cell r="F4024">
            <v>2</v>
          </cell>
          <cell r="G4024" t="str">
            <v>LINCON CEZAR B. D. ALVES - ME</v>
          </cell>
          <cell r="H4024">
            <v>40645</v>
          </cell>
          <cell r="I4024">
            <v>40744</v>
          </cell>
          <cell r="J4024">
            <v>234.8</v>
          </cell>
          <cell r="K4024">
            <v>234.8</v>
          </cell>
          <cell r="L4024" t="e">
            <v>#N/A</v>
          </cell>
          <cell r="M4024" t="e">
            <v>#N/A</v>
          </cell>
          <cell r="N4024" t="e">
            <v>#N/A</v>
          </cell>
        </row>
        <row r="4025">
          <cell r="A4025" t="str">
            <v>1005002/04</v>
          </cell>
          <cell r="B4025">
            <v>901</v>
          </cell>
          <cell r="C4025" t="str">
            <v>DP</v>
          </cell>
          <cell r="E4025" t="str">
            <v>1005002/04</v>
          </cell>
          <cell r="F4025">
            <v>2</v>
          </cell>
          <cell r="G4025" t="str">
            <v>LINCON CEZAR B. D. ALVES - ME</v>
          </cell>
          <cell r="H4025">
            <v>40645</v>
          </cell>
          <cell r="I4025">
            <v>40683</v>
          </cell>
          <cell r="J4025">
            <v>234.8</v>
          </cell>
          <cell r="K4025">
            <v>234.8</v>
          </cell>
          <cell r="L4025" t="e">
            <v>#N/A</v>
          </cell>
          <cell r="M4025" t="e">
            <v>#N/A</v>
          </cell>
          <cell r="N4025" t="e">
            <v>#N/A</v>
          </cell>
        </row>
        <row r="4026">
          <cell r="A4026">
            <v>62153</v>
          </cell>
          <cell r="B4026">
            <v>901</v>
          </cell>
          <cell r="C4026" t="str">
            <v>DP</v>
          </cell>
          <cell r="D4026" t="str">
            <v xml:space="preserve">U    </v>
          </cell>
          <cell r="E4026">
            <v>62153</v>
          </cell>
          <cell r="F4026">
            <v>1</v>
          </cell>
          <cell r="G4026" t="str">
            <v>CARREFOUR COM IND LTDA</v>
          </cell>
          <cell r="H4026">
            <v>41135</v>
          </cell>
          <cell r="I4026">
            <v>41165</v>
          </cell>
          <cell r="J4026">
            <v>20604.900000000001</v>
          </cell>
          <cell r="K4026">
            <v>20604.900000000001</v>
          </cell>
          <cell r="L4026" t="e">
            <v>#N/A</v>
          </cell>
          <cell r="M4026" t="e">
            <v>#N/A</v>
          </cell>
          <cell r="N4026" t="e">
            <v>#N/A</v>
          </cell>
        </row>
        <row r="4027">
          <cell r="A4027">
            <v>61069</v>
          </cell>
          <cell r="B4027">
            <v>901</v>
          </cell>
          <cell r="C4027" t="str">
            <v>DP</v>
          </cell>
          <cell r="D4027" t="str">
            <v xml:space="preserve">U    </v>
          </cell>
          <cell r="E4027">
            <v>61069</v>
          </cell>
          <cell r="F4027">
            <v>1</v>
          </cell>
          <cell r="G4027" t="str">
            <v>CARREFOUR COM IND LTDA</v>
          </cell>
          <cell r="H4027">
            <v>41081</v>
          </cell>
          <cell r="I4027">
            <v>41110</v>
          </cell>
          <cell r="J4027">
            <v>18265.169999999998</v>
          </cell>
          <cell r="K4027">
            <v>18265.169999999998</v>
          </cell>
          <cell r="L4027" t="e">
            <v>#N/A</v>
          </cell>
          <cell r="M4027" t="e">
            <v>#N/A</v>
          </cell>
          <cell r="N4027" t="e">
            <v>#N/A</v>
          </cell>
        </row>
        <row r="4028">
          <cell r="A4028">
            <v>62369</v>
          </cell>
          <cell r="B4028">
            <v>901</v>
          </cell>
          <cell r="C4028" t="str">
            <v>DP</v>
          </cell>
          <cell r="D4028" t="str">
            <v xml:space="preserve">U    </v>
          </cell>
          <cell r="E4028">
            <v>62369</v>
          </cell>
          <cell r="F4028">
            <v>1</v>
          </cell>
          <cell r="G4028" t="str">
            <v>CARREFOUR COM IND LTDA</v>
          </cell>
          <cell r="H4028">
            <v>41143</v>
          </cell>
          <cell r="I4028">
            <v>41173</v>
          </cell>
          <cell r="J4028">
            <v>13869.14</v>
          </cell>
          <cell r="K4028">
            <v>13869.14</v>
          </cell>
          <cell r="L4028" t="e">
            <v>#N/A</v>
          </cell>
          <cell r="M4028" t="e">
            <v>#N/A</v>
          </cell>
          <cell r="N4028" t="e">
            <v>#N/A</v>
          </cell>
        </row>
        <row r="4029">
          <cell r="A4029">
            <v>60562</v>
          </cell>
          <cell r="B4029">
            <v>901</v>
          </cell>
          <cell r="C4029" t="str">
            <v>DP</v>
          </cell>
          <cell r="D4029" t="str">
            <v xml:space="preserve">U    </v>
          </cell>
          <cell r="E4029">
            <v>60562</v>
          </cell>
          <cell r="F4029">
            <v>1</v>
          </cell>
          <cell r="G4029" t="str">
            <v>CARREFOUR COM IND LTDA</v>
          </cell>
          <cell r="H4029">
            <v>41060</v>
          </cell>
          <cell r="I4029">
            <v>41100</v>
          </cell>
          <cell r="J4029">
            <v>19744.61</v>
          </cell>
          <cell r="K4029">
            <v>3231.14</v>
          </cell>
          <cell r="L4029" t="e">
            <v>#N/A</v>
          </cell>
          <cell r="M4029">
            <v>60562</v>
          </cell>
          <cell r="N4029" t="e">
            <v>#N/A</v>
          </cell>
        </row>
        <row r="4030">
          <cell r="A4030">
            <v>60227</v>
          </cell>
          <cell r="B4030">
            <v>901</v>
          </cell>
          <cell r="C4030" t="str">
            <v>DP</v>
          </cell>
          <cell r="D4030" t="str">
            <v xml:space="preserve">U    </v>
          </cell>
          <cell r="E4030">
            <v>60227</v>
          </cell>
          <cell r="F4030">
            <v>1</v>
          </cell>
          <cell r="G4030" t="str">
            <v>CARREFOUR COM IND LTDA</v>
          </cell>
          <cell r="H4030">
            <v>41050</v>
          </cell>
          <cell r="I4030">
            <v>41080</v>
          </cell>
          <cell r="J4030">
            <v>23111.85</v>
          </cell>
          <cell r="K4030">
            <v>23111.85</v>
          </cell>
          <cell r="L4030" t="e">
            <v>#N/A</v>
          </cell>
          <cell r="M4030">
            <v>60227</v>
          </cell>
          <cell r="N4030" t="e">
            <v>#N/A</v>
          </cell>
        </row>
        <row r="4031">
          <cell r="A4031">
            <v>59990</v>
          </cell>
          <cell r="B4031">
            <v>901</v>
          </cell>
          <cell r="C4031" t="str">
            <v>DP</v>
          </cell>
          <cell r="D4031" t="str">
            <v xml:space="preserve">U    </v>
          </cell>
          <cell r="E4031">
            <v>59990</v>
          </cell>
          <cell r="F4031">
            <v>1</v>
          </cell>
          <cell r="G4031" t="str">
            <v>CARREFOUR COM IND LTDA</v>
          </cell>
          <cell r="H4031">
            <v>41040</v>
          </cell>
          <cell r="I4031">
            <v>41070</v>
          </cell>
          <cell r="J4031">
            <v>28900.48</v>
          </cell>
          <cell r="K4031">
            <v>25872.26</v>
          </cell>
          <cell r="L4031" t="e">
            <v>#N/A</v>
          </cell>
          <cell r="M4031">
            <v>59990</v>
          </cell>
          <cell r="N4031" t="e">
            <v>#N/A</v>
          </cell>
        </row>
        <row r="4032">
          <cell r="A4032">
            <v>61288</v>
          </cell>
          <cell r="B4032">
            <v>901</v>
          </cell>
          <cell r="C4032" t="str">
            <v>DP</v>
          </cell>
          <cell r="D4032" t="str">
            <v xml:space="preserve">U    </v>
          </cell>
          <cell r="E4032">
            <v>61288</v>
          </cell>
          <cell r="F4032">
            <v>1</v>
          </cell>
          <cell r="G4032" t="str">
            <v>CARREFOUR COM IND LTDA</v>
          </cell>
          <cell r="H4032">
            <v>41090</v>
          </cell>
          <cell r="I4032">
            <v>41121</v>
          </cell>
          <cell r="J4032">
            <v>12892.95</v>
          </cell>
          <cell r="K4032">
            <v>12892.95</v>
          </cell>
          <cell r="L4032" t="e">
            <v>#N/A</v>
          </cell>
          <cell r="M4032" t="e">
            <v>#N/A</v>
          </cell>
          <cell r="N4032" t="e">
            <v>#N/A</v>
          </cell>
        </row>
        <row r="4033">
          <cell r="A4033">
            <v>61856</v>
          </cell>
          <cell r="B4033">
            <v>901</v>
          </cell>
          <cell r="C4033" t="str">
            <v>DP</v>
          </cell>
          <cell r="D4033" t="str">
            <v xml:space="preserve">U    </v>
          </cell>
          <cell r="E4033">
            <v>61856</v>
          </cell>
          <cell r="F4033">
            <v>1</v>
          </cell>
          <cell r="G4033" t="str">
            <v>CARREFOUR COM IND LTDA</v>
          </cell>
          <cell r="H4033">
            <v>41123</v>
          </cell>
          <cell r="I4033">
            <v>41162</v>
          </cell>
          <cell r="J4033">
            <v>17042.169999999998</v>
          </cell>
          <cell r="K4033">
            <v>17042.169999999998</v>
          </cell>
          <cell r="L4033" t="e">
            <v>#N/A</v>
          </cell>
          <cell r="M4033" t="e">
            <v>#N/A</v>
          </cell>
          <cell r="N4033" t="e">
            <v>#N/A</v>
          </cell>
        </row>
        <row r="4034">
          <cell r="A4034">
            <v>61930</v>
          </cell>
          <cell r="B4034">
            <v>901</v>
          </cell>
          <cell r="C4034" t="str">
            <v>DP</v>
          </cell>
          <cell r="D4034" t="str">
            <v xml:space="preserve">U    </v>
          </cell>
          <cell r="E4034">
            <v>61930</v>
          </cell>
          <cell r="F4034">
            <v>1</v>
          </cell>
          <cell r="G4034" t="str">
            <v>CARREFOUR COM IND LTDA</v>
          </cell>
          <cell r="H4034">
            <v>41125</v>
          </cell>
          <cell r="I4034">
            <v>41162</v>
          </cell>
          <cell r="J4034">
            <v>13740.53</v>
          </cell>
          <cell r="K4034">
            <v>13740.53</v>
          </cell>
          <cell r="L4034" t="e">
            <v>#N/A</v>
          </cell>
          <cell r="M4034" t="e">
            <v>#N/A</v>
          </cell>
          <cell r="N4034" t="e">
            <v>#N/A</v>
          </cell>
        </row>
        <row r="4035">
          <cell r="A4035">
            <v>61455</v>
          </cell>
          <cell r="B4035">
            <v>901</v>
          </cell>
          <cell r="C4035" t="str">
            <v>DP</v>
          </cell>
          <cell r="D4035" t="str">
            <v xml:space="preserve">U    </v>
          </cell>
          <cell r="E4035">
            <v>61455</v>
          </cell>
          <cell r="F4035">
            <v>1</v>
          </cell>
          <cell r="G4035" t="str">
            <v>CARREFOUR COM IND LTDA</v>
          </cell>
          <cell r="H4035">
            <v>41101</v>
          </cell>
          <cell r="I4035">
            <v>41131</v>
          </cell>
          <cell r="J4035">
            <v>16019.42</v>
          </cell>
          <cell r="K4035">
            <v>16019.42</v>
          </cell>
          <cell r="L4035" t="e">
            <v>#N/A</v>
          </cell>
          <cell r="M4035" t="e">
            <v>#N/A</v>
          </cell>
          <cell r="N4035" t="e">
            <v>#N/A</v>
          </cell>
        </row>
        <row r="4036">
          <cell r="A4036">
            <v>60379</v>
          </cell>
          <cell r="B4036">
            <v>901</v>
          </cell>
          <cell r="C4036" t="str">
            <v>DP</v>
          </cell>
          <cell r="D4036" t="str">
            <v xml:space="preserve">U    </v>
          </cell>
          <cell r="E4036">
            <v>60379</v>
          </cell>
          <cell r="F4036">
            <v>1</v>
          </cell>
          <cell r="G4036" t="str">
            <v>ANVEL COMERCIO DE ARTIGOS ESPORTIVOS LTDA</v>
          </cell>
          <cell r="H4036">
            <v>41059</v>
          </cell>
          <cell r="I4036">
            <v>41079</v>
          </cell>
          <cell r="J4036">
            <v>2650.23</v>
          </cell>
          <cell r="K4036">
            <v>20.55</v>
          </cell>
          <cell r="L4036" t="e">
            <v>#N/A</v>
          </cell>
          <cell r="M4036" t="e">
            <v>#N/A</v>
          </cell>
          <cell r="N4036" t="e">
            <v>#N/A</v>
          </cell>
        </row>
        <row r="4037">
          <cell r="A4037">
            <v>5378</v>
          </cell>
          <cell r="B4037">
            <v>901</v>
          </cell>
          <cell r="C4037" t="str">
            <v>ZZ</v>
          </cell>
          <cell r="D4037" t="str">
            <v>UNE</v>
          </cell>
          <cell r="E4037">
            <v>5378</v>
          </cell>
          <cell r="F4037">
            <v>1</v>
          </cell>
          <cell r="G4037" t="str">
            <v>ANVEL COMERCIO DE ARTIGOS ESPORTIVOS LTDA</v>
          </cell>
          <cell r="H4037">
            <v>41151</v>
          </cell>
          <cell r="I4037">
            <v>41180</v>
          </cell>
          <cell r="J4037">
            <v>133.83000000000001</v>
          </cell>
          <cell r="K4037">
            <v>133.83000000000001</v>
          </cell>
          <cell r="L4037" t="e">
            <v>#N/A</v>
          </cell>
          <cell r="M4037" t="e">
            <v>#N/A</v>
          </cell>
          <cell r="N4037" t="e">
            <v>#N/A</v>
          </cell>
        </row>
        <row r="4038">
          <cell r="A4038" t="str">
            <v>1005745/08</v>
          </cell>
          <cell r="B4038">
            <v>901</v>
          </cell>
          <cell r="C4038" t="str">
            <v>DP</v>
          </cell>
          <cell r="E4038" t="str">
            <v>1005745/08</v>
          </cell>
          <cell r="F4038">
            <v>2</v>
          </cell>
          <cell r="G4038" t="str">
            <v>INSIDE THE TIME TRANSPORTES LTDA</v>
          </cell>
          <cell r="H4038">
            <v>40786</v>
          </cell>
          <cell r="I4038">
            <v>40806</v>
          </cell>
          <cell r="J4038">
            <v>15.21</v>
          </cell>
          <cell r="K4038">
            <v>15.21</v>
          </cell>
          <cell r="L4038" t="e">
            <v>#N/A</v>
          </cell>
          <cell r="M4038" t="e">
            <v>#N/A</v>
          </cell>
          <cell r="N4038" t="e">
            <v>#N/A</v>
          </cell>
        </row>
        <row r="4039">
          <cell r="A4039" t="str">
            <v>1005916/09</v>
          </cell>
          <cell r="B4039">
            <v>901</v>
          </cell>
          <cell r="C4039" t="str">
            <v>DP</v>
          </cell>
          <cell r="E4039" t="str">
            <v>1005916/09</v>
          </cell>
          <cell r="F4039">
            <v>2</v>
          </cell>
          <cell r="G4039" t="str">
            <v>INSIDE THE TIME TRANSPORTES LTDA</v>
          </cell>
          <cell r="H4039">
            <v>40816</v>
          </cell>
          <cell r="I4039">
            <v>40867</v>
          </cell>
          <cell r="J4039">
            <v>89.91</v>
          </cell>
          <cell r="K4039">
            <v>89.91</v>
          </cell>
          <cell r="L4039" t="e">
            <v>#N/A</v>
          </cell>
          <cell r="M4039" t="e">
            <v>#N/A</v>
          </cell>
          <cell r="N4039" t="e">
            <v>#N/A</v>
          </cell>
        </row>
        <row r="4040">
          <cell r="A4040" t="str">
            <v>1005762/09</v>
          </cell>
          <cell r="B4040">
            <v>901</v>
          </cell>
          <cell r="C4040" t="str">
            <v>DP</v>
          </cell>
          <cell r="E4040" t="str">
            <v>1005762/09</v>
          </cell>
          <cell r="F4040">
            <v>2</v>
          </cell>
          <cell r="G4040" t="str">
            <v>INSIDE THE TIME TRANSPORTES LTDA</v>
          </cell>
          <cell r="H4040">
            <v>40806</v>
          </cell>
          <cell r="I4040">
            <v>40836</v>
          </cell>
          <cell r="J4040">
            <v>170</v>
          </cell>
          <cell r="K4040">
            <v>170</v>
          </cell>
          <cell r="L4040" t="e">
            <v>#N/A</v>
          </cell>
          <cell r="M4040" t="e">
            <v>#N/A</v>
          </cell>
          <cell r="N4040" t="e">
            <v>#N/A</v>
          </cell>
        </row>
        <row r="4041">
          <cell r="A4041" t="str">
            <v>1005896/09</v>
          </cell>
          <cell r="B4041">
            <v>901</v>
          </cell>
          <cell r="C4041" t="str">
            <v>DP</v>
          </cell>
          <cell r="E4041" t="str">
            <v>1005896/09</v>
          </cell>
          <cell r="F4041">
            <v>2</v>
          </cell>
          <cell r="G4041" t="str">
            <v>INSIDE THE TIME TRANSPORTES LTDA</v>
          </cell>
          <cell r="H4041">
            <v>40816</v>
          </cell>
          <cell r="I4041">
            <v>40836</v>
          </cell>
          <cell r="J4041">
            <v>799.5</v>
          </cell>
          <cell r="K4041">
            <v>799.5</v>
          </cell>
          <cell r="L4041" t="e">
            <v>#N/A</v>
          </cell>
          <cell r="M4041" t="e">
            <v>#N/A</v>
          </cell>
          <cell r="N4041" t="e">
            <v>#N/A</v>
          </cell>
        </row>
        <row r="4042">
          <cell r="A4042" t="str">
            <v>1005934/10</v>
          </cell>
          <cell r="B4042">
            <v>901</v>
          </cell>
          <cell r="C4042" t="str">
            <v>DP</v>
          </cell>
          <cell r="E4042" t="str">
            <v>1005934/10</v>
          </cell>
          <cell r="F4042">
            <v>2</v>
          </cell>
          <cell r="G4042" t="str">
            <v>INSIDE THE TIME TRANSPORTES LTDA</v>
          </cell>
          <cell r="H4042">
            <v>40834</v>
          </cell>
          <cell r="I4042">
            <v>40867</v>
          </cell>
          <cell r="J4042">
            <v>89.91</v>
          </cell>
          <cell r="K4042">
            <v>89.91</v>
          </cell>
          <cell r="L4042" t="e">
            <v>#N/A</v>
          </cell>
          <cell r="M4042" t="e">
            <v>#N/A</v>
          </cell>
          <cell r="N4042" t="e">
            <v>#N/A</v>
          </cell>
        </row>
        <row r="4043">
          <cell r="A4043" t="str">
            <v>1005800/09</v>
          </cell>
          <cell r="B4043">
            <v>901</v>
          </cell>
          <cell r="C4043" t="str">
            <v>DP</v>
          </cell>
          <cell r="E4043" t="str">
            <v>1005800/09</v>
          </cell>
          <cell r="F4043">
            <v>2</v>
          </cell>
          <cell r="G4043" t="str">
            <v>INSIDE THE TIME TRANSPORTES LTDA</v>
          </cell>
          <cell r="H4043">
            <v>40816</v>
          </cell>
          <cell r="I4043">
            <v>40836</v>
          </cell>
          <cell r="J4043">
            <v>756.81</v>
          </cell>
          <cell r="K4043">
            <v>756.81</v>
          </cell>
          <cell r="L4043" t="e">
            <v>#N/A</v>
          </cell>
          <cell r="M4043" t="e">
            <v>#N/A</v>
          </cell>
          <cell r="N4043" t="e">
            <v>#N/A</v>
          </cell>
        </row>
        <row r="4044">
          <cell r="A4044" t="str">
            <v>1005798/09</v>
          </cell>
          <cell r="B4044">
            <v>901</v>
          </cell>
          <cell r="C4044" t="str">
            <v>DP</v>
          </cell>
          <cell r="E4044" t="str">
            <v>1005798/09</v>
          </cell>
          <cell r="F4044">
            <v>2</v>
          </cell>
          <cell r="G4044" t="str">
            <v>INSIDE THE TIME TRANSPORTES LTDA</v>
          </cell>
          <cell r="H4044">
            <v>40807</v>
          </cell>
          <cell r="I4044">
            <v>40836</v>
          </cell>
          <cell r="J4044">
            <v>1618.66</v>
          </cell>
          <cell r="K4044">
            <v>1618.66</v>
          </cell>
          <cell r="L4044" t="e">
            <v>#N/A</v>
          </cell>
          <cell r="M4044" t="e">
            <v>#N/A</v>
          </cell>
          <cell r="N4044" t="e">
            <v>#N/A</v>
          </cell>
        </row>
        <row r="4045">
          <cell r="A4045" t="str">
            <v>1005921/10</v>
          </cell>
          <cell r="B4045">
            <v>901</v>
          </cell>
          <cell r="C4045" t="str">
            <v>DP</v>
          </cell>
          <cell r="E4045" t="str">
            <v>1005921/10</v>
          </cell>
          <cell r="F4045">
            <v>2</v>
          </cell>
          <cell r="G4045" t="str">
            <v>INSIDE THE TIME TRANSPORTES LTDA</v>
          </cell>
          <cell r="H4045">
            <v>40834</v>
          </cell>
          <cell r="I4045">
            <v>40867</v>
          </cell>
          <cell r="J4045">
            <v>246.1</v>
          </cell>
          <cell r="K4045">
            <v>246.1</v>
          </cell>
          <cell r="L4045" t="e">
            <v>#N/A</v>
          </cell>
          <cell r="M4045" t="e">
            <v>#N/A</v>
          </cell>
          <cell r="N4045" t="e">
            <v>#N/A</v>
          </cell>
        </row>
        <row r="4046">
          <cell r="A4046" t="str">
            <v>1005786/09</v>
          </cell>
          <cell r="B4046">
            <v>901</v>
          </cell>
          <cell r="C4046" t="str">
            <v>DP</v>
          </cell>
          <cell r="E4046" t="str">
            <v>1005786/09</v>
          </cell>
          <cell r="F4046">
            <v>2</v>
          </cell>
          <cell r="G4046" t="str">
            <v>INSIDE THE TIME TRANSPORTES LTDA</v>
          </cell>
          <cell r="H4046">
            <v>40806</v>
          </cell>
          <cell r="I4046">
            <v>40836</v>
          </cell>
          <cell r="J4046">
            <v>209.7</v>
          </cell>
          <cell r="K4046">
            <v>209.7</v>
          </cell>
          <cell r="L4046" t="e">
            <v>#N/A</v>
          </cell>
          <cell r="M4046" t="e">
            <v>#N/A</v>
          </cell>
          <cell r="N4046" t="e">
            <v>#N/A</v>
          </cell>
        </row>
        <row r="4047">
          <cell r="A4047">
            <v>60363</v>
          </cell>
          <cell r="B4047">
            <v>901</v>
          </cell>
          <cell r="C4047" t="str">
            <v>DP</v>
          </cell>
          <cell r="D4047" t="str">
            <v xml:space="preserve">U    </v>
          </cell>
          <cell r="E4047">
            <v>60363</v>
          </cell>
          <cell r="F4047">
            <v>1</v>
          </cell>
          <cell r="G4047" t="str">
            <v>WMS SUPERMERCADOS DO BRASIL LTDA</v>
          </cell>
          <cell r="H4047">
            <v>41058</v>
          </cell>
          <cell r="I4047">
            <v>41088</v>
          </cell>
          <cell r="J4047">
            <v>1208.73</v>
          </cell>
          <cell r="K4047">
            <v>1208.73</v>
          </cell>
          <cell r="L4047" t="e">
            <v>#N/A</v>
          </cell>
          <cell r="M4047" t="e">
            <v>#N/A</v>
          </cell>
          <cell r="N4047" t="e">
            <v>#N/A</v>
          </cell>
        </row>
        <row r="4048">
          <cell r="A4048">
            <v>62410</v>
          </cell>
          <cell r="B4048">
            <v>901</v>
          </cell>
          <cell r="C4048" t="str">
            <v>DP</v>
          </cell>
          <cell r="D4048" t="str">
            <v xml:space="preserve">U    </v>
          </cell>
          <cell r="E4048">
            <v>62410</v>
          </cell>
          <cell r="F4048">
            <v>1</v>
          </cell>
          <cell r="G4048" t="str">
            <v>WMS SUPERMERCADOS DO BRASIL LTDA</v>
          </cell>
          <cell r="H4048">
            <v>41145</v>
          </cell>
          <cell r="I4048">
            <v>41175</v>
          </cell>
          <cell r="J4048">
            <v>90311.07</v>
          </cell>
          <cell r="K4048">
            <v>90311.07</v>
          </cell>
          <cell r="L4048" t="e">
            <v>#N/A</v>
          </cell>
          <cell r="M4048" t="e">
            <v>#N/A</v>
          </cell>
          <cell r="N4048" t="e">
            <v>#N/A</v>
          </cell>
        </row>
        <row r="4049">
          <cell r="A4049">
            <v>62413</v>
          </cell>
          <cell r="B4049">
            <v>901</v>
          </cell>
          <cell r="C4049" t="str">
            <v>DP</v>
          </cell>
          <cell r="D4049" t="str">
            <v xml:space="preserve">U    </v>
          </cell>
          <cell r="E4049">
            <v>62413</v>
          </cell>
          <cell r="F4049">
            <v>1</v>
          </cell>
          <cell r="G4049" t="str">
            <v>WMS SUPERMERCADOS DO BRASIL LTDA</v>
          </cell>
          <cell r="H4049">
            <v>41145</v>
          </cell>
          <cell r="I4049">
            <v>41175</v>
          </cell>
          <cell r="J4049">
            <v>197341.64</v>
          </cell>
          <cell r="K4049">
            <v>197341.64</v>
          </cell>
          <cell r="L4049" t="e">
            <v>#N/A</v>
          </cell>
          <cell r="M4049" t="e">
            <v>#N/A</v>
          </cell>
          <cell r="N4049" t="e">
            <v>#N/A</v>
          </cell>
        </row>
        <row r="4050">
          <cell r="A4050">
            <v>62409</v>
          </cell>
          <cell r="B4050">
            <v>901</v>
          </cell>
          <cell r="C4050" t="str">
            <v>DP</v>
          </cell>
          <cell r="D4050" t="str">
            <v xml:space="preserve">U    </v>
          </cell>
          <cell r="E4050">
            <v>62409</v>
          </cell>
          <cell r="F4050">
            <v>1</v>
          </cell>
          <cell r="G4050" t="str">
            <v>WMS SUPERMERCADOS DO BRASIL LTDA</v>
          </cell>
          <cell r="H4050">
            <v>41145</v>
          </cell>
          <cell r="I4050">
            <v>41175</v>
          </cell>
          <cell r="J4050">
            <v>171630.61</v>
          </cell>
          <cell r="K4050">
            <v>171630.61</v>
          </cell>
          <cell r="L4050" t="e">
            <v>#N/A</v>
          </cell>
          <cell r="M4050" t="e">
            <v>#N/A</v>
          </cell>
          <cell r="N4050" t="e">
            <v>#N/A</v>
          </cell>
        </row>
        <row r="4051">
          <cell r="A4051">
            <v>62412</v>
          </cell>
          <cell r="B4051">
            <v>901</v>
          </cell>
          <cell r="C4051" t="str">
            <v>DP</v>
          </cell>
          <cell r="D4051" t="str">
            <v xml:space="preserve">U    </v>
          </cell>
          <cell r="E4051">
            <v>62412</v>
          </cell>
          <cell r="F4051">
            <v>1</v>
          </cell>
          <cell r="G4051" t="str">
            <v>WMS SUPERMERCADOS DO BRASIL LTDA</v>
          </cell>
          <cell r="H4051">
            <v>41145</v>
          </cell>
          <cell r="I4051">
            <v>41175</v>
          </cell>
          <cell r="J4051">
            <v>160022.06</v>
          </cell>
          <cell r="K4051">
            <v>160022.06</v>
          </cell>
          <cell r="L4051" t="e">
            <v>#N/A</v>
          </cell>
          <cell r="M4051" t="e">
            <v>#N/A</v>
          </cell>
          <cell r="N4051" t="e">
            <v>#N/A</v>
          </cell>
        </row>
        <row r="4052">
          <cell r="A4052">
            <v>62408</v>
          </cell>
          <cell r="B4052">
            <v>901</v>
          </cell>
          <cell r="C4052" t="str">
            <v>DP</v>
          </cell>
          <cell r="D4052" t="str">
            <v xml:space="preserve">U    </v>
          </cell>
          <cell r="E4052">
            <v>62408</v>
          </cell>
          <cell r="F4052">
            <v>1</v>
          </cell>
          <cell r="G4052" t="str">
            <v>WMS SUPERMERCADOS DO BRASIL LTDA</v>
          </cell>
          <cell r="H4052">
            <v>41145</v>
          </cell>
          <cell r="I4052">
            <v>41175</v>
          </cell>
          <cell r="J4052">
            <v>158339.35999999999</v>
          </cell>
          <cell r="K4052">
            <v>158339.35999999999</v>
          </cell>
          <cell r="L4052" t="e">
            <v>#N/A</v>
          </cell>
          <cell r="M4052" t="e">
            <v>#N/A</v>
          </cell>
          <cell r="N4052" t="e">
            <v>#N/A</v>
          </cell>
        </row>
        <row r="4053">
          <cell r="A4053">
            <v>61657</v>
          </cell>
          <cell r="B4053">
            <v>901</v>
          </cell>
          <cell r="C4053" t="str">
            <v>DP</v>
          </cell>
          <cell r="D4053" t="str">
            <v xml:space="preserve">U    </v>
          </cell>
          <cell r="E4053">
            <v>61657</v>
          </cell>
          <cell r="F4053">
            <v>1</v>
          </cell>
          <cell r="G4053" t="str">
            <v>WMS SUPERMERCADOS DO BRASIL LTDA</v>
          </cell>
          <cell r="H4053">
            <v>41113</v>
          </cell>
          <cell r="I4053">
            <v>41143</v>
          </cell>
          <cell r="J4053">
            <v>137539.37</v>
          </cell>
          <cell r="K4053">
            <v>137539.37</v>
          </cell>
          <cell r="L4053" t="e">
            <v>#N/A</v>
          </cell>
          <cell r="M4053" t="e">
            <v>#N/A</v>
          </cell>
          <cell r="N4053" t="e">
            <v>#N/A</v>
          </cell>
        </row>
        <row r="4054">
          <cell r="A4054">
            <v>62065</v>
          </cell>
          <cell r="B4054">
            <v>901</v>
          </cell>
          <cell r="C4054" t="str">
            <v>DP</v>
          </cell>
          <cell r="D4054" t="str">
            <v xml:space="preserve">U    </v>
          </cell>
          <cell r="E4054">
            <v>62065</v>
          </cell>
          <cell r="F4054">
            <v>1</v>
          </cell>
          <cell r="G4054" t="str">
            <v>WMS SUPERMERCADOS DO BRASIL LTDA</v>
          </cell>
          <cell r="H4054">
            <v>41131</v>
          </cell>
          <cell r="I4054">
            <v>41161</v>
          </cell>
          <cell r="J4054">
            <v>1272.73</v>
          </cell>
          <cell r="K4054">
            <v>1272.73</v>
          </cell>
          <cell r="L4054" t="e">
            <v>#N/A</v>
          </cell>
          <cell r="M4054" t="e">
            <v>#N/A</v>
          </cell>
          <cell r="N4054" t="e">
            <v>#N/A</v>
          </cell>
        </row>
        <row r="4055">
          <cell r="A4055">
            <v>62064</v>
          </cell>
          <cell r="B4055">
            <v>901</v>
          </cell>
          <cell r="C4055" t="str">
            <v>DP</v>
          </cell>
          <cell r="D4055" t="str">
            <v xml:space="preserve">U    </v>
          </cell>
          <cell r="E4055">
            <v>62064</v>
          </cell>
          <cell r="F4055">
            <v>1</v>
          </cell>
          <cell r="G4055" t="str">
            <v>WMS SUPERMERCADOS DO BRASIL LTDA</v>
          </cell>
          <cell r="H4055">
            <v>41131</v>
          </cell>
          <cell r="I4055">
            <v>41161</v>
          </cell>
          <cell r="J4055">
            <v>11457.82</v>
          </cell>
          <cell r="K4055">
            <v>11457.82</v>
          </cell>
          <cell r="L4055" t="e">
            <v>#N/A</v>
          </cell>
          <cell r="M4055" t="e">
            <v>#N/A</v>
          </cell>
          <cell r="N4055" t="e">
            <v>#N/A</v>
          </cell>
        </row>
        <row r="4056">
          <cell r="A4056">
            <v>61658</v>
          </cell>
          <cell r="B4056">
            <v>901</v>
          </cell>
          <cell r="C4056" t="str">
            <v>DP</v>
          </cell>
          <cell r="D4056" t="str">
            <v xml:space="preserve">U    </v>
          </cell>
          <cell r="E4056">
            <v>61658</v>
          </cell>
          <cell r="F4056">
            <v>1</v>
          </cell>
          <cell r="G4056" t="str">
            <v>WMS SUPERMERCADOS DO BRASIL LTDA</v>
          </cell>
          <cell r="H4056">
            <v>41113</v>
          </cell>
          <cell r="I4056">
            <v>41143</v>
          </cell>
          <cell r="J4056">
            <v>145504.03</v>
          </cell>
          <cell r="K4056">
            <v>145504.03</v>
          </cell>
          <cell r="L4056" t="e">
            <v>#N/A</v>
          </cell>
          <cell r="M4056" t="e">
            <v>#N/A</v>
          </cell>
          <cell r="N4056" t="e">
            <v>#N/A</v>
          </cell>
        </row>
        <row r="4057">
          <cell r="A4057">
            <v>61655</v>
          </cell>
          <cell r="B4057">
            <v>901</v>
          </cell>
          <cell r="C4057" t="str">
            <v>DP</v>
          </cell>
          <cell r="D4057" t="str">
            <v xml:space="preserve">U    </v>
          </cell>
          <cell r="E4057">
            <v>61655</v>
          </cell>
          <cell r="F4057">
            <v>1</v>
          </cell>
          <cell r="G4057" t="str">
            <v>WMS SUPERMERCADOS DO BRASIL LTDA</v>
          </cell>
          <cell r="H4057">
            <v>41113</v>
          </cell>
          <cell r="I4057">
            <v>41143</v>
          </cell>
          <cell r="J4057">
            <v>144785.38</v>
          </cell>
          <cell r="K4057">
            <v>144785.38</v>
          </cell>
          <cell r="L4057" t="e">
            <v>#N/A</v>
          </cell>
          <cell r="M4057" t="e">
            <v>#N/A</v>
          </cell>
          <cell r="N4057" t="e">
            <v>#N/A</v>
          </cell>
        </row>
        <row r="4058">
          <cell r="A4058">
            <v>61659</v>
          </cell>
          <cell r="B4058">
            <v>901</v>
          </cell>
          <cell r="C4058" t="str">
            <v>DP</v>
          </cell>
          <cell r="D4058" t="str">
            <v xml:space="preserve">U    </v>
          </cell>
          <cell r="E4058">
            <v>61659</v>
          </cell>
          <cell r="F4058">
            <v>1</v>
          </cell>
          <cell r="G4058" t="str">
            <v>WMS SUPERMERCADOS DO BRASIL LTDA</v>
          </cell>
          <cell r="H4058">
            <v>41113</v>
          </cell>
          <cell r="I4058">
            <v>41143</v>
          </cell>
          <cell r="J4058">
            <v>146585.60000000001</v>
          </cell>
          <cell r="K4058">
            <v>146585.60000000001</v>
          </cell>
          <cell r="L4058" t="e">
            <v>#N/A</v>
          </cell>
          <cell r="M4058" t="e">
            <v>#N/A</v>
          </cell>
          <cell r="N4058" t="e">
            <v>#N/A</v>
          </cell>
        </row>
        <row r="4059">
          <cell r="A4059">
            <v>61977</v>
          </cell>
          <cell r="B4059">
            <v>901</v>
          </cell>
          <cell r="C4059" t="str">
            <v>DP</v>
          </cell>
          <cell r="D4059" t="str">
            <v>UNE</v>
          </cell>
          <cell r="E4059">
            <v>61977</v>
          </cell>
          <cell r="F4059">
            <v>1</v>
          </cell>
          <cell r="G4059" t="str">
            <v>SÃO PAULO ALPARGATAS</v>
          </cell>
          <cell r="H4059">
            <v>41139</v>
          </cell>
          <cell r="I4059">
            <v>41139</v>
          </cell>
          <cell r="J4059">
            <v>563.27</v>
          </cell>
          <cell r="K4059">
            <v>563.27</v>
          </cell>
          <cell r="L4059" t="e">
            <v>#N/A</v>
          </cell>
          <cell r="M4059" t="e">
            <v>#N/A</v>
          </cell>
          <cell r="N4059" t="e">
            <v>#N/A</v>
          </cell>
        </row>
        <row r="4060">
          <cell r="A4060">
            <v>54926</v>
          </cell>
          <cell r="B4060">
            <v>901</v>
          </cell>
          <cell r="C4060" t="str">
            <v>DP</v>
          </cell>
          <cell r="E4060">
            <v>54926</v>
          </cell>
          <cell r="F4060">
            <v>2</v>
          </cell>
          <cell r="G4060" t="str">
            <v>SÃO PAULO ALPARGATAS</v>
          </cell>
          <cell r="H4060">
            <v>40841</v>
          </cell>
          <cell r="I4060">
            <v>40851</v>
          </cell>
          <cell r="J4060">
            <v>11204.51</v>
          </cell>
          <cell r="K4060">
            <v>11204.51</v>
          </cell>
          <cell r="L4060" t="e">
            <v>#N/A</v>
          </cell>
          <cell r="M4060" t="e">
            <v>#N/A</v>
          </cell>
          <cell r="N4060" t="e">
            <v>#N/A</v>
          </cell>
        </row>
        <row r="4061">
          <cell r="A4061">
            <v>61962</v>
          </cell>
          <cell r="B4061">
            <v>901</v>
          </cell>
          <cell r="C4061" t="str">
            <v>DP</v>
          </cell>
          <cell r="D4061" t="str">
            <v>UNE</v>
          </cell>
          <cell r="E4061">
            <v>61962</v>
          </cell>
          <cell r="F4061">
            <v>1</v>
          </cell>
          <cell r="G4061" t="str">
            <v>SÃO PAULO ALPARGATAS</v>
          </cell>
          <cell r="H4061">
            <v>41139</v>
          </cell>
          <cell r="I4061">
            <v>41139</v>
          </cell>
          <cell r="J4061">
            <v>808.16</v>
          </cell>
          <cell r="K4061">
            <v>808.16</v>
          </cell>
          <cell r="L4061" t="e">
            <v>#N/A</v>
          </cell>
          <cell r="M4061" t="e">
            <v>#N/A</v>
          </cell>
          <cell r="N4061" t="e">
            <v>#N/A</v>
          </cell>
        </row>
        <row r="4062">
          <cell r="A4062">
            <v>54317</v>
          </cell>
          <cell r="B4062">
            <v>901</v>
          </cell>
          <cell r="C4062" t="str">
            <v>DP</v>
          </cell>
          <cell r="E4062">
            <v>54317</v>
          </cell>
          <cell r="F4062">
            <v>2</v>
          </cell>
          <cell r="G4062" t="str">
            <v>SÃO PAULO ALPARGATAS</v>
          </cell>
          <cell r="H4062">
            <v>40816</v>
          </cell>
          <cell r="I4062">
            <v>40829</v>
          </cell>
          <cell r="J4062">
            <v>12192.85</v>
          </cell>
          <cell r="K4062">
            <v>12192.85</v>
          </cell>
          <cell r="L4062" t="e">
            <v>#N/A</v>
          </cell>
          <cell r="M4062" t="e">
            <v>#N/A</v>
          </cell>
          <cell r="N4062" t="e">
            <v>#N/A</v>
          </cell>
        </row>
        <row r="4063">
          <cell r="A4063">
            <v>54316</v>
          </cell>
          <cell r="B4063">
            <v>901</v>
          </cell>
          <cell r="C4063" t="str">
            <v>DP</v>
          </cell>
          <cell r="E4063">
            <v>54316</v>
          </cell>
          <cell r="F4063">
            <v>2</v>
          </cell>
          <cell r="G4063" t="str">
            <v>SÃO PAULO ALPARGATAS</v>
          </cell>
          <cell r="H4063">
            <v>40816</v>
          </cell>
          <cell r="I4063">
            <v>40829</v>
          </cell>
          <cell r="J4063">
            <v>8799.9500000000007</v>
          </cell>
          <cell r="K4063">
            <v>8799.9500000000007</v>
          </cell>
          <cell r="L4063" t="e">
            <v>#N/A</v>
          </cell>
          <cell r="M4063" t="e">
            <v>#N/A</v>
          </cell>
          <cell r="N4063" t="e">
            <v>#N/A</v>
          </cell>
        </row>
        <row r="4064">
          <cell r="A4064">
            <v>54315</v>
          </cell>
          <cell r="B4064">
            <v>901</v>
          </cell>
          <cell r="C4064" t="str">
            <v>DP</v>
          </cell>
          <cell r="E4064">
            <v>54315</v>
          </cell>
          <cell r="F4064">
            <v>2</v>
          </cell>
          <cell r="G4064" t="str">
            <v>SÃO PAULO ALPARGATAS</v>
          </cell>
          <cell r="H4064">
            <v>40816</v>
          </cell>
          <cell r="I4064">
            <v>40829</v>
          </cell>
          <cell r="J4064">
            <v>8108.53</v>
          </cell>
          <cell r="K4064">
            <v>8108.53</v>
          </cell>
          <cell r="L4064" t="e">
            <v>#N/A</v>
          </cell>
          <cell r="M4064" t="e">
            <v>#N/A</v>
          </cell>
          <cell r="N4064" t="e">
            <v>#N/A</v>
          </cell>
        </row>
        <row r="4065">
          <cell r="A4065">
            <v>54003</v>
          </cell>
          <cell r="B4065">
            <v>901</v>
          </cell>
          <cell r="C4065" t="str">
            <v>DP</v>
          </cell>
          <cell r="E4065">
            <v>54003</v>
          </cell>
          <cell r="F4065">
            <v>2</v>
          </cell>
          <cell r="G4065" t="str">
            <v>SÃO PAULO ALPARGATAS</v>
          </cell>
          <cell r="H4065">
            <v>40800</v>
          </cell>
          <cell r="I4065">
            <v>40810</v>
          </cell>
          <cell r="J4065">
            <v>3936</v>
          </cell>
          <cell r="K4065">
            <v>3936</v>
          </cell>
          <cell r="L4065" t="e">
            <v>#N/A</v>
          </cell>
          <cell r="M4065" t="e">
            <v>#N/A</v>
          </cell>
          <cell r="N4065" t="e">
            <v>#N/A</v>
          </cell>
        </row>
        <row r="4066">
          <cell r="A4066">
            <v>54410</v>
          </cell>
          <cell r="B4066">
            <v>901</v>
          </cell>
          <cell r="C4066" t="str">
            <v>DP</v>
          </cell>
          <cell r="E4066">
            <v>54410</v>
          </cell>
          <cell r="F4066">
            <v>2</v>
          </cell>
          <cell r="G4066" t="str">
            <v>SÃO PAULO ALPARGATAS</v>
          </cell>
          <cell r="H4066">
            <v>40836</v>
          </cell>
          <cell r="I4066">
            <v>40846</v>
          </cell>
          <cell r="J4066">
            <v>402.08</v>
          </cell>
          <cell r="K4066">
            <v>402.08</v>
          </cell>
          <cell r="L4066" t="e">
            <v>#N/A</v>
          </cell>
          <cell r="M4066" t="e">
            <v>#N/A</v>
          </cell>
          <cell r="N4066" t="e">
            <v>#N/A</v>
          </cell>
        </row>
        <row r="4067">
          <cell r="A4067">
            <v>54733</v>
          </cell>
          <cell r="B4067">
            <v>901</v>
          </cell>
          <cell r="C4067" t="str">
            <v>DP</v>
          </cell>
          <cell r="E4067">
            <v>54733</v>
          </cell>
          <cell r="F4067">
            <v>2</v>
          </cell>
          <cell r="G4067" t="str">
            <v>SÃO PAULO ALPARGATAS</v>
          </cell>
          <cell r="H4067">
            <v>40829</v>
          </cell>
          <cell r="I4067">
            <v>40839</v>
          </cell>
          <cell r="J4067">
            <v>5915.38</v>
          </cell>
          <cell r="K4067">
            <v>5915.38</v>
          </cell>
          <cell r="L4067" t="e">
            <v>#N/A</v>
          </cell>
          <cell r="M4067" t="e">
            <v>#N/A</v>
          </cell>
          <cell r="N4067" t="e">
            <v>#N/A</v>
          </cell>
        </row>
        <row r="4068">
          <cell r="A4068">
            <v>55237</v>
          </cell>
          <cell r="B4068">
            <v>901</v>
          </cell>
          <cell r="C4068" t="str">
            <v>DP</v>
          </cell>
          <cell r="E4068">
            <v>55237</v>
          </cell>
          <cell r="F4068">
            <v>2</v>
          </cell>
          <cell r="G4068" t="str">
            <v>SÃO PAULO ALPARGATAS</v>
          </cell>
          <cell r="H4068">
            <v>40848</v>
          </cell>
          <cell r="I4068">
            <v>40858</v>
          </cell>
          <cell r="J4068">
            <v>1078</v>
          </cell>
          <cell r="K4068">
            <v>1078</v>
          </cell>
          <cell r="L4068" t="e">
            <v>#N/A</v>
          </cell>
          <cell r="M4068" t="e">
            <v>#N/A</v>
          </cell>
          <cell r="N4068" t="e">
            <v>#N/A</v>
          </cell>
        </row>
        <row r="4069">
          <cell r="A4069">
            <v>56620</v>
          </cell>
          <cell r="B4069">
            <v>901</v>
          </cell>
          <cell r="C4069" t="str">
            <v>DP</v>
          </cell>
          <cell r="E4069">
            <v>56620</v>
          </cell>
          <cell r="F4069">
            <v>2</v>
          </cell>
          <cell r="G4069" t="str">
            <v>SÃO PAULO ALPARGATAS</v>
          </cell>
          <cell r="H4069">
            <v>40886</v>
          </cell>
          <cell r="I4069">
            <v>40899</v>
          </cell>
          <cell r="J4069">
            <v>841.99</v>
          </cell>
          <cell r="K4069">
            <v>841.99</v>
          </cell>
          <cell r="L4069" t="e">
            <v>#N/A</v>
          </cell>
          <cell r="M4069" t="e">
            <v>#N/A</v>
          </cell>
          <cell r="N4069" t="e">
            <v>#N/A</v>
          </cell>
        </row>
        <row r="4070">
          <cell r="A4070">
            <v>54794</v>
          </cell>
          <cell r="B4070">
            <v>901</v>
          </cell>
          <cell r="C4070" t="str">
            <v>DP</v>
          </cell>
          <cell r="E4070">
            <v>54794</v>
          </cell>
          <cell r="F4070">
            <v>2</v>
          </cell>
          <cell r="G4070" t="str">
            <v>SÃO PAULO ALPARGATAS</v>
          </cell>
          <cell r="H4070">
            <v>40834</v>
          </cell>
          <cell r="I4070">
            <v>40844</v>
          </cell>
          <cell r="J4070">
            <v>11073.16</v>
          </cell>
          <cell r="K4070">
            <v>11073.16</v>
          </cell>
          <cell r="L4070" t="e">
            <v>#N/A</v>
          </cell>
          <cell r="M4070" t="e">
            <v>#N/A</v>
          </cell>
          <cell r="N4070" t="e">
            <v>#N/A</v>
          </cell>
        </row>
        <row r="4071">
          <cell r="A4071">
            <v>55150</v>
          </cell>
          <cell r="B4071">
            <v>901</v>
          </cell>
          <cell r="C4071" t="str">
            <v>DP</v>
          </cell>
          <cell r="E4071">
            <v>55150</v>
          </cell>
          <cell r="F4071">
            <v>2</v>
          </cell>
          <cell r="G4071" t="str">
            <v>SÃO PAULO ALPARGATAS</v>
          </cell>
          <cell r="H4071">
            <v>40847</v>
          </cell>
          <cell r="I4071">
            <v>40867</v>
          </cell>
          <cell r="J4071">
            <v>11326.63</v>
          </cell>
          <cell r="K4071">
            <v>11326.63</v>
          </cell>
          <cell r="L4071" t="e">
            <v>#N/A</v>
          </cell>
          <cell r="M4071" t="e">
            <v>#N/A</v>
          </cell>
          <cell r="N4071" t="e">
            <v>#N/A</v>
          </cell>
        </row>
        <row r="4072">
          <cell r="A4072">
            <v>55567</v>
          </cell>
          <cell r="B4072">
            <v>901</v>
          </cell>
          <cell r="C4072" t="str">
            <v>DP</v>
          </cell>
          <cell r="E4072">
            <v>55567</v>
          </cell>
          <cell r="F4072">
            <v>2</v>
          </cell>
          <cell r="G4072" t="str">
            <v>SÃO PAULO ALPARGATAS</v>
          </cell>
          <cell r="H4072">
            <v>40863</v>
          </cell>
          <cell r="I4072">
            <v>40875</v>
          </cell>
          <cell r="J4072">
            <v>5702.24</v>
          </cell>
          <cell r="K4072">
            <v>5702.24</v>
          </cell>
          <cell r="L4072" t="e">
            <v>#N/A</v>
          </cell>
          <cell r="M4072" t="e">
            <v>#N/A</v>
          </cell>
          <cell r="N4072" t="e">
            <v>#N/A</v>
          </cell>
        </row>
        <row r="4073">
          <cell r="A4073">
            <v>55481</v>
          </cell>
          <cell r="B4073">
            <v>901</v>
          </cell>
          <cell r="C4073" t="str">
            <v>DP</v>
          </cell>
          <cell r="E4073">
            <v>55481</v>
          </cell>
          <cell r="F4073">
            <v>2</v>
          </cell>
          <cell r="G4073" t="str">
            <v>SÃO PAULO ALPARGATAS</v>
          </cell>
          <cell r="H4073">
            <v>40856</v>
          </cell>
          <cell r="I4073">
            <v>40866</v>
          </cell>
          <cell r="J4073">
            <v>14390.75</v>
          </cell>
          <cell r="K4073">
            <v>14390.75</v>
          </cell>
          <cell r="L4073" t="e">
            <v>#N/A</v>
          </cell>
          <cell r="M4073" t="e">
            <v>#N/A</v>
          </cell>
          <cell r="N4073" t="e">
            <v>#N/A</v>
          </cell>
        </row>
        <row r="4074">
          <cell r="A4074">
            <v>57379</v>
          </cell>
          <cell r="B4074">
            <v>901</v>
          </cell>
          <cell r="C4074" t="str">
            <v>DP</v>
          </cell>
          <cell r="D4074" t="str">
            <v>U</v>
          </cell>
          <cell r="E4074">
            <v>57379</v>
          </cell>
          <cell r="F4074">
            <v>1</v>
          </cell>
          <cell r="G4074" t="str">
            <v>SÃO PAULO ALPARGATAS</v>
          </cell>
          <cell r="H4074">
            <v>40926</v>
          </cell>
          <cell r="I4074">
            <v>40936</v>
          </cell>
          <cell r="J4074">
            <v>5793.41</v>
          </cell>
          <cell r="K4074">
            <v>5793.41</v>
          </cell>
          <cell r="L4074" t="e">
            <v>#N/A</v>
          </cell>
          <cell r="M4074" t="e">
            <v>#N/A</v>
          </cell>
          <cell r="N4074" t="e">
            <v>#N/A</v>
          </cell>
        </row>
        <row r="4075">
          <cell r="A4075">
            <v>56651</v>
          </cell>
          <cell r="B4075">
            <v>901</v>
          </cell>
          <cell r="C4075" t="str">
            <v>DP</v>
          </cell>
          <cell r="E4075">
            <v>56651</v>
          </cell>
          <cell r="F4075">
            <v>2</v>
          </cell>
          <cell r="G4075" t="str">
            <v>SÃO PAULO ALPARGATAS</v>
          </cell>
          <cell r="H4075">
            <v>40890</v>
          </cell>
          <cell r="I4075">
            <v>40900</v>
          </cell>
          <cell r="J4075">
            <v>2707.22</v>
          </cell>
          <cell r="K4075">
            <v>2707.22</v>
          </cell>
          <cell r="L4075" t="e">
            <v>#N/A</v>
          </cell>
          <cell r="M4075" t="e">
            <v>#N/A</v>
          </cell>
          <cell r="N4075" t="e">
            <v>#N/A</v>
          </cell>
        </row>
        <row r="4076">
          <cell r="A4076">
            <v>58234</v>
          </cell>
          <cell r="B4076">
            <v>901</v>
          </cell>
          <cell r="C4076" t="str">
            <v>DP</v>
          </cell>
          <cell r="D4076" t="str">
            <v xml:space="preserve">U    </v>
          </cell>
          <cell r="E4076">
            <v>58234</v>
          </cell>
          <cell r="F4076">
            <v>1</v>
          </cell>
          <cell r="G4076" t="str">
            <v>SÃO PAULO ALPARGATAS</v>
          </cell>
          <cell r="H4076">
            <v>40968</v>
          </cell>
          <cell r="I4076">
            <v>40978</v>
          </cell>
          <cell r="J4076">
            <v>5855.67</v>
          </cell>
          <cell r="K4076">
            <v>5855.67</v>
          </cell>
          <cell r="L4076" t="e">
            <v>#N/A</v>
          </cell>
          <cell r="M4076" t="e">
            <v>#N/A</v>
          </cell>
          <cell r="N4076" t="e">
            <v>#N/A</v>
          </cell>
        </row>
        <row r="4077">
          <cell r="A4077">
            <v>58235</v>
          </cell>
          <cell r="B4077">
            <v>901</v>
          </cell>
          <cell r="C4077" t="str">
            <v>DP</v>
          </cell>
          <cell r="D4077" t="str">
            <v xml:space="preserve">U    </v>
          </cell>
          <cell r="E4077">
            <v>58235</v>
          </cell>
          <cell r="F4077">
            <v>1</v>
          </cell>
          <cell r="G4077" t="str">
            <v>SÃO PAULO ALPARGATAS</v>
          </cell>
          <cell r="H4077">
            <v>40968</v>
          </cell>
          <cell r="I4077">
            <v>40978</v>
          </cell>
          <cell r="J4077">
            <v>5693.12</v>
          </cell>
          <cell r="K4077">
            <v>5693.12</v>
          </cell>
          <cell r="L4077" t="e">
            <v>#N/A</v>
          </cell>
          <cell r="M4077" t="e">
            <v>#N/A</v>
          </cell>
          <cell r="N4077" t="e">
            <v>#N/A</v>
          </cell>
        </row>
        <row r="4078">
          <cell r="A4078">
            <v>58232</v>
          </cell>
          <cell r="B4078">
            <v>901</v>
          </cell>
          <cell r="C4078" t="str">
            <v>DP</v>
          </cell>
          <cell r="D4078" t="str">
            <v xml:space="preserve">U    </v>
          </cell>
          <cell r="E4078">
            <v>58232</v>
          </cell>
          <cell r="F4078">
            <v>1</v>
          </cell>
          <cell r="G4078" t="str">
            <v>SÃO PAULO ALPARGATAS</v>
          </cell>
          <cell r="H4078">
            <v>40968</v>
          </cell>
          <cell r="I4078">
            <v>40978</v>
          </cell>
          <cell r="J4078">
            <v>3314.14</v>
          </cell>
          <cell r="K4078">
            <v>3314.14</v>
          </cell>
          <cell r="L4078" t="e">
            <v>#N/A</v>
          </cell>
          <cell r="M4078" t="e">
            <v>#N/A</v>
          </cell>
          <cell r="N4078" t="e">
            <v>#N/A</v>
          </cell>
        </row>
        <row r="4079">
          <cell r="A4079">
            <v>58231</v>
          </cell>
          <cell r="B4079">
            <v>901</v>
          </cell>
          <cell r="C4079" t="str">
            <v>DP</v>
          </cell>
          <cell r="D4079" t="str">
            <v xml:space="preserve">U    </v>
          </cell>
          <cell r="E4079">
            <v>58231</v>
          </cell>
          <cell r="F4079">
            <v>1</v>
          </cell>
          <cell r="G4079" t="str">
            <v>SÃO PAULO ALPARGATAS</v>
          </cell>
          <cell r="H4079">
            <v>40968</v>
          </cell>
          <cell r="I4079">
            <v>40978</v>
          </cell>
          <cell r="J4079">
            <v>3778.14</v>
          </cell>
          <cell r="K4079">
            <v>3778.14</v>
          </cell>
          <cell r="L4079" t="e">
            <v>#N/A</v>
          </cell>
          <cell r="M4079" t="e">
            <v>#N/A</v>
          </cell>
          <cell r="N4079" t="e">
            <v>#N/A</v>
          </cell>
        </row>
        <row r="4080">
          <cell r="A4080">
            <v>57233</v>
          </cell>
          <cell r="B4080">
            <v>901</v>
          </cell>
          <cell r="C4080" t="str">
            <v>DP</v>
          </cell>
          <cell r="D4080" t="str">
            <v>UNE</v>
          </cell>
          <cell r="E4080">
            <v>57233</v>
          </cell>
          <cell r="F4080">
            <v>1</v>
          </cell>
          <cell r="G4080" t="str">
            <v>SÃO PAULO ALPARGATAS</v>
          </cell>
          <cell r="H4080">
            <v>40927</v>
          </cell>
          <cell r="I4080">
            <v>40927</v>
          </cell>
          <cell r="J4080">
            <v>164.72</v>
          </cell>
          <cell r="K4080">
            <v>164.72</v>
          </cell>
          <cell r="L4080" t="e">
            <v>#N/A</v>
          </cell>
          <cell r="M4080" t="e">
            <v>#N/A</v>
          </cell>
          <cell r="N4080" t="e">
            <v>#N/A</v>
          </cell>
        </row>
        <row r="4081">
          <cell r="A4081">
            <v>57780</v>
          </cell>
          <cell r="B4081">
            <v>901</v>
          </cell>
          <cell r="C4081" t="str">
            <v>DP</v>
          </cell>
          <cell r="D4081" t="str">
            <v>U</v>
          </cell>
          <cell r="E4081">
            <v>57780</v>
          </cell>
          <cell r="F4081">
            <v>1</v>
          </cell>
          <cell r="G4081" t="str">
            <v>SÃO PAULO ALPARGATAS</v>
          </cell>
          <cell r="H4081">
            <v>40942</v>
          </cell>
          <cell r="I4081">
            <v>40952</v>
          </cell>
          <cell r="J4081">
            <v>4586.72</v>
          </cell>
          <cell r="K4081">
            <v>4586.72</v>
          </cell>
          <cell r="L4081" t="e">
            <v>#N/A</v>
          </cell>
          <cell r="M4081" t="e">
            <v>#N/A</v>
          </cell>
          <cell r="N4081" t="e">
            <v>#N/A</v>
          </cell>
        </row>
        <row r="4082">
          <cell r="A4082">
            <v>58665</v>
          </cell>
          <cell r="B4082">
            <v>901</v>
          </cell>
          <cell r="C4082" t="str">
            <v>DP</v>
          </cell>
          <cell r="D4082" t="str">
            <v>UNE</v>
          </cell>
          <cell r="E4082">
            <v>58665</v>
          </cell>
          <cell r="F4082">
            <v>1</v>
          </cell>
          <cell r="G4082" t="str">
            <v>SÃO PAULO ALPARGATAS</v>
          </cell>
          <cell r="H4082">
            <v>40982</v>
          </cell>
          <cell r="I4082">
            <v>40990</v>
          </cell>
          <cell r="J4082">
            <v>382.54</v>
          </cell>
          <cell r="K4082">
            <v>382.54</v>
          </cell>
          <cell r="L4082" t="e">
            <v>#N/A</v>
          </cell>
          <cell r="M4082" t="e">
            <v>#N/A</v>
          </cell>
          <cell r="N4082" t="e">
            <v>#N/A</v>
          </cell>
        </row>
        <row r="4083">
          <cell r="A4083">
            <v>57781</v>
          </cell>
          <cell r="B4083">
            <v>901</v>
          </cell>
          <cell r="C4083" t="str">
            <v>DP</v>
          </cell>
          <cell r="D4083" t="str">
            <v>U</v>
          </cell>
          <cell r="E4083">
            <v>57781</v>
          </cell>
          <cell r="F4083">
            <v>1</v>
          </cell>
          <cell r="G4083" t="str">
            <v>SÃO PAULO ALPARGATAS</v>
          </cell>
          <cell r="H4083">
            <v>40942</v>
          </cell>
          <cell r="I4083">
            <v>40952</v>
          </cell>
          <cell r="J4083">
            <v>4010.37</v>
          </cell>
          <cell r="K4083">
            <v>4010.37</v>
          </cell>
          <cell r="L4083" t="e">
            <v>#N/A</v>
          </cell>
          <cell r="M4083" t="e">
            <v>#N/A</v>
          </cell>
          <cell r="N4083" t="e">
            <v>#N/A</v>
          </cell>
        </row>
        <row r="4084">
          <cell r="A4084">
            <v>57989</v>
          </cell>
          <cell r="B4084">
            <v>901</v>
          </cell>
          <cell r="C4084" t="str">
            <v>DP</v>
          </cell>
          <cell r="D4084" t="str">
            <v>UNE</v>
          </cell>
          <cell r="E4084">
            <v>57989</v>
          </cell>
          <cell r="F4084">
            <v>2</v>
          </cell>
          <cell r="G4084" t="str">
            <v>SÃO PAULO ALPARGATAS</v>
          </cell>
          <cell r="H4084">
            <v>40962</v>
          </cell>
          <cell r="I4084">
            <v>40962</v>
          </cell>
          <cell r="J4084">
            <v>109.01</v>
          </cell>
          <cell r="K4084">
            <v>109.01</v>
          </cell>
          <cell r="L4084" t="e">
            <v>#N/A</v>
          </cell>
          <cell r="M4084" t="e">
            <v>#N/A</v>
          </cell>
          <cell r="N4084" t="e">
            <v>#N/A</v>
          </cell>
        </row>
        <row r="4085">
          <cell r="A4085" t="str">
            <v>1005880/09</v>
          </cell>
          <cell r="B4085">
            <v>901</v>
          </cell>
          <cell r="C4085" t="str">
            <v>DP</v>
          </cell>
          <cell r="E4085" t="str">
            <v>1005880/09</v>
          </cell>
          <cell r="F4085">
            <v>2</v>
          </cell>
          <cell r="G4085" t="str">
            <v>CRIS LINGERIE COMERCIO VAREJISTA DE ARTI</v>
          </cell>
          <cell r="H4085">
            <v>40816</v>
          </cell>
          <cell r="I4085">
            <v>40836</v>
          </cell>
          <cell r="J4085">
            <v>1799</v>
          </cell>
          <cell r="K4085">
            <v>1799</v>
          </cell>
          <cell r="L4085" t="e">
            <v>#N/A</v>
          </cell>
          <cell r="M4085" t="e">
            <v>#N/A</v>
          </cell>
          <cell r="N4085" t="e">
            <v>#N/A</v>
          </cell>
        </row>
        <row r="4086">
          <cell r="A4086" t="str">
            <v>1006039/10</v>
          </cell>
          <cell r="B4086">
            <v>901</v>
          </cell>
          <cell r="C4086" t="str">
            <v>DP</v>
          </cell>
          <cell r="E4086" t="str">
            <v>1006039/10</v>
          </cell>
          <cell r="F4086">
            <v>2</v>
          </cell>
          <cell r="G4086" t="str">
            <v>CARLOS ALBERTO LUZ COSTA - ME</v>
          </cell>
          <cell r="H4086">
            <v>40847</v>
          </cell>
          <cell r="I4086">
            <v>40867</v>
          </cell>
          <cell r="J4086">
            <v>119.7</v>
          </cell>
          <cell r="K4086">
            <v>119.7</v>
          </cell>
          <cell r="L4086" t="e">
            <v>#N/A</v>
          </cell>
          <cell r="M4086" t="e">
            <v>#N/A</v>
          </cell>
          <cell r="N4086" t="e">
            <v>#N/A</v>
          </cell>
        </row>
        <row r="4087">
          <cell r="A4087">
            <v>61642</v>
          </cell>
          <cell r="B4087">
            <v>901</v>
          </cell>
          <cell r="C4087" t="str">
            <v>DP</v>
          </cell>
          <cell r="D4087" t="str">
            <v xml:space="preserve">U    </v>
          </cell>
          <cell r="E4087">
            <v>61642</v>
          </cell>
          <cell r="F4087">
            <v>1</v>
          </cell>
          <cell r="G4087" t="str">
            <v>CIA.HERING</v>
          </cell>
          <cell r="H4087">
            <v>41110</v>
          </cell>
          <cell r="I4087">
            <v>41140</v>
          </cell>
          <cell r="J4087">
            <v>3779.15</v>
          </cell>
          <cell r="K4087">
            <v>3779.15</v>
          </cell>
          <cell r="L4087" t="e">
            <v>#N/A</v>
          </cell>
          <cell r="M4087" t="e">
            <v>#N/A</v>
          </cell>
          <cell r="N4087" t="e">
            <v>#N/A</v>
          </cell>
        </row>
        <row r="4088">
          <cell r="A4088">
            <v>62566</v>
          </cell>
          <cell r="B4088">
            <v>901</v>
          </cell>
          <cell r="C4088" t="str">
            <v>DP</v>
          </cell>
          <cell r="D4088" t="str">
            <v xml:space="preserve">U    </v>
          </cell>
          <cell r="E4088">
            <v>62566</v>
          </cell>
          <cell r="F4088">
            <v>1</v>
          </cell>
          <cell r="G4088" t="str">
            <v>CIA.HERING</v>
          </cell>
          <cell r="H4088">
            <v>41150</v>
          </cell>
          <cell r="I4088">
            <v>41180</v>
          </cell>
          <cell r="J4088">
            <v>137.75</v>
          </cell>
          <cell r="K4088">
            <v>137.75</v>
          </cell>
          <cell r="L4088" t="e">
            <v>#N/A</v>
          </cell>
          <cell r="M4088" t="e">
            <v>#N/A</v>
          </cell>
          <cell r="N4088" t="e">
            <v>#N/A</v>
          </cell>
        </row>
        <row r="4089">
          <cell r="A4089">
            <v>61719</v>
          </cell>
          <cell r="B4089">
            <v>901</v>
          </cell>
          <cell r="C4089" t="str">
            <v>DP</v>
          </cell>
          <cell r="D4089" t="str">
            <v xml:space="preserve">U    </v>
          </cell>
          <cell r="E4089">
            <v>61719</v>
          </cell>
          <cell r="F4089">
            <v>1</v>
          </cell>
          <cell r="G4089" t="str">
            <v>CIA.HERING</v>
          </cell>
          <cell r="H4089">
            <v>41116</v>
          </cell>
          <cell r="I4089">
            <v>41146</v>
          </cell>
          <cell r="J4089">
            <v>2582.2399999999998</v>
          </cell>
          <cell r="K4089">
            <v>2582.2399999999998</v>
          </cell>
          <cell r="L4089" t="e">
            <v>#N/A</v>
          </cell>
          <cell r="M4089" t="e">
            <v>#N/A</v>
          </cell>
          <cell r="N4089" t="e">
            <v>#N/A</v>
          </cell>
        </row>
        <row r="4090">
          <cell r="A4090">
            <v>59501</v>
          </cell>
          <cell r="B4090">
            <v>901</v>
          </cell>
          <cell r="C4090" t="str">
            <v>DP</v>
          </cell>
          <cell r="D4090" t="str">
            <v xml:space="preserve">U    </v>
          </cell>
          <cell r="E4090">
            <v>59501</v>
          </cell>
          <cell r="F4090">
            <v>1</v>
          </cell>
          <cell r="G4090" t="str">
            <v>CIA.HERING</v>
          </cell>
          <cell r="H4090">
            <v>41024</v>
          </cell>
          <cell r="I4090">
            <v>41034</v>
          </cell>
          <cell r="J4090">
            <v>1705.66</v>
          </cell>
          <cell r="K4090">
            <v>1705.66</v>
          </cell>
          <cell r="L4090" t="e">
            <v>#N/A</v>
          </cell>
          <cell r="M4090" t="e">
            <v>#N/A</v>
          </cell>
          <cell r="N4090" t="e">
            <v>#N/A</v>
          </cell>
        </row>
        <row r="4091">
          <cell r="A4091">
            <v>61753</v>
          </cell>
          <cell r="B4091">
            <v>901</v>
          </cell>
          <cell r="C4091" t="str">
            <v>DP</v>
          </cell>
          <cell r="D4091" t="str">
            <v xml:space="preserve">U    </v>
          </cell>
          <cell r="E4091">
            <v>61753</v>
          </cell>
          <cell r="F4091">
            <v>1</v>
          </cell>
          <cell r="G4091" t="str">
            <v>CIA.HERING</v>
          </cell>
          <cell r="H4091">
            <v>41120</v>
          </cell>
          <cell r="I4091">
            <v>41150</v>
          </cell>
          <cell r="J4091">
            <v>53.87</v>
          </cell>
          <cell r="K4091">
            <v>53.87</v>
          </cell>
          <cell r="L4091" t="e">
            <v>#N/A</v>
          </cell>
          <cell r="M4091" t="e">
            <v>#N/A</v>
          </cell>
          <cell r="N4091" t="e">
            <v>#N/A</v>
          </cell>
        </row>
        <row r="4092">
          <cell r="A4092">
            <v>61734</v>
          </cell>
          <cell r="B4092">
            <v>901</v>
          </cell>
          <cell r="C4092" t="str">
            <v>DP</v>
          </cell>
          <cell r="D4092" t="str">
            <v xml:space="preserve">U    </v>
          </cell>
          <cell r="E4092">
            <v>61734</v>
          </cell>
          <cell r="F4092">
            <v>1</v>
          </cell>
          <cell r="G4092" t="str">
            <v>CIA.HERING</v>
          </cell>
          <cell r="H4092">
            <v>41117</v>
          </cell>
          <cell r="I4092">
            <v>41147</v>
          </cell>
          <cell r="J4092">
            <v>2829.91</v>
          </cell>
          <cell r="K4092">
            <v>2829.91</v>
          </cell>
          <cell r="L4092" t="e">
            <v>#N/A</v>
          </cell>
          <cell r="M4092" t="e">
            <v>#N/A</v>
          </cell>
          <cell r="N4092" t="e">
            <v>#N/A</v>
          </cell>
        </row>
        <row r="4093">
          <cell r="A4093">
            <v>61371</v>
          </cell>
          <cell r="B4093">
            <v>901</v>
          </cell>
          <cell r="C4093" t="str">
            <v>DP</v>
          </cell>
          <cell r="D4093" t="str">
            <v>UNE</v>
          </cell>
          <cell r="E4093">
            <v>61371</v>
          </cell>
          <cell r="F4093">
            <v>1</v>
          </cell>
          <cell r="G4093" t="str">
            <v>CIA.HERING</v>
          </cell>
          <cell r="H4093">
            <v>41102</v>
          </cell>
          <cell r="I4093">
            <v>41103</v>
          </cell>
          <cell r="J4093">
            <v>51.29</v>
          </cell>
          <cell r="K4093">
            <v>51.29</v>
          </cell>
          <cell r="L4093" t="e">
            <v>#N/A</v>
          </cell>
          <cell r="M4093" t="e">
            <v>#N/A</v>
          </cell>
          <cell r="N4093" t="e">
            <v>#N/A</v>
          </cell>
        </row>
        <row r="4094">
          <cell r="A4094">
            <v>61368</v>
          </cell>
          <cell r="B4094">
            <v>901</v>
          </cell>
          <cell r="C4094" t="str">
            <v>DP</v>
          </cell>
          <cell r="D4094" t="str">
            <v xml:space="preserve">U    </v>
          </cell>
          <cell r="E4094">
            <v>61368</v>
          </cell>
          <cell r="F4094">
            <v>1</v>
          </cell>
          <cell r="G4094" t="str">
            <v>CIA.HERING</v>
          </cell>
          <cell r="H4094">
            <v>41093</v>
          </cell>
          <cell r="I4094">
            <v>41103</v>
          </cell>
          <cell r="J4094">
            <v>3672.52</v>
          </cell>
          <cell r="K4094">
            <v>3672.52</v>
          </cell>
          <cell r="L4094" t="e">
            <v>#N/A</v>
          </cell>
          <cell r="M4094" t="e">
            <v>#N/A</v>
          </cell>
          <cell r="N4094" t="e">
            <v>#N/A</v>
          </cell>
        </row>
        <row r="4095">
          <cell r="A4095">
            <v>60924</v>
          </cell>
          <cell r="B4095">
            <v>901</v>
          </cell>
          <cell r="C4095" t="str">
            <v>DP</v>
          </cell>
          <cell r="D4095" t="str">
            <v xml:space="preserve">U    </v>
          </cell>
          <cell r="E4095">
            <v>60924</v>
          </cell>
          <cell r="F4095">
            <v>1</v>
          </cell>
          <cell r="G4095" t="str">
            <v>CIA.HERING</v>
          </cell>
          <cell r="H4095">
            <v>41079</v>
          </cell>
          <cell r="I4095">
            <v>41089</v>
          </cell>
          <cell r="J4095">
            <v>2598.44</v>
          </cell>
          <cell r="K4095">
            <v>2598.44</v>
          </cell>
          <cell r="L4095" t="e">
            <v>#N/A</v>
          </cell>
          <cell r="M4095" t="e">
            <v>#N/A</v>
          </cell>
          <cell r="N4095" t="e">
            <v>#N/A</v>
          </cell>
        </row>
        <row r="4096">
          <cell r="A4096">
            <v>60835</v>
          </cell>
          <cell r="B4096">
            <v>901</v>
          </cell>
          <cell r="C4096" t="str">
            <v>DP</v>
          </cell>
          <cell r="D4096" t="str">
            <v xml:space="preserve">U    </v>
          </cell>
          <cell r="E4096">
            <v>60835</v>
          </cell>
          <cell r="F4096">
            <v>1</v>
          </cell>
          <cell r="G4096" t="str">
            <v>CIA.HERING</v>
          </cell>
          <cell r="H4096">
            <v>41074</v>
          </cell>
          <cell r="I4096">
            <v>41084</v>
          </cell>
          <cell r="J4096">
            <v>2731.02</v>
          </cell>
          <cell r="K4096">
            <v>2731.02</v>
          </cell>
          <cell r="L4096" t="e">
            <v>#N/A</v>
          </cell>
          <cell r="M4096" t="e">
            <v>#N/A</v>
          </cell>
          <cell r="N4096" t="e">
            <v>#N/A</v>
          </cell>
        </row>
        <row r="4097">
          <cell r="A4097">
            <v>60263</v>
          </cell>
          <cell r="B4097">
            <v>901</v>
          </cell>
          <cell r="C4097" t="str">
            <v>DP</v>
          </cell>
          <cell r="D4097" t="str">
            <v xml:space="preserve">U    </v>
          </cell>
          <cell r="E4097">
            <v>60263</v>
          </cell>
          <cell r="F4097">
            <v>1</v>
          </cell>
          <cell r="G4097" t="str">
            <v>CIA.HERING</v>
          </cell>
          <cell r="H4097">
            <v>41052</v>
          </cell>
          <cell r="I4097">
            <v>41062</v>
          </cell>
          <cell r="J4097">
            <v>2290.37</v>
          </cell>
          <cell r="K4097">
            <v>2290.37</v>
          </cell>
          <cell r="L4097" t="e">
            <v>#N/A</v>
          </cell>
          <cell r="M4097" t="e">
            <v>#N/A</v>
          </cell>
          <cell r="N4097" t="e">
            <v>#N/A</v>
          </cell>
        </row>
        <row r="4098">
          <cell r="A4098">
            <v>60926</v>
          </cell>
          <cell r="B4098">
            <v>901</v>
          </cell>
          <cell r="C4098" t="str">
            <v>DP</v>
          </cell>
          <cell r="D4098" t="str">
            <v xml:space="preserve">U    </v>
          </cell>
          <cell r="E4098">
            <v>60926</v>
          </cell>
          <cell r="F4098">
            <v>1</v>
          </cell>
          <cell r="G4098" t="str">
            <v>CIA.HERING</v>
          </cell>
          <cell r="H4098">
            <v>41079</v>
          </cell>
          <cell r="I4098">
            <v>41089</v>
          </cell>
          <cell r="J4098">
            <v>56.55</v>
          </cell>
          <cell r="K4098">
            <v>56.55</v>
          </cell>
          <cell r="L4098" t="e">
            <v>#N/A</v>
          </cell>
          <cell r="M4098" t="e">
            <v>#N/A</v>
          </cell>
          <cell r="N4098" t="e">
            <v>#N/A</v>
          </cell>
        </row>
        <row r="4099">
          <cell r="A4099">
            <v>59092</v>
          </cell>
          <cell r="B4099">
            <v>901</v>
          </cell>
          <cell r="C4099" t="str">
            <v>DP</v>
          </cell>
          <cell r="D4099" t="str">
            <v>UNE</v>
          </cell>
          <cell r="E4099">
            <v>59092</v>
          </cell>
          <cell r="F4099">
            <v>1</v>
          </cell>
          <cell r="G4099" t="str">
            <v>FLANDRES COMERCIO GLOBAL DE VAREJO LTDA</v>
          </cell>
          <cell r="H4099">
            <v>41019</v>
          </cell>
          <cell r="I4099">
            <v>41078</v>
          </cell>
          <cell r="J4099">
            <v>850</v>
          </cell>
          <cell r="K4099">
            <v>17</v>
          </cell>
          <cell r="L4099" t="e">
            <v>#N/A</v>
          </cell>
          <cell r="M4099" t="e">
            <v>#N/A</v>
          </cell>
          <cell r="N4099" t="e">
            <v>#N/A</v>
          </cell>
        </row>
        <row r="4100">
          <cell r="A4100">
            <v>5361</v>
          </cell>
          <cell r="B4100">
            <v>901</v>
          </cell>
          <cell r="C4100" t="str">
            <v>ZZ</v>
          </cell>
          <cell r="D4100" t="str">
            <v>UNE</v>
          </cell>
          <cell r="E4100">
            <v>5361</v>
          </cell>
          <cell r="F4100">
            <v>1</v>
          </cell>
          <cell r="G4100" t="str">
            <v>FLANDRES COMERCIO GLOBAL DE VAREJO LTDA</v>
          </cell>
          <cell r="H4100">
            <v>41151</v>
          </cell>
          <cell r="I4100">
            <v>41180</v>
          </cell>
          <cell r="J4100">
            <v>9426.99</v>
          </cell>
          <cell r="K4100">
            <v>9426.99</v>
          </cell>
          <cell r="L4100" t="e">
            <v>#N/A</v>
          </cell>
          <cell r="M4100" t="e">
            <v>#N/A</v>
          </cell>
          <cell r="N4100" t="e">
            <v>#N/A</v>
          </cell>
        </row>
        <row r="4101">
          <cell r="A4101">
            <v>62456</v>
          </cell>
          <cell r="B4101">
            <v>901</v>
          </cell>
          <cell r="C4101" t="str">
            <v>DP</v>
          </cell>
          <cell r="D4101" t="str">
            <v>UNE</v>
          </cell>
          <cell r="E4101">
            <v>62456</v>
          </cell>
          <cell r="F4101">
            <v>1</v>
          </cell>
          <cell r="G4101" t="str">
            <v>FLANDRES COMERCIO GLOBAL DE VAREJO LTDA</v>
          </cell>
          <cell r="H4101">
            <v>41152</v>
          </cell>
          <cell r="I4101">
            <v>41160</v>
          </cell>
          <cell r="J4101">
            <v>1561.22</v>
          </cell>
          <cell r="K4101">
            <v>1561.22</v>
          </cell>
          <cell r="L4101" t="e">
            <v>#N/A</v>
          </cell>
          <cell r="M4101" t="e">
            <v>#N/A</v>
          </cell>
          <cell r="N4101" t="e">
            <v>#N/A</v>
          </cell>
        </row>
        <row r="4102">
          <cell r="A4102">
            <v>62132</v>
          </cell>
          <cell r="B4102">
            <v>901</v>
          </cell>
          <cell r="C4102" t="str">
            <v>DP</v>
          </cell>
          <cell r="D4102" t="str">
            <v xml:space="preserve">U    </v>
          </cell>
          <cell r="E4102">
            <v>62132</v>
          </cell>
          <cell r="F4102">
            <v>1</v>
          </cell>
          <cell r="G4102" t="str">
            <v>VENDA EXCLUSIVA  S.A.</v>
          </cell>
          <cell r="H4102">
            <v>41134</v>
          </cell>
          <cell r="I4102">
            <v>41149</v>
          </cell>
          <cell r="J4102">
            <v>41067.67</v>
          </cell>
          <cell r="K4102">
            <v>41067.67</v>
          </cell>
          <cell r="L4102" t="e">
            <v>#N/A</v>
          </cell>
          <cell r="M4102" t="e">
            <v>#N/A</v>
          </cell>
          <cell r="N4102" t="e">
            <v>#N/A</v>
          </cell>
        </row>
        <row r="4103">
          <cell r="A4103">
            <v>57160</v>
          </cell>
          <cell r="B4103">
            <v>901</v>
          </cell>
          <cell r="C4103" t="str">
            <v>DP</v>
          </cell>
          <cell r="D4103" t="str">
            <v>UNE</v>
          </cell>
          <cell r="E4103">
            <v>57160</v>
          </cell>
          <cell r="F4103">
            <v>1</v>
          </cell>
          <cell r="G4103" t="str">
            <v>VENDA EXCLUSIVA  S.A.</v>
          </cell>
          <cell r="H4103">
            <v>40932</v>
          </cell>
          <cell r="I4103">
            <v>40932</v>
          </cell>
          <cell r="J4103">
            <v>30.61</v>
          </cell>
          <cell r="K4103">
            <v>30.61</v>
          </cell>
          <cell r="L4103" t="e">
            <v>#N/A</v>
          </cell>
          <cell r="M4103" t="e">
            <v>#N/A</v>
          </cell>
          <cell r="N4103" t="e">
            <v>#N/A</v>
          </cell>
        </row>
        <row r="4104">
          <cell r="A4104">
            <v>57495</v>
          </cell>
          <cell r="B4104">
            <v>901</v>
          </cell>
          <cell r="C4104" t="str">
            <v>DP</v>
          </cell>
          <cell r="D4104" t="str">
            <v>U</v>
          </cell>
          <cell r="E4104">
            <v>57495</v>
          </cell>
          <cell r="F4104">
            <v>1</v>
          </cell>
          <cell r="G4104" t="str">
            <v>VENDA EXCLUSIVA  S.A.</v>
          </cell>
          <cell r="H4104">
            <v>40934</v>
          </cell>
          <cell r="I4104">
            <v>40949</v>
          </cell>
          <cell r="J4104">
            <v>14449.12</v>
          </cell>
          <cell r="K4104">
            <v>193.84</v>
          </cell>
          <cell r="L4104" t="e">
            <v>#N/A</v>
          </cell>
          <cell r="M4104" t="e">
            <v>#N/A</v>
          </cell>
          <cell r="N4104" t="e">
            <v>#N/A</v>
          </cell>
        </row>
        <row r="4105">
          <cell r="A4105">
            <v>59089</v>
          </cell>
          <cell r="B4105">
            <v>901</v>
          </cell>
          <cell r="C4105" t="str">
            <v>DP</v>
          </cell>
          <cell r="D4105" t="str">
            <v xml:space="preserve">U    </v>
          </cell>
          <cell r="E4105">
            <v>59089</v>
          </cell>
          <cell r="F4105">
            <v>1</v>
          </cell>
          <cell r="G4105" t="str">
            <v>VENDA EXCLUSIVA  S.A.</v>
          </cell>
          <cell r="H4105">
            <v>41003</v>
          </cell>
          <cell r="I4105">
            <v>41018</v>
          </cell>
          <cell r="J4105">
            <v>27028.639999999999</v>
          </cell>
          <cell r="K4105">
            <v>383.11</v>
          </cell>
          <cell r="L4105" t="e">
            <v>#N/A</v>
          </cell>
          <cell r="M4105" t="e">
            <v>#N/A</v>
          </cell>
          <cell r="N4105" t="e">
            <v>#N/A</v>
          </cell>
        </row>
        <row r="4106">
          <cell r="A4106" t="str">
            <v>1006107/11</v>
          </cell>
          <cell r="B4106">
            <v>901</v>
          </cell>
          <cell r="C4106" t="str">
            <v>DP</v>
          </cell>
          <cell r="E4106" t="str">
            <v>1006107/11</v>
          </cell>
          <cell r="F4106">
            <v>2</v>
          </cell>
          <cell r="G4106" t="str">
            <v>NOVA VISAO TRANSPORTE DE CARGAS LTDA</v>
          </cell>
          <cell r="H4106">
            <v>40861</v>
          </cell>
          <cell r="I4106">
            <v>40897</v>
          </cell>
          <cell r="J4106">
            <v>376.44</v>
          </cell>
          <cell r="K4106">
            <v>376.44</v>
          </cell>
          <cell r="L4106" t="e">
            <v>#N/A</v>
          </cell>
          <cell r="M4106" t="e">
            <v>#N/A</v>
          </cell>
          <cell r="N4106" t="e">
            <v>#N/A</v>
          </cell>
        </row>
        <row r="4107">
          <cell r="A4107" t="str">
            <v>1006223/12</v>
          </cell>
          <cell r="B4107">
            <v>901</v>
          </cell>
          <cell r="C4107" t="str">
            <v>DP</v>
          </cell>
          <cell r="E4107" t="str">
            <v>1006223/12</v>
          </cell>
          <cell r="F4107">
            <v>2</v>
          </cell>
          <cell r="G4107" t="str">
            <v>NOVA VISAO TRANSPORTE DE CARGAS LTDA</v>
          </cell>
          <cell r="H4107">
            <v>40892</v>
          </cell>
          <cell r="I4107">
            <v>40928</v>
          </cell>
          <cell r="J4107">
            <v>376.44</v>
          </cell>
          <cell r="K4107">
            <v>376.44</v>
          </cell>
          <cell r="L4107" t="e">
            <v>#N/A</v>
          </cell>
          <cell r="M4107" t="e">
            <v>#N/A</v>
          </cell>
          <cell r="N4107" t="e">
            <v>#N/A</v>
          </cell>
        </row>
        <row r="4108">
          <cell r="A4108" t="str">
            <v>1006135/11</v>
          </cell>
          <cell r="B4108">
            <v>901</v>
          </cell>
          <cell r="C4108" t="str">
            <v>DP</v>
          </cell>
          <cell r="E4108" t="str">
            <v>1006135/11</v>
          </cell>
          <cell r="F4108">
            <v>2</v>
          </cell>
          <cell r="G4108" t="str">
            <v>NOVA VISAO TRANSPORTE DE CARGAS LTDA</v>
          </cell>
          <cell r="H4108">
            <v>40872</v>
          </cell>
          <cell r="I4108">
            <v>40897</v>
          </cell>
          <cell r="J4108">
            <v>199.9</v>
          </cell>
          <cell r="K4108">
            <v>199.9</v>
          </cell>
          <cell r="L4108" t="e">
            <v>#N/A</v>
          </cell>
          <cell r="M4108" t="e">
            <v>#N/A</v>
          </cell>
          <cell r="N4108" t="e">
            <v>#N/A</v>
          </cell>
        </row>
        <row r="4109">
          <cell r="A4109">
            <v>61070</v>
          </cell>
          <cell r="B4109">
            <v>901</v>
          </cell>
          <cell r="C4109" t="str">
            <v>DP</v>
          </cell>
          <cell r="D4109" t="str">
            <v xml:space="preserve">U    </v>
          </cell>
          <cell r="E4109">
            <v>61070</v>
          </cell>
          <cell r="F4109">
            <v>1</v>
          </cell>
          <cell r="G4109" t="str">
            <v>RODRIGO RUBENS HIDALGO MENDES</v>
          </cell>
          <cell r="H4109">
            <v>41081</v>
          </cell>
          <cell r="I4109">
            <v>41101</v>
          </cell>
          <cell r="J4109">
            <v>60.57</v>
          </cell>
          <cell r="K4109">
            <v>60.57</v>
          </cell>
          <cell r="L4109" t="e">
            <v>#N/A</v>
          </cell>
          <cell r="M4109" t="e">
            <v>#N/A</v>
          </cell>
          <cell r="N4109" t="e">
            <v>#N/A</v>
          </cell>
        </row>
        <row r="4110">
          <cell r="A4110">
            <v>54396</v>
          </cell>
          <cell r="B4110">
            <v>901</v>
          </cell>
          <cell r="C4110" t="str">
            <v>DP</v>
          </cell>
          <cell r="E4110">
            <v>54396</v>
          </cell>
          <cell r="F4110">
            <v>2</v>
          </cell>
          <cell r="G4110" t="str">
            <v>B2W - COMPANHIA DO VAREJO</v>
          </cell>
          <cell r="H4110">
            <v>40819</v>
          </cell>
          <cell r="I4110">
            <v>40849</v>
          </cell>
          <cell r="J4110">
            <v>40.78</v>
          </cell>
          <cell r="K4110">
            <v>40.78</v>
          </cell>
          <cell r="L4110" t="e">
            <v>#N/A</v>
          </cell>
          <cell r="M4110" t="e">
            <v>#N/A</v>
          </cell>
          <cell r="N4110" t="e">
            <v>#N/A</v>
          </cell>
        </row>
        <row r="4111">
          <cell r="A4111">
            <v>54357</v>
          </cell>
          <cell r="B4111">
            <v>901</v>
          </cell>
          <cell r="C4111" t="str">
            <v>DP</v>
          </cell>
          <cell r="E4111">
            <v>54357</v>
          </cell>
          <cell r="F4111">
            <v>2</v>
          </cell>
          <cell r="G4111" t="str">
            <v>B2W - COMPANHIA DO VAREJO</v>
          </cell>
          <cell r="H4111">
            <v>40819</v>
          </cell>
          <cell r="I4111">
            <v>40839</v>
          </cell>
          <cell r="J4111">
            <v>2781.42</v>
          </cell>
          <cell r="K4111">
            <v>2781.42</v>
          </cell>
          <cell r="L4111" t="e">
            <v>#N/A</v>
          </cell>
          <cell r="M4111" t="e">
            <v>#N/A</v>
          </cell>
          <cell r="N4111" t="e">
            <v>#N/A</v>
          </cell>
        </row>
        <row r="4112">
          <cell r="A4112">
            <v>54433</v>
          </cell>
          <cell r="B4112">
            <v>901</v>
          </cell>
          <cell r="C4112" t="str">
            <v>DP</v>
          </cell>
          <cell r="E4112">
            <v>54433</v>
          </cell>
          <cell r="F4112">
            <v>2</v>
          </cell>
          <cell r="G4112" t="str">
            <v>B2W - COMPANHIA DO VAREJO</v>
          </cell>
          <cell r="H4112">
            <v>40820</v>
          </cell>
          <cell r="I4112">
            <v>40850</v>
          </cell>
          <cell r="J4112">
            <v>45.26</v>
          </cell>
          <cell r="K4112">
            <v>45.26</v>
          </cell>
          <cell r="L4112" t="e">
            <v>#N/A</v>
          </cell>
          <cell r="M4112" t="e">
            <v>#N/A</v>
          </cell>
          <cell r="N4112" t="e">
            <v>#N/A</v>
          </cell>
        </row>
        <row r="4113">
          <cell r="A4113">
            <v>54437</v>
          </cell>
          <cell r="B4113">
            <v>901</v>
          </cell>
          <cell r="C4113" t="str">
            <v>DP</v>
          </cell>
          <cell r="E4113">
            <v>54437</v>
          </cell>
          <cell r="F4113">
            <v>2</v>
          </cell>
          <cell r="G4113" t="str">
            <v>B2W - COMPANHIA DO VAREJO</v>
          </cell>
          <cell r="H4113">
            <v>40820</v>
          </cell>
          <cell r="I4113">
            <v>40850</v>
          </cell>
          <cell r="J4113">
            <v>40.869999999999997</v>
          </cell>
          <cell r="K4113">
            <v>40.869999999999997</v>
          </cell>
          <cell r="L4113" t="e">
            <v>#N/A</v>
          </cell>
          <cell r="M4113" t="e">
            <v>#N/A</v>
          </cell>
          <cell r="N4113" t="e">
            <v>#N/A</v>
          </cell>
        </row>
        <row r="4114">
          <cell r="A4114">
            <v>54361</v>
          </cell>
          <cell r="B4114">
            <v>901</v>
          </cell>
          <cell r="C4114" t="str">
            <v>DP</v>
          </cell>
          <cell r="E4114">
            <v>54361</v>
          </cell>
          <cell r="F4114">
            <v>2</v>
          </cell>
          <cell r="G4114" t="str">
            <v>B2W - COMPANHIA DO VAREJO</v>
          </cell>
          <cell r="H4114">
            <v>40819</v>
          </cell>
          <cell r="I4114">
            <v>40849</v>
          </cell>
          <cell r="J4114">
            <v>6410.09</v>
          </cell>
          <cell r="K4114">
            <v>6410.09</v>
          </cell>
          <cell r="L4114" t="e">
            <v>#N/A</v>
          </cell>
          <cell r="M4114" t="e">
            <v>#N/A</v>
          </cell>
          <cell r="N4114" t="e">
            <v>#N/A</v>
          </cell>
        </row>
        <row r="4115">
          <cell r="A4115">
            <v>56595</v>
          </cell>
          <cell r="B4115">
            <v>901</v>
          </cell>
          <cell r="C4115" t="str">
            <v>DP</v>
          </cell>
          <cell r="E4115">
            <v>56595</v>
          </cell>
          <cell r="F4115">
            <v>2</v>
          </cell>
          <cell r="G4115" t="str">
            <v>B2W - COMPANHIA DO VAREJO</v>
          </cell>
          <cell r="H4115">
            <v>40886</v>
          </cell>
          <cell r="I4115">
            <v>40916</v>
          </cell>
          <cell r="J4115">
            <v>18783.330000000002</v>
          </cell>
          <cell r="K4115">
            <v>18783.330000000002</v>
          </cell>
          <cell r="L4115">
            <v>56595</v>
          </cell>
          <cell r="M4115" t="e">
            <v>#N/A</v>
          </cell>
          <cell r="N4115" t="e">
            <v>#N/A</v>
          </cell>
        </row>
        <row r="4116">
          <cell r="A4116">
            <v>56391</v>
          </cell>
          <cell r="B4116">
            <v>901</v>
          </cell>
          <cell r="C4116" t="str">
            <v>DP</v>
          </cell>
          <cell r="E4116">
            <v>56391</v>
          </cell>
          <cell r="F4116">
            <v>2</v>
          </cell>
          <cell r="G4116" t="str">
            <v>B2W - COMPANHIA DO VAREJO</v>
          </cell>
          <cell r="H4116">
            <v>40882</v>
          </cell>
          <cell r="I4116">
            <v>40912</v>
          </cell>
          <cell r="J4116">
            <v>88048.86</v>
          </cell>
          <cell r="K4116">
            <v>88048.86</v>
          </cell>
          <cell r="L4116" t="e">
            <v>#N/A</v>
          </cell>
          <cell r="M4116" t="e">
            <v>#N/A</v>
          </cell>
          <cell r="N4116" t="e">
            <v>#N/A</v>
          </cell>
        </row>
        <row r="4117">
          <cell r="A4117">
            <v>54431</v>
          </cell>
          <cell r="B4117">
            <v>901</v>
          </cell>
          <cell r="C4117" t="str">
            <v>DP</v>
          </cell>
          <cell r="E4117">
            <v>54431</v>
          </cell>
          <cell r="F4117">
            <v>2</v>
          </cell>
          <cell r="G4117" t="str">
            <v>B2W - COMPANHIA DO VAREJO</v>
          </cell>
          <cell r="H4117">
            <v>40820</v>
          </cell>
          <cell r="I4117">
            <v>40840</v>
          </cell>
          <cell r="J4117">
            <v>49.32</v>
          </cell>
          <cell r="K4117">
            <v>49.32</v>
          </cell>
          <cell r="L4117" t="e">
            <v>#N/A</v>
          </cell>
          <cell r="M4117" t="e">
            <v>#N/A</v>
          </cell>
          <cell r="N4117" t="e">
            <v>#N/A</v>
          </cell>
        </row>
        <row r="4118">
          <cell r="A4118">
            <v>53837</v>
          </cell>
          <cell r="B4118">
            <v>901</v>
          </cell>
          <cell r="C4118" t="str">
            <v>DP</v>
          </cell>
          <cell r="E4118">
            <v>53837</v>
          </cell>
          <cell r="F4118">
            <v>2</v>
          </cell>
          <cell r="G4118" t="str">
            <v>B2W - COMPANHIA DO VAREJO</v>
          </cell>
          <cell r="H4118">
            <v>40791</v>
          </cell>
          <cell r="I4118">
            <v>40821</v>
          </cell>
          <cell r="J4118">
            <v>7952.08</v>
          </cell>
          <cell r="K4118">
            <v>7952.08</v>
          </cell>
          <cell r="L4118" t="e">
            <v>#N/A</v>
          </cell>
          <cell r="M4118" t="e">
            <v>#N/A</v>
          </cell>
          <cell r="N4118" t="e">
            <v>#N/A</v>
          </cell>
        </row>
        <row r="4119">
          <cell r="A4119">
            <v>56596</v>
          </cell>
          <cell r="B4119">
            <v>901</v>
          </cell>
          <cell r="C4119" t="str">
            <v>DP</v>
          </cell>
          <cell r="E4119">
            <v>56596</v>
          </cell>
          <cell r="F4119">
            <v>2</v>
          </cell>
          <cell r="G4119" t="str">
            <v>B2W - COMPANHIA DO VAREJO</v>
          </cell>
          <cell r="H4119">
            <v>40886</v>
          </cell>
          <cell r="I4119">
            <v>40916</v>
          </cell>
          <cell r="J4119">
            <v>31981.59</v>
          </cell>
          <cell r="K4119">
            <v>31981.59</v>
          </cell>
          <cell r="L4119">
            <v>56596</v>
          </cell>
          <cell r="M4119" t="e">
            <v>#N/A</v>
          </cell>
          <cell r="N4119" t="e">
            <v>#N/A</v>
          </cell>
        </row>
        <row r="4120">
          <cell r="A4120">
            <v>54236</v>
          </cell>
          <cell r="B4120">
            <v>901</v>
          </cell>
          <cell r="C4120" t="str">
            <v>DP</v>
          </cell>
          <cell r="E4120">
            <v>54236</v>
          </cell>
          <cell r="F4120">
            <v>2</v>
          </cell>
          <cell r="G4120" t="str">
            <v>B2W - COMPANHIA DO VAREJO</v>
          </cell>
          <cell r="H4120">
            <v>40816</v>
          </cell>
          <cell r="I4120">
            <v>40836</v>
          </cell>
          <cell r="J4120">
            <v>1109.18</v>
          </cell>
          <cell r="K4120">
            <v>1109.18</v>
          </cell>
          <cell r="L4120" t="e">
            <v>#N/A</v>
          </cell>
          <cell r="M4120" t="e">
            <v>#N/A</v>
          </cell>
          <cell r="N4120" t="e">
            <v>#N/A</v>
          </cell>
        </row>
        <row r="4121">
          <cell r="A4121">
            <v>54426</v>
          </cell>
          <cell r="B4121">
            <v>901</v>
          </cell>
          <cell r="C4121" t="str">
            <v>DP</v>
          </cell>
          <cell r="E4121">
            <v>54426</v>
          </cell>
          <cell r="F4121">
            <v>2</v>
          </cell>
          <cell r="G4121" t="str">
            <v>B2W - COMPANHIA DO VAREJO</v>
          </cell>
          <cell r="H4121">
            <v>40820</v>
          </cell>
          <cell r="I4121">
            <v>40840</v>
          </cell>
          <cell r="J4121">
            <v>23.57</v>
          </cell>
          <cell r="K4121">
            <v>23.57</v>
          </cell>
          <cell r="L4121" t="e">
            <v>#N/A</v>
          </cell>
          <cell r="M4121" t="e">
            <v>#N/A</v>
          </cell>
          <cell r="N4121" t="e">
            <v>#N/A</v>
          </cell>
        </row>
        <row r="4122">
          <cell r="A4122">
            <v>52398</v>
          </cell>
          <cell r="B4122">
            <v>901</v>
          </cell>
          <cell r="C4122" t="str">
            <v>DP</v>
          </cell>
          <cell r="E4122">
            <v>52398</v>
          </cell>
          <cell r="F4122">
            <v>2</v>
          </cell>
          <cell r="G4122" t="str">
            <v>B2W - COMPANHIA DO VAREJO</v>
          </cell>
          <cell r="H4122">
            <v>40744</v>
          </cell>
          <cell r="I4122">
            <v>40917</v>
          </cell>
          <cell r="J4122">
            <v>23.65</v>
          </cell>
          <cell r="K4122">
            <v>23.65</v>
          </cell>
          <cell r="L4122" t="e">
            <v>#N/A</v>
          </cell>
          <cell r="M4122" t="e">
            <v>#N/A</v>
          </cell>
          <cell r="N4122" t="e">
            <v>#N/A</v>
          </cell>
        </row>
        <row r="4123">
          <cell r="A4123">
            <v>52591</v>
          </cell>
          <cell r="B4123">
            <v>901</v>
          </cell>
          <cell r="C4123" t="str">
            <v>DP</v>
          </cell>
          <cell r="E4123">
            <v>52591</v>
          </cell>
          <cell r="F4123">
            <v>2</v>
          </cell>
          <cell r="G4123" t="str">
            <v>B2W - COMPANHIA DO VAREJO</v>
          </cell>
          <cell r="H4123">
            <v>40746</v>
          </cell>
          <cell r="I4123">
            <v>40917</v>
          </cell>
          <cell r="J4123">
            <v>50.14</v>
          </cell>
          <cell r="K4123">
            <v>50.14</v>
          </cell>
          <cell r="L4123" t="e">
            <v>#N/A</v>
          </cell>
          <cell r="M4123" t="e">
            <v>#N/A</v>
          </cell>
          <cell r="N4123" t="e">
            <v>#N/A</v>
          </cell>
        </row>
        <row r="4124">
          <cell r="A4124">
            <v>52666</v>
          </cell>
          <cell r="B4124">
            <v>901</v>
          </cell>
          <cell r="C4124" t="str">
            <v>DP</v>
          </cell>
          <cell r="E4124">
            <v>52666</v>
          </cell>
          <cell r="F4124">
            <v>2</v>
          </cell>
          <cell r="G4124" t="str">
            <v>B2W - COMPANHIA DO VAREJO</v>
          </cell>
          <cell r="H4124">
            <v>40749</v>
          </cell>
          <cell r="I4124">
            <v>40917</v>
          </cell>
          <cell r="J4124">
            <v>69.19</v>
          </cell>
          <cell r="K4124">
            <v>69.19</v>
          </cell>
          <cell r="L4124" t="e">
            <v>#N/A</v>
          </cell>
          <cell r="M4124" t="e">
            <v>#N/A</v>
          </cell>
          <cell r="N4124" t="e">
            <v>#N/A</v>
          </cell>
        </row>
        <row r="4125">
          <cell r="A4125">
            <v>55189</v>
          </cell>
          <cell r="B4125">
            <v>901</v>
          </cell>
          <cell r="C4125" t="str">
            <v>DP</v>
          </cell>
          <cell r="E4125">
            <v>55189</v>
          </cell>
          <cell r="F4125">
            <v>2</v>
          </cell>
          <cell r="G4125" t="str">
            <v>B2W - COMPANHIA DO VAREJO</v>
          </cell>
          <cell r="H4125">
            <v>40848</v>
          </cell>
          <cell r="I4125">
            <v>40878</v>
          </cell>
          <cell r="J4125">
            <v>6222.46</v>
          </cell>
          <cell r="K4125">
            <v>6222.46</v>
          </cell>
          <cell r="L4125">
            <v>55189</v>
          </cell>
          <cell r="M4125" t="e">
            <v>#N/A</v>
          </cell>
          <cell r="N4125" t="e">
            <v>#N/A</v>
          </cell>
        </row>
        <row r="4126">
          <cell r="A4126">
            <v>54498</v>
          </cell>
          <cell r="B4126">
            <v>901</v>
          </cell>
          <cell r="C4126" t="str">
            <v>DP</v>
          </cell>
          <cell r="E4126">
            <v>54498</v>
          </cell>
          <cell r="F4126">
            <v>2</v>
          </cell>
          <cell r="G4126" t="str">
            <v>B2W - COMPANHIA DO VAREJO</v>
          </cell>
          <cell r="H4126">
            <v>40816</v>
          </cell>
          <cell r="I4126">
            <v>40854</v>
          </cell>
          <cell r="J4126">
            <v>19383.57</v>
          </cell>
          <cell r="K4126">
            <v>19383.57</v>
          </cell>
          <cell r="L4126">
            <v>54498</v>
          </cell>
          <cell r="M4126" t="e">
            <v>#N/A</v>
          </cell>
          <cell r="N4126" t="e">
            <v>#N/A</v>
          </cell>
        </row>
        <row r="4127">
          <cell r="A4127">
            <v>53847</v>
          </cell>
          <cell r="B4127">
            <v>901</v>
          </cell>
          <cell r="C4127" t="str">
            <v>DP</v>
          </cell>
          <cell r="E4127">
            <v>53847</v>
          </cell>
          <cell r="F4127">
            <v>2</v>
          </cell>
          <cell r="G4127" t="str">
            <v>B2W - COMPANHIA DO VAREJO</v>
          </cell>
          <cell r="H4127">
            <v>40792</v>
          </cell>
          <cell r="I4127">
            <v>40822</v>
          </cell>
          <cell r="J4127">
            <v>15.59</v>
          </cell>
          <cell r="K4127">
            <v>15.59</v>
          </cell>
          <cell r="L4127" t="e">
            <v>#N/A</v>
          </cell>
          <cell r="M4127" t="e">
            <v>#N/A</v>
          </cell>
          <cell r="N4127" t="e">
            <v>#N/A</v>
          </cell>
        </row>
        <row r="4128">
          <cell r="A4128">
            <v>55182</v>
          </cell>
          <cell r="B4128">
            <v>901</v>
          </cell>
          <cell r="C4128" t="str">
            <v>DP</v>
          </cell>
          <cell r="E4128">
            <v>55182</v>
          </cell>
          <cell r="F4128">
            <v>2</v>
          </cell>
          <cell r="G4128" t="str">
            <v>B2W - COMPANHIA DO VAREJO</v>
          </cell>
          <cell r="H4128">
            <v>40848</v>
          </cell>
          <cell r="I4128">
            <v>40868</v>
          </cell>
          <cell r="J4128">
            <v>1624.17</v>
          </cell>
          <cell r="K4128">
            <v>1624.17</v>
          </cell>
          <cell r="L4128">
            <v>55182</v>
          </cell>
          <cell r="M4128" t="e">
            <v>#N/A</v>
          </cell>
          <cell r="N4128" t="e">
            <v>#N/A</v>
          </cell>
        </row>
        <row r="4129">
          <cell r="A4129">
            <v>56592</v>
          </cell>
          <cell r="B4129">
            <v>901</v>
          </cell>
          <cell r="C4129" t="str">
            <v>DP</v>
          </cell>
          <cell r="E4129">
            <v>56592</v>
          </cell>
          <cell r="F4129">
            <v>2</v>
          </cell>
          <cell r="G4129" t="str">
            <v>B2W - COMPANHIA DO VAREJO</v>
          </cell>
          <cell r="H4129">
            <v>40886</v>
          </cell>
          <cell r="I4129">
            <v>40906</v>
          </cell>
          <cell r="J4129">
            <v>6366.59</v>
          </cell>
          <cell r="K4129">
            <v>6366.59</v>
          </cell>
          <cell r="L4129">
            <v>56592</v>
          </cell>
          <cell r="M4129" t="e">
            <v>#N/A</v>
          </cell>
          <cell r="N4129" t="e">
            <v>#N/A</v>
          </cell>
        </row>
        <row r="4130">
          <cell r="A4130">
            <v>56594</v>
          </cell>
          <cell r="B4130">
            <v>901</v>
          </cell>
          <cell r="C4130" t="str">
            <v>DP</v>
          </cell>
          <cell r="E4130">
            <v>56594</v>
          </cell>
          <cell r="F4130">
            <v>2</v>
          </cell>
          <cell r="G4130" t="str">
            <v>B2W - COMPANHIA DO VAREJO</v>
          </cell>
          <cell r="H4130">
            <v>40886</v>
          </cell>
          <cell r="I4130">
            <v>40906</v>
          </cell>
          <cell r="J4130">
            <v>2228.63</v>
          </cell>
          <cell r="K4130">
            <v>2228.63</v>
          </cell>
          <cell r="L4130">
            <v>56594</v>
          </cell>
          <cell r="M4130" t="e">
            <v>#N/A</v>
          </cell>
          <cell r="N4130" t="e">
            <v>#N/A</v>
          </cell>
        </row>
        <row r="4131">
          <cell r="A4131">
            <v>54360</v>
          </cell>
          <cell r="B4131">
            <v>901</v>
          </cell>
          <cell r="C4131" t="str">
            <v>DP</v>
          </cell>
          <cell r="E4131">
            <v>54360</v>
          </cell>
          <cell r="F4131">
            <v>2</v>
          </cell>
          <cell r="G4131" t="str">
            <v>B2W - COMPANHIA DO VAREJO</v>
          </cell>
          <cell r="H4131">
            <v>40819</v>
          </cell>
          <cell r="I4131">
            <v>40849</v>
          </cell>
          <cell r="J4131">
            <v>4897.3900000000003</v>
          </cell>
          <cell r="K4131">
            <v>4897.3900000000003</v>
          </cell>
          <cell r="L4131" t="e">
            <v>#N/A</v>
          </cell>
          <cell r="M4131" t="e">
            <v>#N/A</v>
          </cell>
          <cell r="N4131" t="e">
            <v>#N/A</v>
          </cell>
        </row>
        <row r="4132">
          <cell r="A4132">
            <v>55184</v>
          </cell>
          <cell r="B4132">
            <v>901</v>
          </cell>
          <cell r="C4132" t="str">
            <v>DP</v>
          </cell>
          <cell r="E4132">
            <v>55184</v>
          </cell>
          <cell r="F4132">
            <v>2</v>
          </cell>
          <cell r="G4132" t="str">
            <v>B2W - COMPANHIA DO VAREJO</v>
          </cell>
          <cell r="H4132">
            <v>40848</v>
          </cell>
          <cell r="I4132">
            <v>40868</v>
          </cell>
          <cell r="J4132">
            <v>2305.36</v>
          </cell>
          <cell r="K4132">
            <v>2305.36</v>
          </cell>
          <cell r="L4132">
            <v>55184</v>
          </cell>
          <cell r="M4132" t="e">
            <v>#N/A</v>
          </cell>
          <cell r="N4132" t="e">
            <v>#N/A</v>
          </cell>
        </row>
        <row r="4133">
          <cell r="A4133">
            <v>50435</v>
          </cell>
          <cell r="B4133">
            <v>901</v>
          </cell>
          <cell r="C4133" t="str">
            <v>DP</v>
          </cell>
          <cell r="E4133">
            <v>50435</v>
          </cell>
          <cell r="F4133">
            <v>2</v>
          </cell>
          <cell r="G4133" t="str">
            <v>B2W - COMPANHIA DO VAREJO</v>
          </cell>
          <cell r="H4133">
            <v>40680</v>
          </cell>
          <cell r="I4133">
            <v>40917</v>
          </cell>
          <cell r="J4133">
            <v>11.75</v>
          </cell>
          <cell r="K4133">
            <v>11.75</v>
          </cell>
          <cell r="L4133" t="e">
            <v>#N/A</v>
          </cell>
          <cell r="M4133" t="e">
            <v>#N/A</v>
          </cell>
          <cell r="N4133" t="e">
            <v>#N/A</v>
          </cell>
        </row>
        <row r="4134">
          <cell r="A4134">
            <v>50437</v>
          </cell>
          <cell r="B4134">
            <v>901</v>
          </cell>
          <cell r="C4134" t="str">
            <v>DP</v>
          </cell>
          <cell r="E4134">
            <v>50437</v>
          </cell>
          <cell r="F4134">
            <v>2</v>
          </cell>
          <cell r="G4134" t="str">
            <v>B2W - COMPANHIA DO VAREJO</v>
          </cell>
          <cell r="H4134">
            <v>40680</v>
          </cell>
          <cell r="I4134">
            <v>40917</v>
          </cell>
          <cell r="J4134">
            <v>58</v>
          </cell>
          <cell r="K4134">
            <v>58</v>
          </cell>
          <cell r="L4134" t="e">
            <v>#N/A</v>
          </cell>
          <cell r="M4134" t="e">
            <v>#N/A</v>
          </cell>
          <cell r="N4134" t="e">
            <v>#N/A</v>
          </cell>
        </row>
        <row r="4135">
          <cell r="A4135">
            <v>53916</v>
          </cell>
          <cell r="B4135">
            <v>901</v>
          </cell>
          <cell r="C4135" t="str">
            <v>DP</v>
          </cell>
          <cell r="E4135">
            <v>53916</v>
          </cell>
          <cell r="F4135">
            <v>2</v>
          </cell>
          <cell r="G4135" t="str">
            <v>B2W - COMPANHIA DO VAREJO</v>
          </cell>
          <cell r="H4135">
            <v>40798</v>
          </cell>
          <cell r="I4135">
            <v>40830</v>
          </cell>
          <cell r="J4135">
            <v>19240.96</v>
          </cell>
          <cell r="K4135">
            <v>19240.96</v>
          </cell>
          <cell r="L4135" t="e">
            <v>#N/A</v>
          </cell>
          <cell r="M4135" t="e">
            <v>#N/A</v>
          </cell>
          <cell r="N4135" t="e">
            <v>#N/A</v>
          </cell>
        </row>
        <row r="4136">
          <cell r="A4136">
            <v>53273</v>
          </cell>
          <cell r="B4136">
            <v>901</v>
          </cell>
          <cell r="C4136" t="str">
            <v>DP</v>
          </cell>
          <cell r="E4136">
            <v>53273</v>
          </cell>
          <cell r="F4136">
            <v>2</v>
          </cell>
          <cell r="G4136" t="str">
            <v>B2W - COMPANHIA DO VAREJO</v>
          </cell>
          <cell r="H4136">
            <v>40878</v>
          </cell>
          <cell r="I4136">
            <v>40914</v>
          </cell>
          <cell r="J4136">
            <v>70.59</v>
          </cell>
          <cell r="K4136">
            <v>70.59</v>
          </cell>
          <cell r="L4136" t="e">
            <v>#N/A</v>
          </cell>
          <cell r="M4136" t="e">
            <v>#N/A</v>
          </cell>
          <cell r="N4136" t="e">
            <v>#N/A</v>
          </cell>
        </row>
        <row r="4137">
          <cell r="A4137">
            <v>54358</v>
          </cell>
          <cell r="B4137">
            <v>901</v>
          </cell>
          <cell r="C4137" t="str">
            <v>DP</v>
          </cell>
          <cell r="E4137">
            <v>54358</v>
          </cell>
          <cell r="F4137">
            <v>2</v>
          </cell>
          <cell r="G4137" t="str">
            <v>B2W - COMPANHIA DO VAREJO</v>
          </cell>
          <cell r="H4137">
            <v>40819</v>
          </cell>
          <cell r="I4137">
            <v>40849</v>
          </cell>
          <cell r="J4137">
            <v>6924.11</v>
          </cell>
          <cell r="K4137">
            <v>6924.11</v>
          </cell>
          <cell r="L4137" t="e">
            <v>#N/A</v>
          </cell>
          <cell r="M4137" t="e">
            <v>#N/A</v>
          </cell>
          <cell r="N4137" t="e">
            <v>#N/A</v>
          </cell>
        </row>
        <row r="4138">
          <cell r="A4138">
            <v>56534</v>
          </cell>
          <cell r="B4138">
            <v>901</v>
          </cell>
          <cell r="C4138" t="str">
            <v>DP</v>
          </cell>
          <cell r="E4138">
            <v>56534</v>
          </cell>
          <cell r="F4138">
            <v>2</v>
          </cell>
          <cell r="G4138" t="str">
            <v>B2W - COMPANHIA DO VAREJO</v>
          </cell>
          <cell r="H4138">
            <v>40886</v>
          </cell>
          <cell r="I4138">
            <v>40916</v>
          </cell>
          <cell r="J4138">
            <v>56.65</v>
          </cell>
          <cell r="K4138">
            <v>56.65</v>
          </cell>
          <cell r="L4138">
            <v>56534</v>
          </cell>
          <cell r="M4138" t="e">
            <v>#N/A</v>
          </cell>
          <cell r="N4138" t="e">
            <v>#N/A</v>
          </cell>
        </row>
        <row r="4139">
          <cell r="A4139">
            <v>56533</v>
          </cell>
          <cell r="B4139">
            <v>901</v>
          </cell>
          <cell r="C4139" t="str">
            <v>DP</v>
          </cell>
          <cell r="E4139">
            <v>56533</v>
          </cell>
          <cell r="F4139">
            <v>2</v>
          </cell>
          <cell r="G4139" t="str">
            <v>B2W - COMPANHIA DO VAREJO</v>
          </cell>
          <cell r="H4139">
            <v>40886</v>
          </cell>
          <cell r="I4139">
            <v>40916</v>
          </cell>
          <cell r="J4139">
            <v>1111.48</v>
          </cell>
          <cell r="K4139">
            <v>1111.48</v>
          </cell>
          <cell r="L4139">
            <v>56533</v>
          </cell>
          <cell r="M4139" t="e">
            <v>#N/A</v>
          </cell>
          <cell r="N4139" t="e">
            <v>#N/A</v>
          </cell>
        </row>
        <row r="4140">
          <cell r="A4140">
            <v>56597</v>
          </cell>
          <cell r="B4140">
            <v>901</v>
          </cell>
          <cell r="C4140" t="str">
            <v>DP</v>
          </cell>
          <cell r="E4140">
            <v>56597</v>
          </cell>
          <cell r="F4140">
            <v>2</v>
          </cell>
          <cell r="G4140" t="str">
            <v>B2W - COMPANHIA DO VAREJO</v>
          </cell>
          <cell r="H4140">
            <v>40886</v>
          </cell>
          <cell r="I4140">
            <v>40916</v>
          </cell>
          <cell r="J4140">
            <v>11022.44</v>
          </cell>
          <cell r="K4140">
            <v>11022.44</v>
          </cell>
          <cell r="L4140">
            <v>56597</v>
          </cell>
          <cell r="M4140" t="e">
            <v>#N/A</v>
          </cell>
          <cell r="N4140" t="e">
            <v>#N/A</v>
          </cell>
        </row>
        <row r="4141">
          <cell r="A4141">
            <v>56531</v>
          </cell>
          <cell r="B4141">
            <v>901</v>
          </cell>
          <cell r="C4141" t="str">
            <v>DP</v>
          </cell>
          <cell r="E4141">
            <v>56531</v>
          </cell>
          <cell r="F4141">
            <v>2</v>
          </cell>
          <cell r="G4141" t="str">
            <v>B2W - COMPANHIA DO VAREJO</v>
          </cell>
          <cell r="H4141">
            <v>40886</v>
          </cell>
          <cell r="I4141">
            <v>40916</v>
          </cell>
          <cell r="J4141">
            <v>11629.3</v>
          </cell>
          <cell r="K4141">
            <v>11629.3</v>
          </cell>
          <cell r="L4141">
            <v>56531</v>
          </cell>
          <cell r="M4141" t="e">
            <v>#N/A</v>
          </cell>
          <cell r="N4141" t="e">
            <v>#N/A</v>
          </cell>
        </row>
        <row r="4142">
          <cell r="A4142">
            <v>55186</v>
          </cell>
          <cell r="B4142">
            <v>901</v>
          </cell>
          <cell r="C4142" t="str">
            <v>DP</v>
          </cell>
          <cell r="E4142">
            <v>55186</v>
          </cell>
          <cell r="F4142">
            <v>2</v>
          </cell>
          <cell r="G4142" t="str">
            <v>B2W - COMPANHIA DO VAREJO</v>
          </cell>
          <cell r="H4142">
            <v>40848</v>
          </cell>
          <cell r="I4142">
            <v>40878</v>
          </cell>
          <cell r="J4142">
            <v>275.62</v>
          </cell>
          <cell r="K4142">
            <v>275.62</v>
          </cell>
          <cell r="L4142">
            <v>55186</v>
          </cell>
          <cell r="M4142" t="e">
            <v>#N/A</v>
          </cell>
          <cell r="N4142" t="e">
            <v>#N/A</v>
          </cell>
        </row>
        <row r="4143">
          <cell r="A4143">
            <v>56384</v>
          </cell>
          <cell r="B4143">
            <v>901</v>
          </cell>
          <cell r="C4143" t="str">
            <v>DP</v>
          </cell>
          <cell r="E4143">
            <v>56384</v>
          </cell>
          <cell r="F4143">
            <v>2</v>
          </cell>
          <cell r="G4143" t="str">
            <v>B2W - COMPANHIA DO VAREJO</v>
          </cell>
          <cell r="H4143">
            <v>40882</v>
          </cell>
          <cell r="I4143">
            <v>40912</v>
          </cell>
          <cell r="J4143">
            <v>854.65</v>
          </cell>
          <cell r="K4143">
            <v>854.65</v>
          </cell>
          <cell r="L4143" t="e">
            <v>#N/A</v>
          </cell>
          <cell r="M4143" t="e">
            <v>#N/A</v>
          </cell>
          <cell r="N4143" t="e">
            <v>#N/A</v>
          </cell>
        </row>
        <row r="4144">
          <cell r="A4144">
            <v>55190</v>
          </cell>
          <cell r="B4144">
            <v>901</v>
          </cell>
          <cell r="C4144" t="str">
            <v>DP</v>
          </cell>
          <cell r="E4144">
            <v>55190</v>
          </cell>
          <cell r="F4144">
            <v>2</v>
          </cell>
          <cell r="G4144" t="str">
            <v>B2W - COMPANHIA DO VAREJO</v>
          </cell>
          <cell r="H4144">
            <v>40848</v>
          </cell>
          <cell r="I4144">
            <v>40878</v>
          </cell>
          <cell r="J4144">
            <v>1723.62</v>
          </cell>
          <cell r="K4144">
            <v>1723.62</v>
          </cell>
          <cell r="L4144">
            <v>55190</v>
          </cell>
          <cell r="M4144" t="e">
            <v>#N/A</v>
          </cell>
          <cell r="N4144" t="e">
            <v>#N/A</v>
          </cell>
        </row>
        <row r="4145">
          <cell r="A4145">
            <v>56529</v>
          </cell>
          <cell r="B4145">
            <v>901</v>
          </cell>
          <cell r="C4145" t="str">
            <v>DP</v>
          </cell>
          <cell r="E4145">
            <v>56529</v>
          </cell>
          <cell r="F4145">
            <v>2</v>
          </cell>
          <cell r="G4145" t="str">
            <v>B2W - COMPANHIA DO VAREJO</v>
          </cell>
          <cell r="H4145">
            <v>40886</v>
          </cell>
          <cell r="I4145">
            <v>40916</v>
          </cell>
          <cell r="J4145">
            <v>516.51</v>
          </cell>
          <cell r="K4145">
            <v>516.51</v>
          </cell>
          <cell r="L4145">
            <v>56529</v>
          </cell>
          <cell r="M4145" t="e">
            <v>#N/A</v>
          </cell>
          <cell r="N4145" t="e">
            <v>#N/A</v>
          </cell>
        </row>
        <row r="4146">
          <cell r="A4146">
            <v>55188</v>
          </cell>
          <cell r="B4146">
            <v>901</v>
          </cell>
          <cell r="C4146" t="str">
            <v>DP</v>
          </cell>
          <cell r="E4146">
            <v>55188</v>
          </cell>
          <cell r="F4146">
            <v>2</v>
          </cell>
          <cell r="G4146" t="str">
            <v>B2W - COMPANHIA DO VAREJO</v>
          </cell>
          <cell r="H4146">
            <v>40848</v>
          </cell>
          <cell r="I4146">
            <v>40878</v>
          </cell>
          <cell r="J4146">
            <v>5780.09</v>
          </cell>
          <cell r="K4146">
            <v>5780.09</v>
          </cell>
          <cell r="L4146">
            <v>55188</v>
          </cell>
          <cell r="M4146" t="e">
            <v>#N/A</v>
          </cell>
          <cell r="N4146" t="e">
            <v>#N/A</v>
          </cell>
        </row>
        <row r="4147">
          <cell r="A4147">
            <v>54356</v>
          </cell>
          <cell r="B4147">
            <v>901</v>
          </cell>
          <cell r="C4147" t="str">
            <v>DP</v>
          </cell>
          <cell r="E4147">
            <v>54356</v>
          </cell>
          <cell r="F4147">
            <v>2</v>
          </cell>
          <cell r="G4147" t="str">
            <v>B2W - COMPANHIA DO VAREJO</v>
          </cell>
          <cell r="H4147">
            <v>40819</v>
          </cell>
          <cell r="I4147">
            <v>40839</v>
          </cell>
          <cell r="J4147">
            <v>3102.31</v>
          </cell>
          <cell r="K4147">
            <v>3102.31</v>
          </cell>
          <cell r="L4147" t="e">
            <v>#N/A</v>
          </cell>
          <cell r="M4147" t="e">
            <v>#N/A</v>
          </cell>
          <cell r="N4147" t="e">
            <v>#N/A</v>
          </cell>
        </row>
        <row r="4148">
          <cell r="A4148">
            <v>54008</v>
          </cell>
          <cell r="B4148">
            <v>901</v>
          </cell>
          <cell r="C4148" t="str">
            <v>DP</v>
          </cell>
          <cell r="E4148">
            <v>54008</v>
          </cell>
          <cell r="F4148">
            <v>2</v>
          </cell>
          <cell r="G4148" t="str">
            <v>B2W - COMPANHIA DO VAREJO</v>
          </cell>
          <cell r="H4148">
            <v>40800</v>
          </cell>
          <cell r="I4148">
            <v>40820</v>
          </cell>
          <cell r="J4148">
            <v>23.6</v>
          </cell>
          <cell r="K4148">
            <v>23.6</v>
          </cell>
          <cell r="L4148" t="e">
            <v>#N/A</v>
          </cell>
          <cell r="M4148" t="e">
            <v>#N/A</v>
          </cell>
          <cell r="N4148" t="e">
            <v>#N/A</v>
          </cell>
        </row>
        <row r="4149">
          <cell r="A4149">
            <v>52665</v>
          </cell>
          <cell r="B4149">
            <v>901</v>
          </cell>
          <cell r="C4149" t="str">
            <v>DP</v>
          </cell>
          <cell r="E4149">
            <v>52665</v>
          </cell>
          <cell r="F4149">
            <v>2</v>
          </cell>
          <cell r="G4149" t="str">
            <v>B2W - COMPANHIA DO VAREJO</v>
          </cell>
          <cell r="H4149">
            <v>40749</v>
          </cell>
          <cell r="I4149">
            <v>40853</v>
          </cell>
          <cell r="J4149">
            <v>19.13</v>
          </cell>
          <cell r="K4149">
            <v>19.13</v>
          </cell>
          <cell r="L4149" t="e">
            <v>#N/A</v>
          </cell>
          <cell r="M4149" t="e">
            <v>#N/A</v>
          </cell>
          <cell r="N4149" t="e">
            <v>#N/A</v>
          </cell>
        </row>
        <row r="4150">
          <cell r="A4150">
            <v>50433</v>
          </cell>
          <cell r="B4150">
            <v>901</v>
          </cell>
          <cell r="C4150" t="str">
            <v>DP</v>
          </cell>
          <cell r="E4150">
            <v>50433</v>
          </cell>
          <cell r="F4150">
            <v>2</v>
          </cell>
          <cell r="G4150" t="str">
            <v>B2W - COMPANHIA DO VAREJO</v>
          </cell>
          <cell r="H4150">
            <v>40680</v>
          </cell>
          <cell r="I4150">
            <v>40842</v>
          </cell>
          <cell r="J4150">
            <v>598.09</v>
          </cell>
          <cell r="K4150">
            <v>598.09</v>
          </cell>
          <cell r="L4150" t="e">
            <v>#N/A</v>
          </cell>
          <cell r="M4150" t="e">
            <v>#N/A</v>
          </cell>
          <cell r="N4150" t="e">
            <v>#N/A</v>
          </cell>
        </row>
        <row r="4151">
          <cell r="A4151">
            <v>49364</v>
          </cell>
          <cell r="B4151">
            <v>901</v>
          </cell>
          <cell r="C4151" t="str">
            <v>DP</v>
          </cell>
          <cell r="E4151">
            <v>49364</v>
          </cell>
          <cell r="F4151">
            <v>2</v>
          </cell>
          <cell r="G4151" t="str">
            <v>B2W - COMPANHIA DO VAREJO</v>
          </cell>
          <cell r="H4151">
            <v>40633</v>
          </cell>
          <cell r="I4151">
            <v>40724</v>
          </cell>
          <cell r="J4151">
            <v>60.26</v>
          </cell>
          <cell r="K4151">
            <v>60.26</v>
          </cell>
          <cell r="L4151" t="e">
            <v>#N/A</v>
          </cell>
          <cell r="M4151" t="e">
            <v>#N/A</v>
          </cell>
          <cell r="N4151" t="e">
            <v>#N/A</v>
          </cell>
        </row>
        <row r="4152">
          <cell r="A4152">
            <v>50944</v>
          </cell>
          <cell r="B4152">
            <v>901</v>
          </cell>
          <cell r="C4152" t="str">
            <v>DP</v>
          </cell>
          <cell r="E4152">
            <v>50944</v>
          </cell>
          <cell r="F4152">
            <v>2</v>
          </cell>
          <cell r="G4152" t="str">
            <v>B2W - COMPANHIA DO VAREJO</v>
          </cell>
          <cell r="H4152">
            <v>40696</v>
          </cell>
          <cell r="I4152">
            <v>40878</v>
          </cell>
          <cell r="J4152">
            <v>433.3</v>
          </cell>
          <cell r="K4152">
            <v>433.3</v>
          </cell>
          <cell r="L4152" t="e">
            <v>#N/A</v>
          </cell>
          <cell r="M4152" t="e">
            <v>#N/A</v>
          </cell>
          <cell r="N4152" t="e">
            <v>#N/A</v>
          </cell>
        </row>
        <row r="4153">
          <cell r="A4153">
            <v>51207</v>
          </cell>
          <cell r="B4153">
            <v>901</v>
          </cell>
          <cell r="C4153" t="str">
            <v>DP</v>
          </cell>
          <cell r="E4153">
            <v>51207</v>
          </cell>
          <cell r="F4153">
            <v>2</v>
          </cell>
          <cell r="G4153" t="str">
            <v>B2W - COMPANHIA DO VAREJO</v>
          </cell>
          <cell r="H4153">
            <v>40703</v>
          </cell>
          <cell r="I4153">
            <v>40733</v>
          </cell>
          <cell r="J4153">
            <v>2333</v>
          </cell>
          <cell r="K4153">
            <v>2333</v>
          </cell>
          <cell r="L4153" t="e">
            <v>#N/A</v>
          </cell>
          <cell r="M4153" t="e">
            <v>#N/A</v>
          </cell>
          <cell r="N4153" t="e">
            <v>#N/A</v>
          </cell>
        </row>
        <row r="4154">
          <cell r="A4154">
            <v>51100</v>
          </cell>
          <cell r="B4154">
            <v>901</v>
          </cell>
          <cell r="C4154" t="str">
            <v>DP</v>
          </cell>
          <cell r="E4154">
            <v>51100</v>
          </cell>
          <cell r="F4154">
            <v>2</v>
          </cell>
          <cell r="G4154" t="str">
            <v>B2W - COMPANHIA DO VAREJO</v>
          </cell>
          <cell r="H4154">
            <v>40701</v>
          </cell>
          <cell r="I4154">
            <v>40842</v>
          </cell>
          <cell r="J4154">
            <v>22.09</v>
          </cell>
          <cell r="K4154">
            <v>22.09</v>
          </cell>
          <cell r="L4154" t="e">
            <v>#N/A</v>
          </cell>
          <cell r="M4154" t="e">
            <v>#N/A</v>
          </cell>
          <cell r="N4154" t="e">
            <v>#N/A</v>
          </cell>
        </row>
        <row r="4155">
          <cell r="A4155">
            <v>50945</v>
          </cell>
          <cell r="B4155">
            <v>901</v>
          </cell>
          <cell r="C4155" t="str">
            <v>DP</v>
          </cell>
          <cell r="E4155">
            <v>50945</v>
          </cell>
          <cell r="F4155">
            <v>2</v>
          </cell>
          <cell r="G4155" t="str">
            <v>B2W - COMPANHIA DO VAREJO</v>
          </cell>
          <cell r="H4155">
            <v>40696</v>
          </cell>
          <cell r="I4155">
            <v>40842</v>
          </cell>
          <cell r="J4155">
            <v>8354.91</v>
          </cell>
          <cell r="K4155">
            <v>8354.91</v>
          </cell>
          <cell r="L4155" t="e">
            <v>#N/A</v>
          </cell>
          <cell r="M4155" t="e">
            <v>#N/A</v>
          </cell>
          <cell r="N4155" t="e">
            <v>#N/A</v>
          </cell>
        </row>
        <row r="4156">
          <cell r="A4156">
            <v>50113</v>
          </cell>
          <cell r="B4156">
            <v>901</v>
          </cell>
          <cell r="C4156" t="str">
            <v>DP</v>
          </cell>
          <cell r="E4156">
            <v>50113</v>
          </cell>
          <cell r="F4156">
            <v>2</v>
          </cell>
          <cell r="G4156" t="str">
            <v>B2W - COMPANHIA DO VAREJO</v>
          </cell>
          <cell r="H4156">
            <v>40667</v>
          </cell>
          <cell r="I4156">
            <v>40842</v>
          </cell>
          <cell r="J4156">
            <v>76.8</v>
          </cell>
          <cell r="K4156">
            <v>76.8</v>
          </cell>
          <cell r="L4156" t="e">
            <v>#N/A</v>
          </cell>
          <cell r="M4156" t="e">
            <v>#N/A</v>
          </cell>
          <cell r="N4156" t="e">
            <v>#N/A</v>
          </cell>
        </row>
        <row r="4157">
          <cell r="A4157">
            <v>51199</v>
          </cell>
          <cell r="B4157">
            <v>901</v>
          </cell>
          <cell r="C4157" t="str">
            <v>DP</v>
          </cell>
          <cell r="E4157">
            <v>51199</v>
          </cell>
          <cell r="F4157">
            <v>2</v>
          </cell>
          <cell r="G4157" t="str">
            <v>B2W - COMPANHIA DO VAREJO</v>
          </cell>
          <cell r="H4157">
            <v>40703</v>
          </cell>
          <cell r="I4157">
            <v>40739</v>
          </cell>
          <cell r="J4157">
            <v>37807.4</v>
          </cell>
          <cell r="K4157">
            <v>37807.4</v>
          </cell>
          <cell r="L4157" t="e">
            <v>#N/A</v>
          </cell>
          <cell r="M4157" t="e">
            <v>#N/A</v>
          </cell>
          <cell r="N4157" t="e">
            <v>#N/A</v>
          </cell>
        </row>
        <row r="4158">
          <cell r="A4158">
            <v>52556</v>
          </cell>
          <cell r="B4158">
            <v>901</v>
          </cell>
          <cell r="C4158" t="str">
            <v>DP</v>
          </cell>
          <cell r="E4158">
            <v>52556</v>
          </cell>
          <cell r="F4158">
            <v>2</v>
          </cell>
          <cell r="G4158" t="str">
            <v>B2W - COMPANHIA DO VAREJO</v>
          </cell>
          <cell r="H4158">
            <v>40746</v>
          </cell>
          <cell r="I4158">
            <v>40776</v>
          </cell>
          <cell r="J4158">
            <v>1079.1199999999999</v>
          </cell>
          <cell r="K4158">
            <v>1079.1199999999999</v>
          </cell>
          <cell r="L4158" t="e">
            <v>#N/A</v>
          </cell>
          <cell r="M4158" t="e">
            <v>#N/A</v>
          </cell>
          <cell r="N4158" t="e">
            <v>#N/A</v>
          </cell>
        </row>
        <row r="4159">
          <cell r="A4159">
            <v>53559</v>
          </cell>
          <cell r="B4159">
            <v>901</v>
          </cell>
          <cell r="C4159" t="str">
            <v>DP</v>
          </cell>
          <cell r="E4159">
            <v>53559</v>
          </cell>
          <cell r="F4159">
            <v>2</v>
          </cell>
          <cell r="G4159" t="str">
            <v>B2W - COMPANHIA DO VAREJO</v>
          </cell>
          <cell r="H4159">
            <v>40785</v>
          </cell>
          <cell r="I4159">
            <v>40815</v>
          </cell>
          <cell r="J4159">
            <v>35228.42</v>
          </cell>
          <cell r="K4159">
            <v>35228.42</v>
          </cell>
          <cell r="L4159" t="e">
            <v>#N/A</v>
          </cell>
          <cell r="M4159" t="e">
            <v>#N/A</v>
          </cell>
          <cell r="N4159" t="e">
            <v>#N/A</v>
          </cell>
        </row>
        <row r="4160">
          <cell r="A4160">
            <v>52515</v>
          </cell>
          <cell r="B4160">
            <v>901</v>
          </cell>
          <cell r="C4160" t="str">
            <v>DP</v>
          </cell>
          <cell r="E4160">
            <v>52515</v>
          </cell>
          <cell r="F4160">
            <v>2</v>
          </cell>
          <cell r="G4160" t="str">
            <v>B2W - COMPANHIA DO VAREJO</v>
          </cell>
          <cell r="H4160">
            <v>40746</v>
          </cell>
          <cell r="I4160">
            <v>40842</v>
          </cell>
          <cell r="J4160">
            <v>33.1</v>
          </cell>
          <cell r="K4160">
            <v>33.1</v>
          </cell>
          <cell r="L4160" t="e">
            <v>#N/A</v>
          </cell>
          <cell r="M4160" t="e">
            <v>#N/A</v>
          </cell>
          <cell r="N4160" t="e">
            <v>#N/A</v>
          </cell>
        </row>
        <row r="4161">
          <cell r="A4161">
            <v>49534</v>
          </cell>
          <cell r="B4161">
            <v>901</v>
          </cell>
          <cell r="C4161" t="str">
            <v>DP</v>
          </cell>
          <cell r="E4161">
            <v>49534</v>
          </cell>
          <cell r="F4161">
            <v>2</v>
          </cell>
          <cell r="G4161" t="str">
            <v>B2W - COMPANHIA DO VAREJO</v>
          </cell>
          <cell r="H4161">
            <v>40642</v>
          </cell>
          <cell r="I4161">
            <v>40842</v>
          </cell>
          <cell r="J4161">
            <v>2730.98</v>
          </cell>
          <cell r="K4161">
            <v>2730.98</v>
          </cell>
          <cell r="L4161" t="e">
            <v>#N/A</v>
          </cell>
          <cell r="M4161" t="e">
            <v>#N/A</v>
          </cell>
          <cell r="N4161" t="e">
            <v>#N/A</v>
          </cell>
        </row>
        <row r="4162">
          <cell r="A4162">
            <v>52442</v>
          </cell>
          <cell r="B4162">
            <v>901</v>
          </cell>
          <cell r="C4162" t="str">
            <v>DP</v>
          </cell>
          <cell r="E4162">
            <v>52442</v>
          </cell>
          <cell r="F4162">
            <v>2</v>
          </cell>
          <cell r="G4162" t="str">
            <v>B2W - COMPANHIA DO VAREJO</v>
          </cell>
          <cell r="H4162">
            <v>40744</v>
          </cell>
          <cell r="I4162">
            <v>40853</v>
          </cell>
          <cell r="J4162">
            <v>2774.01</v>
          </cell>
          <cell r="K4162">
            <v>2774.01</v>
          </cell>
          <cell r="L4162" t="e">
            <v>#N/A</v>
          </cell>
          <cell r="M4162" t="e">
            <v>#N/A</v>
          </cell>
          <cell r="N4162" t="e">
            <v>#N/A</v>
          </cell>
        </row>
        <row r="4163">
          <cell r="A4163">
            <v>52443</v>
          </cell>
          <cell r="B4163">
            <v>901</v>
          </cell>
          <cell r="C4163" t="str">
            <v>DP</v>
          </cell>
          <cell r="E4163">
            <v>52443</v>
          </cell>
          <cell r="F4163">
            <v>2</v>
          </cell>
          <cell r="G4163" t="str">
            <v>B2W - COMPANHIA DO VAREJO</v>
          </cell>
          <cell r="H4163">
            <v>40744</v>
          </cell>
          <cell r="I4163">
            <v>40774</v>
          </cell>
          <cell r="J4163">
            <v>42.56</v>
          </cell>
          <cell r="K4163">
            <v>42.56</v>
          </cell>
          <cell r="L4163" t="e">
            <v>#N/A</v>
          </cell>
          <cell r="M4163" t="e">
            <v>#N/A</v>
          </cell>
          <cell r="N4163" t="e">
            <v>#N/A</v>
          </cell>
        </row>
        <row r="4164">
          <cell r="A4164">
            <v>52289</v>
          </cell>
          <cell r="B4164">
            <v>901</v>
          </cell>
          <cell r="C4164" t="str">
            <v>DP</v>
          </cell>
          <cell r="E4164">
            <v>52289</v>
          </cell>
          <cell r="F4164">
            <v>2</v>
          </cell>
          <cell r="G4164" t="str">
            <v>B2W - COMPANHIA DO VAREJO</v>
          </cell>
          <cell r="H4164">
            <v>40744</v>
          </cell>
          <cell r="I4164">
            <v>40812</v>
          </cell>
          <cell r="J4164">
            <v>1419.8</v>
          </cell>
          <cell r="K4164">
            <v>1419.8</v>
          </cell>
          <cell r="L4164" t="e">
            <v>#N/A</v>
          </cell>
          <cell r="M4164" t="e">
            <v>#N/A</v>
          </cell>
          <cell r="N4164" t="e">
            <v>#N/A</v>
          </cell>
        </row>
        <row r="4165">
          <cell r="A4165">
            <v>52397</v>
          </cell>
          <cell r="B4165">
            <v>901</v>
          </cell>
          <cell r="C4165" t="str">
            <v>DP</v>
          </cell>
          <cell r="E4165">
            <v>52397</v>
          </cell>
          <cell r="F4165">
            <v>2</v>
          </cell>
          <cell r="G4165" t="str">
            <v>B2W - COMPANHIA DO VAREJO</v>
          </cell>
          <cell r="H4165">
            <v>40744</v>
          </cell>
          <cell r="I4165">
            <v>40842</v>
          </cell>
          <cell r="J4165">
            <v>553.01</v>
          </cell>
          <cell r="K4165">
            <v>553.01</v>
          </cell>
          <cell r="L4165" t="e">
            <v>#N/A</v>
          </cell>
          <cell r="M4165" t="e">
            <v>#N/A</v>
          </cell>
          <cell r="N4165" t="e">
            <v>#N/A</v>
          </cell>
        </row>
        <row r="4166">
          <cell r="A4166">
            <v>49530</v>
          </cell>
          <cell r="B4166">
            <v>901</v>
          </cell>
          <cell r="C4166" t="str">
            <v>DP</v>
          </cell>
          <cell r="E4166">
            <v>49530</v>
          </cell>
          <cell r="F4166">
            <v>2</v>
          </cell>
          <cell r="G4166" t="str">
            <v>B2W - COMPANHIA DO VAREJO</v>
          </cell>
          <cell r="H4166">
            <v>40642</v>
          </cell>
          <cell r="I4166">
            <v>40842</v>
          </cell>
          <cell r="J4166">
            <v>831.17</v>
          </cell>
          <cell r="K4166">
            <v>831.17</v>
          </cell>
          <cell r="L4166" t="e">
            <v>#N/A</v>
          </cell>
          <cell r="M4166" t="e">
            <v>#N/A</v>
          </cell>
          <cell r="N4166" t="e">
            <v>#N/A</v>
          </cell>
        </row>
        <row r="4167">
          <cell r="A4167">
            <v>50711</v>
          </cell>
          <cell r="B4167">
            <v>901</v>
          </cell>
          <cell r="C4167" t="str">
            <v>DP</v>
          </cell>
          <cell r="E4167">
            <v>50711</v>
          </cell>
          <cell r="F4167">
            <v>2</v>
          </cell>
          <cell r="G4167" t="str">
            <v>B2W - COMPANHIA DO VAREJO</v>
          </cell>
          <cell r="H4167">
            <v>40693</v>
          </cell>
          <cell r="I4167">
            <v>40713</v>
          </cell>
          <cell r="J4167">
            <v>260.33999999999997</v>
          </cell>
          <cell r="K4167">
            <v>260.33999999999997</v>
          </cell>
          <cell r="L4167" t="e">
            <v>#N/A</v>
          </cell>
          <cell r="M4167" t="e">
            <v>#N/A</v>
          </cell>
          <cell r="N4167" t="e">
            <v>#N/A</v>
          </cell>
        </row>
        <row r="4168">
          <cell r="A4168">
            <v>51206</v>
          </cell>
          <cell r="B4168">
            <v>901</v>
          </cell>
          <cell r="C4168" t="str">
            <v>DP</v>
          </cell>
          <cell r="E4168">
            <v>51206</v>
          </cell>
          <cell r="F4168">
            <v>2</v>
          </cell>
          <cell r="G4168" t="str">
            <v>B2W - COMPANHIA DO VAREJO</v>
          </cell>
          <cell r="H4168">
            <v>40703</v>
          </cell>
          <cell r="I4168">
            <v>40723</v>
          </cell>
          <cell r="J4168">
            <v>376.42</v>
          </cell>
          <cell r="K4168">
            <v>376.42</v>
          </cell>
          <cell r="L4168" t="e">
            <v>#N/A</v>
          </cell>
          <cell r="M4168" t="e">
            <v>#N/A</v>
          </cell>
          <cell r="N4168" t="e">
            <v>#N/A</v>
          </cell>
        </row>
        <row r="4169">
          <cell r="A4169">
            <v>50434</v>
          </cell>
          <cell r="B4169">
            <v>901</v>
          </cell>
          <cell r="C4169" t="str">
            <v>DP</v>
          </cell>
          <cell r="E4169">
            <v>50434</v>
          </cell>
          <cell r="F4169">
            <v>2</v>
          </cell>
          <cell r="G4169" t="str">
            <v>B2W - COMPANHIA DO VAREJO</v>
          </cell>
          <cell r="H4169">
            <v>40680</v>
          </cell>
          <cell r="I4169">
            <v>40853</v>
          </cell>
          <cell r="J4169">
            <v>6618.23</v>
          </cell>
          <cell r="K4169">
            <v>6618.23</v>
          </cell>
          <cell r="L4169" t="e">
            <v>#N/A</v>
          </cell>
          <cell r="M4169" t="e">
            <v>#N/A</v>
          </cell>
          <cell r="N4169" t="e">
            <v>#N/A</v>
          </cell>
        </row>
        <row r="4170">
          <cell r="A4170">
            <v>50946</v>
          </cell>
          <cell r="B4170">
            <v>901</v>
          </cell>
          <cell r="C4170" t="str">
            <v>DP</v>
          </cell>
          <cell r="E4170">
            <v>50946</v>
          </cell>
          <cell r="F4170">
            <v>2</v>
          </cell>
          <cell r="G4170" t="str">
            <v>B2W - COMPANHIA DO VAREJO</v>
          </cell>
          <cell r="H4170">
            <v>40696</v>
          </cell>
          <cell r="I4170">
            <v>40853</v>
          </cell>
          <cell r="J4170">
            <v>3543.02</v>
          </cell>
          <cell r="K4170">
            <v>3543.02</v>
          </cell>
          <cell r="L4170" t="e">
            <v>#N/A</v>
          </cell>
          <cell r="M4170" t="e">
            <v>#N/A</v>
          </cell>
          <cell r="N4170" t="e">
            <v>#N/A</v>
          </cell>
        </row>
        <row r="4171">
          <cell r="A4171">
            <v>53789</v>
          </cell>
          <cell r="B4171">
            <v>901</v>
          </cell>
          <cell r="C4171" t="str">
            <v>DP</v>
          </cell>
          <cell r="E4171">
            <v>53789</v>
          </cell>
          <cell r="F4171">
            <v>2</v>
          </cell>
          <cell r="G4171" t="str">
            <v>B2W - COMPANHIA DO VAREJO</v>
          </cell>
          <cell r="H4171">
            <v>40791</v>
          </cell>
          <cell r="I4171">
            <v>40811</v>
          </cell>
          <cell r="J4171">
            <v>580.97</v>
          </cell>
          <cell r="K4171">
            <v>580.97</v>
          </cell>
          <cell r="L4171" t="e">
            <v>#N/A</v>
          </cell>
          <cell r="M4171" t="e">
            <v>#N/A</v>
          </cell>
          <cell r="N4171" t="e">
            <v>#N/A</v>
          </cell>
        </row>
        <row r="4172">
          <cell r="A4172">
            <v>51095</v>
          </cell>
          <cell r="B4172">
            <v>901</v>
          </cell>
          <cell r="C4172" t="str">
            <v>DP</v>
          </cell>
          <cell r="E4172">
            <v>51095</v>
          </cell>
          <cell r="F4172">
            <v>2</v>
          </cell>
          <cell r="G4172" t="str">
            <v>B2W - COMPANHIA DO VAREJO</v>
          </cell>
          <cell r="H4172">
            <v>40701</v>
          </cell>
          <cell r="I4172">
            <v>40731</v>
          </cell>
          <cell r="J4172">
            <v>9.6999999999999993</v>
          </cell>
          <cell r="K4172">
            <v>9.6999999999999993</v>
          </cell>
          <cell r="L4172" t="e">
            <v>#N/A</v>
          </cell>
          <cell r="M4172" t="e">
            <v>#N/A</v>
          </cell>
          <cell r="N4172" t="e">
            <v>#N/A</v>
          </cell>
        </row>
        <row r="4173">
          <cell r="A4173">
            <v>51250</v>
          </cell>
          <cell r="B4173">
            <v>901</v>
          </cell>
          <cell r="C4173" t="str">
            <v>DP</v>
          </cell>
          <cell r="E4173">
            <v>51250</v>
          </cell>
          <cell r="F4173">
            <v>2</v>
          </cell>
          <cell r="G4173" t="str">
            <v>B2W - COMPANHIA DO VAREJO</v>
          </cell>
          <cell r="H4173">
            <v>40704</v>
          </cell>
          <cell r="I4173">
            <v>40739</v>
          </cell>
          <cell r="J4173">
            <v>38523.24</v>
          </cell>
          <cell r="K4173">
            <v>38523.24</v>
          </cell>
          <cell r="L4173" t="e">
            <v>#N/A</v>
          </cell>
          <cell r="M4173" t="e">
            <v>#N/A</v>
          </cell>
          <cell r="N4173" t="e">
            <v>#N/A</v>
          </cell>
        </row>
        <row r="4174">
          <cell r="A4174">
            <v>51004</v>
          </cell>
          <cell r="B4174">
            <v>901</v>
          </cell>
          <cell r="C4174" t="str">
            <v>DP</v>
          </cell>
          <cell r="E4174">
            <v>51004</v>
          </cell>
          <cell r="F4174">
            <v>2</v>
          </cell>
          <cell r="G4174" t="str">
            <v>B2W - COMPANHIA DO VAREJO</v>
          </cell>
          <cell r="H4174">
            <v>40696</v>
          </cell>
          <cell r="I4174">
            <v>40726</v>
          </cell>
          <cell r="J4174">
            <v>2870.67</v>
          </cell>
          <cell r="K4174">
            <v>2870.67</v>
          </cell>
          <cell r="L4174" t="e">
            <v>#N/A</v>
          </cell>
          <cell r="M4174" t="e">
            <v>#N/A</v>
          </cell>
          <cell r="N4174" t="e">
            <v>#N/A</v>
          </cell>
        </row>
        <row r="4175">
          <cell r="A4175">
            <v>51002</v>
          </cell>
          <cell r="B4175">
            <v>901</v>
          </cell>
          <cell r="C4175" t="str">
            <v>DP</v>
          </cell>
          <cell r="E4175">
            <v>51002</v>
          </cell>
          <cell r="F4175">
            <v>2</v>
          </cell>
          <cell r="G4175" t="str">
            <v>B2W - COMPANHIA DO VAREJO</v>
          </cell>
          <cell r="H4175">
            <v>40696</v>
          </cell>
          <cell r="I4175">
            <v>40716</v>
          </cell>
          <cell r="J4175">
            <v>411.04</v>
          </cell>
          <cell r="K4175">
            <v>411.04</v>
          </cell>
          <cell r="L4175" t="e">
            <v>#N/A</v>
          </cell>
          <cell r="M4175" t="e">
            <v>#N/A</v>
          </cell>
          <cell r="N4175" t="e">
            <v>#N/A</v>
          </cell>
        </row>
        <row r="4176">
          <cell r="A4176">
            <v>52590</v>
          </cell>
          <cell r="B4176">
            <v>901</v>
          </cell>
          <cell r="C4176" t="str">
            <v>DP</v>
          </cell>
          <cell r="E4176">
            <v>52590</v>
          </cell>
          <cell r="F4176">
            <v>2</v>
          </cell>
          <cell r="G4176" t="str">
            <v>B2W - COMPANHIA DO VAREJO</v>
          </cell>
          <cell r="H4176">
            <v>40746</v>
          </cell>
          <cell r="I4176">
            <v>40853</v>
          </cell>
          <cell r="J4176">
            <v>67.92</v>
          </cell>
          <cell r="K4176">
            <v>67.92</v>
          </cell>
          <cell r="L4176" t="e">
            <v>#N/A</v>
          </cell>
          <cell r="M4176" t="e">
            <v>#N/A</v>
          </cell>
          <cell r="N4176" t="e">
            <v>#N/A</v>
          </cell>
        </row>
        <row r="4177">
          <cell r="A4177">
            <v>52592</v>
          </cell>
          <cell r="B4177">
            <v>901</v>
          </cell>
          <cell r="C4177" t="str">
            <v>DP</v>
          </cell>
          <cell r="E4177">
            <v>52592</v>
          </cell>
          <cell r="F4177">
            <v>2</v>
          </cell>
          <cell r="G4177" t="str">
            <v>B2W - COMPANHIA DO VAREJO</v>
          </cell>
          <cell r="H4177">
            <v>40746</v>
          </cell>
          <cell r="I4177">
            <v>40853</v>
          </cell>
          <cell r="J4177">
            <v>202.28</v>
          </cell>
          <cell r="K4177">
            <v>202.28</v>
          </cell>
          <cell r="L4177" t="e">
            <v>#N/A</v>
          </cell>
          <cell r="M4177" t="e">
            <v>#N/A</v>
          </cell>
          <cell r="N4177" t="e">
            <v>#N/A</v>
          </cell>
        </row>
        <row r="4178">
          <cell r="A4178">
            <v>51003</v>
          </cell>
          <cell r="B4178">
            <v>901</v>
          </cell>
          <cell r="C4178" t="str">
            <v>DP</v>
          </cell>
          <cell r="E4178">
            <v>51003</v>
          </cell>
          <cell r="F4178">
            <v>2</v>
          </cell>
          <cell r="G4178" t="str">
            <v>B2W - COMPANHIA DO VAREJO</v>
          </cell>
          <cell r="H4178">
            <v>40696</v>
          </cell>
          <cell r="I4178">
            <v>40842</v>
          </cell>
          <cell r="J4178">
            <v>1456.01</v>
          </cell>
          <cell r="K4178">
            <v>1456.01</v>
          </cell>
          <cell r="L4178" t="e">
            <v>#N/A</v>
          </cell>
          <cell r="M4178" t="e">
            <v>#N/A</v>
          </cell>
          <cell r="N4178" t="e">
            <v>#N/A</v>
          </cell>
        </row>
        <row r="4179">
          <cell r="A4179">
            <v>50702</v>
          </cell>
          <cell r="B4179">
            <v>901</v>
          </cell>
          <cell r="C4179" t="str">
            <v>DP</v>
          </cell>
          <cell r="E4179">
            <v>50702</v>
          </cell>
          <cell r="F4179">
            <v>2</v>
          </cell>
          <cell r="G4179" t="str">
            <v>B2W - COMPANHIA DO VAREJO</v>
          </cell>
          <cell r="H4179">
            <v>40693</v>
          </cell>
          <cell r="I4179">
            <v>40842</v>
          </cell>
          <cell r="J4179">
            <v>989.92</v>
          </cell>
          <cell r="K4179">
            <v>989.92</v>
          </cell>
          <cell r="L4179" t="e">
            <v>#N/A</v>
          </cell>
          <cell r="M4179" t="e">
            <v>#N/A</v>
          </cell>
          <cell r="N4179" t="e">
            <v>#N/A</v>
          </cell>
        </row>
        <row r="4180">
          <cell r="A4180">
            <v>49496</v>
          </cell>
          <cell r="B4180">
            <v>901</v>
          </cell>
          <cell r="C4180" t="str">
            <v>DP</v>
          </cell>
          <cell r="E4180">
            <v>49496</v>
          </cell>
          <cell r="F4180">
            <v>2</v>
          </cell>
          <cell r="G4180" t="str">
            <v>B2W - COMPANHIA DO VAREJO</v>
          </cell>
          <cell r="H4180">
            <v>40642</v>
          </cell>
          <cell r="I4180">
            <v>40842</v>
          </cell>
          <cell r="J4180">
            <v>1136.42</v>
          </cell>
          <cell r="K4180">
            <v>1136.42</v>
          </cell>
          <cell r="L4180" t="e">
            <v>#N/A</v>
          </cell>
          <cell r="M4180" t="e">
            <v>#N/A</v>
          </cell>
          <cell r="N4180" t="e">
            <v>#N/A</v>
          </cell>
        </row>
        <row r="4181">
          <cell r="A4181">
            <v>50115</v>
          </cell>
          <cell r="B4181">
            <v>901</v>
          </cell>
          <cell r="C4181" t="str">
            <v>DP</v>
          </cell>
          <cell r="E4181">
            <v>50115</v>
          </cell>
          <cell r="F4181">
            <v>2</v>
          </cell>
          <cell r="G4181" t="str">
            <v>B2W - COMPANHIA DO VAREJO</v>
          </cell>
          <cell r="H4181">
            <v>40667</v>
          </cell>
          <cell r="I4181">
            <v>40842</v>
          </cell>
          <cell r="J4181">
            <v>1095.45</v>
          </cell>
          <cell r="K4181">
            <v>1095.45</v>
          </cell>
          <cell r="L4181" t="e">
            <v>#N/A</v>
          </cell>
          <cell r="M4181" t="e">
            <v>#N/A</v>
          </cell>
          <cell r="N4181" t="e">
            <v>#N/A</v>
          </cell>
        </row>
        <row r="4182">
          <cell r="A4182">
            <v>51005</v>
          </cell>
          <cell r="B4182">
            <v>901</v>
          </cell>
          <cell r="C4182" t="str">
            <v>DP</v>
          </cell>
          <cell r="E4182">
            <v>51005</v>
          </cell>
          <cell r="F4182">
            <v>2</v>
          </cell>
          <cell r="G4182" t="str">
            <v>B2W - COMPANHIA DO VAREJO</v>
          </cell>
          <cell r="H4182">
            <v>40696</v>
          </cell>
          <cell r="I4182">
            <v>40842</v>
          </cell>
          <cell r="J4182">
            <v>60.14</v>
          </cell>
          <cell r="K4182">
            <v>60.14</v>
          </cell>
          <cell r="L4182" t="e">
            <v>#N/A</v>
          </cell>
          <cell r="M4182" t="e">
            <v>#N/A</v>
          </cell>
          <cell r="N4182" t="e">
            <v>#N/A</v>
          </cell>
        </row>
        <row r="4183">
          <cell r="A4183">
            <v>53786</v>
          </cell>
          <cell r="B4183">
            <v>901</v>
          </cell>
          <cell r="C4183" t="str">
            <v>DP</v>
          </cell>
          <cell r="E4183">
            <v>53786</v>
          </cell>
          <cell r="F4183">
            <v>2</v>
          </cell>
          <cell r="G4183" t="str">
            <v>B2W - COMPANHIA DO VAREJO</v>
          </cell>
          <cell r="H4183">
            <v>40791</v>
          </cell>
          <cell r="I4183">
            <v>40811</v>
          </cell>
          <cell r="J4183">
            <v>1175.4000000000001</v>
          </cell>
          <cell r="K4183">
            <v>1175.4000000000001</v>
          </cell>
          <cell r="L4183" t="e">
            <v>#N/A</v>
          </cell>
          <cell r="M4183" t="e">
            <v>#N/A</v>
          </cell>
          <cell r="N4183" t="e">
            <v>#N/A</v>
          </cell>
        </row>
        <row r="4184">
          <cell r="A4184">
            <v>57192</v>
          </cell>
          <cell r="B4184">
            <v>901</v>
          </cell>
          <cell r="C4184" t="str">
            <v>DP</v>
          </cell>
          <cell r="D4184" t="str">
            <v>UNE</v>
          </cell>
          <cell r="E4184">
            <v>57192</v>
          </cell>
          <cell r="F4184">
            <v>1</v>
          </cell>
          <cell r="G4184" t="str">
            <v>ETNA COM.DE MOV.E ART.P DECORACAO LTDA</v>
          </cell>
          <cell r="H4184">
            <v>40952</v>
          </cell>
          <cell r="I4184">
            <v>40952</v>
          </cell>
          <cell r="J4184">
            <v>991.67</v>
          </cell>
          <cell r="K4184">
            <v>991.67</v>
          </cell>
          <cell r="L4184" t="e">
            <v>#N/A</v>
          </cell>
          <cell r="M4184" t="e">
            <v>#N/A</v>
          </cell>
          <cell r="N4184" t="e">
            <v>#N/A</v>
          </cell>
        </row>
        <row r="4185">
          <cell r="A4185">
            <v>60236</v>
          </cell>
          <cell r="B4185">
            <v>901</v>
          </cell>
          <cell r="C4185" t="str">
            <v>DP</v>
          </cell>
          <cell r="D4185" t="str">
            <v xml:space="preserve">U    </v>
          </cell>
          <cell r="E4185">
            <v>60236</v>
          </cell>
          <cell r="F4185">
            <v>1</v>
          </cell>
          <cell r="G4185" t="str">
            <v>ETNA COM.DE MOV.E ART.P DECORACAO LTDA</v>
          </cell>
          <cell r="H4185">
            <v>41050</v>
          </cell>
          <cell r="I4185">
            <v>41077</v>
          </cell>
          <cell r="J4185">
            <v>13225.3</v>
          </cell>
          <cell r="K4185">
            <v>13225.3</v>
          </cell>
          <cell r="L4185" t="e">
            <v>#N/A</v>
          </cell>
          <cell r="M4185" t="e">
            <v>#N/A</v>
          </cell>
          <cell r="N4185" t="e">
            <v>#N/A</v>
          </cell>
        </row>
        <row r="4186">
          <cell r="A4186">
            <v>54626</v>
          </cell>
          <cell r="B4186">
            <v>901</v>
          </cell>
          <cell r="C4186" t="str">
            <v>DP</v>
          </cell>
          <cell r="E4186">
            <v>54626</v>
          </cell>
          <cell r="F4186">
            <v>2</v>
          </cell>
          <cell r="G4186" t="str">
            <v>ETNA COM.DE MOV.E ART.P DECORACAO LTDA</v>
          </cell>
          <cell r="H4186">
            <v>40823</v>
          </cell>
          <cell r="I4186">
            <v>40850</v>
          </cell>
          <cell r="J4186">
            <v>204.08</v>
          </cell>
          <cell r="K4186">
            <v>204.08</v>
          </cell>
          <cell r="L4186" t="e">
            <v>#N/A</v>
          </cell>
          <cell r="M4186" t="e">
            <v>#N/A</v>
          </cell>
          <cell r="N4186" t="e">
            <v>#N/A</v>
          </cell>
        </row>
        <row r="4187">
          <cell r="A4187">
            <v>52557</v>
          </cell>
          <cell r="B4187">
            <v>901</v>
          </cell>
          <cell r="C4187" t="str">
            <v>DP</v>
          </cell>
          <cell r="E4187">
            <v>52557</v>
          </cell>
          <cell r="F4187">
            <v>2</v>
          </cell>
          <cell r="G4187" t="str">
            <v>ETNA COM.DE MOV.E ART.P DECORACAO LTDA</v>
          </cell>
          <cell r="H4187">
            <v>40750</v>
          </cell>
          <cell r="I4187">
            <v>40798</v>
          </cell>
          <cell r="J4187">
            <v>365.37</v>
          </cell>
          <cell r="K4187">
            <v>365.37</v>
          </cell>
          <cell r="L4187" t="e">
            <v>#N/A</v>
          </cell>
          <cell r="M4187" t="e">
            <v>#N/A</v>
          </cell>
          <cell r="N4187" t="e">
            <v>#N/A</v>
          </cell>
        </row>
        <row r="4188">
          <cell r="A4188">
            <v>62073</v>
          </cell>
          <cell r="B4188">
            <v>901</v>
          </cell>
          <cell r="C4188" t="str">
            <v>DP</v>
          </cell>
          <cell r="D4188" t="str">
            <v xml:space="preserve">U    </v>
          </cell>
          <cell r="E4188">
            <v>62073</v>
          </cell>
          <cell r="F4188">
            <v>1</v>
          </cell>
          <cell r="G4188" t="str">
            <v>ETNA COM.DE MOV.E ART.P DECORACAO LTDA</v>
          </cell>
          <cell r="H4188">
            <v>41134</v>
          </cell>
          <cell r="I4188">
            <v>41161</v>
          </cell>
          <cell r="J4188">
            <v>10375.120000000001</v>
          </cell>
          <cell r="K4188">
            <v>10375.120000000001</v>
          </cell>
          <cell r="L4188" t="e">
            <v>#N/A</v>
          </cell>
          <cell r="M4188" t="e">
            <v>#N/A</v>
          </cell>
          <cell r="N4188" t="e">
            <v>#N/A</v>
          </cell>
        </row>
        <row r="4189">
          <cell r="A4189">
            <v>61131</v>
          </cell>
          <cell r="B4189">
            <v>901</v>
          </cell>
          <cell r="C4189" t="str">
            <v>DP</v>
          </cell>
          <cell r="D4189" t="str">
            <v xml:space="preserve">U    </v>
          </cell>
          <cell r="E4189">
            <v>61131</v>
          </cell>
          <cell r="F4189">
            <v>1</v>
          </cell>
          <cell r="G4189" t="str">
            <v>ETNA COM.DE MOV.E ART.P DECORACAO LTDA</v>
          </cell>
          <cell r="H4189">
            <v>41086</v>
          </cell>
          <cell r="I4189">
            <v>41113</v>
          </cell>
          <cell r="J4189">
            <v>33693.379999999997</v>
          </cell>
          <cell r="K4189">
            <v>33693.379999999997</v>
          </cell>
          <cell r="L4189" t="e">
            <v>#N/A</v>
          </cell>
          <cell r="M4189" t="e">
            <v>#N/A</v>
          </cell>
          <cell r="N4189" t="e">
            <v>#N/A</v>
          </cell>
        </row>
        <row r="4190">
          <cell r="A4190">
            <v>54362</v>
          </cell>
          <cell r="B4190">
            <v>901</v>
          </cell>
          <cell r="C4190" t="str">
            <v>DP</v>
          </cell>
          <cell r="E4190">
            <v>54362</v>
          </cell>
          <cell r="F4190">
            <v>2</v>
          </cell>
          <cell r="G4190" t="str">
            <v>ETNA COM.DE MOV.E ART.P DECORACAO LTDA</v>
          </cell>
          <cell r="H4190">
            <v>40819</v>
          </cell>
          <cell r="I4190">
            <v>40846</v>
          </cell>
          <cell r="J4190">
            <v>1933.32</v>
          </cell>
          <cell r="K4190">
            <v>1933.32</v>
          </cell>
          <cell r="L4190" t="e">
            <v>#N/A</v>
          </cell>
          <cell r="M4190" t="e">
            <v>#N/A</v>
          </cell>
          <cell r="N4190" t="e">
            <v>#N/A</v>
          </cell>
        </row>
        <row r="4191">
          <cell r="A4191">
            <v>52514</v>
          </cell>
          <cell r="B4191">
            <v>901</v>
          </cell>
          <cell r="C4191" t="str">
            <v>DP</v>
          </cell>
          <cell r="E4191">
            <v>52514</v>
          </cell>
          <cell r="F4191">
            <v>2</v>
          </cell>
          <cell r="G4191" t="str">
            <v>ETNA COM.DE MOV.E ART.P DECORACAO LTDA</v>
          </cell>
          <cell r="H4191">
            <v>40746</v>
          </cell>
          <cell r="I4191">
            <v>40798</v>
          </cell>
          <cell r="J4191">
            <v>234.97</v>
          </cell>
          <cell r="K4191">
            <v>234.97</v>
          </cell>
          <cell r="L4191" t="e">
            <v>#N/A</v>
          </cell>
          <cell r="M4191" t="e">
            <v>#N/A</v>
          </cell>
          <cell r="N4191" t="e">
            <v>#N/A</v>
          </cell>
        </row>
        <row r="4192">
          <cell r="A4192">
            <v>61692</v>
          </cell>
          <cell r="B4192">
            <v>901</v>
          </cell>
          <cell r="C4192" t="str">
            <v>DP</v>
          </cell>
          <cell r="D4192" t="str">
            <v xml:space="preserve">U    </v>
          </cell>
          <cell r="E4192">
            <v>61692</v>
          </cell>
          <cell r="F4192">
            <v>1</v>
          </cell>
          <cell r="G4192" t="str">
            <v>ETNA COM.DE MOV.E ART.P DECORACAO LTDA</v>
          </cell>
          <cell r="H4192">
            <v>41115</v>
          </cell>
          <cell r="I4192">
            <v>41142</v>
          </cell>
          <cell r="J4192">
            <v>22295.8</v>
          </cell>
          <cell r="K4192">
            <v>22295.8</v>
          </cell>
          <cell r="L4192" t="e">
            <v>#N/A</v>
          </cell>
          <cell r="M4192" t="e">
            <v>#N/A</v>
          </cell>
          <cell r="N4192" t="e">
            <v>#N/A</v>
          </cell>
        </row>
        <row r="4193">
          <cell r="A4193">
            <v>61273</v>
          </cell>
          <cell r="B4193">
            <v>901</v>
          </cell>
          <cell r="C4193" t="str">
            <v>DP</v>
          </cell>
          <cell r="D4193" t="str">
            <v xml:space="preserve">U    </v>
          </cell>
          <cell r="E4193">
            <v>61273</v>
          </cell>
          <cell r="F4193">
            <v>1</v>
          </cell>
          <cell r="G4193" t="str">
            <v>ETNA COM.DE MOV.E ART.P DECORACAO LTDA</v>
          </cell>
          <cell r="H4193">
            <v>41090</v>
          </cell>
          <cell r="I4193">
            <v>41118</v>
          </cell>
          <cell r="J4193">
            <v>21716.52</v>
          </cell>
          <cell r="K4193">
            <v>21716.52</v>
          </cell>
          <cell r="L4193" t="e">
            <v>#N/A</v>
          </cell>
          <cell r="M4193" t="e">
            <v>#N/A</v>
          </cell>
          <cell r="N4193" t="e">
            <v>#N/A</v>
          </cell>
        </row>
        <row r="4194">
          <cell r="A4194">
            <v>54445</v>
          </cell>
          <cell r="B4194">
            <v>901</v>
          </cell>
          <cell r="C4194" t="str">
            <v>DP</v>
          </cell>
          <cell r="E4194">
            <v>54445</v>
          </cell>
          <cell r="F4194">
            <v>2</v>
          </cell>
          <cell r="G4194" t="str">
            <v>ETNA COM.DE MOV.E ART.P DECORACAO LTDA</v>
          </cell>
          <cell r="H4194">
            <v>40820</v>
          </cell>
          <cell r="I4194">
            <v>40847</v>
          </cell>
          <cell r="J4194">
            <v>81.63</v>
          </cell>
          <cell r="K4194">
            <v>81.63</v>
          </cell>
          <cell r="L4194" t="e">
            <v>#N/A</v>
          </cell>
          <cell r="M4194" t="e">
            <v>#N/A</v>
          </cell>
          <cell r="N4194" t="e">
            <v>#N/A</v>
          </cell>
        </row>
        <row r="4195">
          <cell r="A4195">
            <v>52594</v>
          </cell>
          <cell r="B4195">
            <v>901</v>
          </cell>
          <cell r="C4195" t="str">
            <v>DP</v>
          </cell>
          <cell r="E4195">
            <v>52594</v>
          </cell>
          <cell r="F4195">
            <v>2</v>
          </cell>
          <cell r="G4195" t="str">
            <v>ETNA COM.DE MOV.E ART.P DECORACAO LTDA</v>
          </cell>
          <cell r="H4195">
            <v>40746</v>
          </cell>
          <cell r="I4195">
            <v>40798</v>
          </cell>
          <cell r="J4195">
            <v>128.85</v>
          </cell>
          <cell r="K4195">
            <v>128.85</v>
          </cell>
          <cell r="L4195" t="e">
            <v>#N/A</v>
          </cell>
          <cell r="M4195" t="e">
            <v>#N/A</v>
          </cell>
          <cell r="N4195" t="e">
            <v>#N/A</v>
          </cell>
        </row>
        <row r="4196">
          <cell r="A4196">
            <v>61493</v>
          </cell>
          <cell r="B4196">
            <v>901</v>
          </cell>
          <cell r="C4196" t="str">
            <v>DP</v>
          </cell>
          <cell r="D4196" t="str">
            <v>UNE</v>
          </cell>
          <cell r="E4196">
            <v>61493</v>
          </cell>
          <cell r="F4196">
            <v>1</v>
          </cell>
          <cell r="G4196" t="str">
            <v>ETNA COM.DE MOV.E ART.P DECORACAO LTDA</v>
          </cell>
          <cell r="H4196">
            <v>41107</v>
          </cell>
          <cell r="I4196">
            <v>41129</v>
          </cell>
          <cell r="J4196">
            <v>1644.54</v>
          </cell>
          <cell r="K4196">
            <v>1644.54</v>
          </cell>
          <cell r="L4196" t="e">
            <v>#N/A</v>
          </cell>
          <cell r="M4196" t="e">
            <v>#N/A</v>
          </cell>
          <cell r="N4196" t="e">
            <v>#N/A</v>
          </cell>
        </row>
        <row r="4197">
          <cell r="A4197">
            <v>61330</v>
          </cell>
          <cell r="B4197">
            <v>901</v>
          </cell>
          <cell r="C4197" t="str">
            <v>DP</v>
          </cell>
          <cell r="D4197" t="str">
            <v>UNE</v>
          </cell>
          <cell r="E4197">
            <v>61330</v>
          </cell>
          <cell r="F4197">
            <v>1</v>
          </cell>
          <cell r="G4197" t="str">
            <v>ETNA COM.DE MOV.E ART.P DECORACAO LTDA</v>
          </cell>
          <cell r="H4197">
            <v>41102</v>
          </cell>
          <cell r="I4197">
            <v>41119</v>
          </cell>
          <cell r="J4197">
            <v>489.8</v>
          </cell>
          <cell r="K4197">
            <v>489.8</v>
          </cell>
          <cell r="L4197" t="e">
            <v>#N/A</v>
          </cell>
          <cell r="M4197" t="e">
            <v>#N/A</v>
          </cell>
          <cell r="N4197" t="e">
            <v>#N/A</v>
          </cell>
        </row>
        <row r="4198">
          <cell r="A4198">
            <v>55193</v>
          </cell>
          <cell r="B4198">
            <v>901</v>
          </cell>
          <cell r="C4198" t="str">
            <v>DP</v>
          </cell>
          <cell r="E4198">
            <v>55193</v>
          </cell>
          <cell r="F4198">
            <v>2</v>
          </cell>
          <cell r="G4198" t="str">
            <v>ETNA COM.DE MOV.E ART.P DECORACAO LTDA</v>
          </cell>
          <cell r="H4198">
            <v>40848</v>
          </cell>
          <cell r="I4198">
            <v>40882</v>
          </cell>
          <cell r="J4198">
            <v>10.199999999999999</v>
          </cell>
          <cell r="K4198">
            <v>10.199999999999999</v>
          </cell>
          <cell r="L4198" t="e">
            <v>#N/A</v>
          </cell>
          <cell r="M4198" t="e">
            <v>#N/A</v>
          </cell>
          <cell r="N4198" t="e">
            <v>#N/A</v>
          </cell>
        </row>
        <row r="4199">
          <cell r="A4199">
            <v>52400</v>
          </cell>
          <cell r="B4199">
            <v>901</v>
          </cell>
          <cell r="C4199" t="str">
            <v>DP</v>
          </cell>
          <cell r="E4199">
            <v>52400</v>
          </cell>
          <cell r="F4199">
            <v>2</v>
          </cell>
          <cell r="G4199" t="str">
            <v>ETNA COM.DE MOV.E ART.P DECORACAO LTDA</v>
          </cell>
          <cell r="H4199">
            <v>40745</v>
          </cell>
          <cell r="I4199">
            <v>40798</v>
          </cell>
          <cell r="J4199">
            <v>1105.81</v>
          </cell>
          <cell r="K4199">
            <v>1105.81</v>
          </cell>
          <cell r="L4199" t="e">
            <v>#N/A</v>
          </cell>
          <cell r="M4199" t="e">
            <v>#N/A</v>
          </cell>
          <cell r="N4199" t="e">
            <v>#N/A</v>
          </cell>
        </row>
        <row r="4200">
          <cell r="A4200">
            <v>61761</v>
          </cell>
          <cell r="B4200">
            <v>901</v>
          </cell>
          <cell r="C4200" t="str">
            <v>DP</v>
          </cell>
          <cell r="D4200" t="str">
            <v xml:space="preserve">U    </v>
          </cell>
          <cell r="E4200">
            <v>61761</v>
          </cell>
          <cell r="F4200">
            <v>1</v>
          </cell>
          <cell r="G4200" t="str">
            <v>ETNA COM.DE MOV.E ART.P DECORACAO LTDA</v>
          </cell>
          <cell r="H4200">
            <v>41121</v>
          </cell>
          <cell r="I4200">
            <v>41148</v>
          </cell>
          <cell r="J4200">
            <v>24214.84</v>
          </cell>
          <cell r="K4200">
            <v>24214.84</v>
          </cell>
          <cell r="L4200" t="e">
            <v>#N/A</v>
          </cell>
          <cell r="M4200" t="e">
            <v>#N/A</v>
          </cell>
          <cell r="N4200" t="e">
            <v>#N/A</v>
          </cell>
        </row>
        <row r="4201">
          <cell r="A4201">
            <v>60714</v>
          </cell>
          <cell r="B4201">
            <v>901</v>
          </cell>
          <cell r="C4201" t="str">
            <v>DP</v>
          </cell>
          <cell r="D4201" t="str">
            <v>UNE</v>
          </cell>
          <cell r="E4201">
            <v>60714</v>
          </cell>
          <cell r="F4201">
            <v>1</v>
          </cell>
          <cell r="G4201" t="str">
            <v>ETNA COM.DE MOV.E ART.P DECORACAO LTDA</v>
          </cell>
          <cell r="H4201">
            <v>41075</v>
          </cell>
          <cell r="I4201">
            <v>41099</v>
          </cell>
          <cell r="J4201">
            <v>493.88</v>
          </cell>
          <cell r="K4201">
            <v>493.88</v>
          </cell>
          <cell r="L4201" t="e">
            <v>#N/A</v>
          </cell>
          <cell r="M4201" t="e">
            <v>#N/A</v>
          </cell>
          <cell r="N4201" t="e">
            <v>#N/A</v>
          </cell>
        </row>
        <row r="4202">
          <cell r="A4202">
            <v>55141</v>
          </cell>
          <cell r="B4202">
            <v>901</v>
          </cell>
          <cell r="C4202" t="str">
            <v>DP</v>
          </cell>
          <cell r="E4202">
            <v>55141</v>
          </cell>
          <cell r="F4202">
            <v>2</v>
          </cell>
          <cell r="G4202" t="str">
            <v>ETNA COM.DE MOV.E ART.P DECORACAO LTDA</v>
          </cell>
          <cell r="H4202">
            <v>40847</v>
          </cell>
          <cell r="I4202">
            <v>40884</v>
          </cell>
          <cell r="J4202">
            <v>794.75</v>
          </cell>
          <cell r="K4202">
            <v>794.75</v>
          </cell>
          <cell r="L4202" t="e">
            <v>#N/A</v>
          </cell>
          <cell r="M4202" t="e">
            <v>#N/A</v>
          </cell>
          <cell r="N4202" t="e">
            <v>#N/A</v>
          </cell>
        </row>
        <row r="4203">
          <cell r="A4203">
            <v>52444</v>
          </cell>
          <cell r="B4203">
            <v>901</v>
          </cell>
          <cell r="C4203" t="str">
            <v>DP</v>
          </cell>
          <cell r="E4203">
            <v>52444</v>
          </cell>
          <cell r="F4203">
            <v>2</v>
          </cell>
          <cell r="G4203" t="str">
            <v>ETNA COM.DE MOV.E ART.P DECORACAO LTDA</v>
          </cell>
          <cell r="H4203">
            <v>40744</v>
          </cell>
          <cell r="I4203">
            <v>40798</v>
          </cell>
          <cell r="J4203">
            <v>470.93</v>
          </cell>
          <cell r="K4203">
            <v>470.93</v>
          </cell>
          <cell r="L4203" t="e">
            <v>#N/A</v>
          </cell>
          <cell r="M4203" t="e">
            <v>#N/A</v>
          </cell>
          <cell r="N4203" t="e">
            <v>#N/A</v>
          </cell>
        </row>
        <row r="4204">
          <cell r="A4204">
            <v>56493</v>
          </cell>
          <cell r="B4204">
            <v>901</v>
          </cell>
          <cell r="C4204" t="str">
            <v>DP</v>
          </cell>
          <cell r="E4204">
            <v>56493</v>
          </cell>
          <cell r="F4204">
            <v>2</v>
          </cell>
          <cell r="G4204" t="str">
            <v>ETNA COM.DE MOV.E ART.P DECORACAO LTDA</v>
          </cell>
          <cell r="H4204">
            <v>40886</v>
          </cell>
          <cell r="I4204">
            <v>40913</v>
          </cell>
          <cell r="J4204">
            <v>10.199999999999999</v>
          </cell>
          <cell r="K4204">
            <v>10.199999999999999</v>
          </cell>
          <cell r="L4204" t="e">
            <v>#N/A</v>
          </cell>
          <cell r="M4204" t="e">
            <v>#N/A</v>
          </cell>
          <cell r="N4204" t="e">
            <v>#N/A</v>
          </cell>
        </row>
        <row r="4205">
          <cell r="A4205">
            <v>61762</v>
          </cell>
          <cell r="B4205">
            <v>901</v>
          </cell>
          <cell r="C4205" t="str">
            <v>DP</v>
          </cell>
          <cell r="D4205" t="str">
            <v xml:space="preserve">U    </v>
          </cell>
          <cell r="E4205">
            <v>61762</v>
          </cell>
          <cell r="F4205">
            <v>1</v>
          </cell>
          <cell r="G4205" t="str">
            <v>ETNA COM.DE MOV.E ART.P DECORACAO LTDA</v>
          </cell>
          <cell r="H4205">
            <v>41121</v>
          </cell>
          <cell r="I4205">
            <v>41148</v>
          </cell>
          <cell r="J4205">
            <v>30629</v>
          </cell>
          <cell r="K4205">
            <v>30629</v>
          </cell>
          <cell r="L4205" t="e">
            <v>#N/A</v>
          </cell>
          <cell r="M4205" t="e">
            <v>#N/A</v>
          </cell>
          <cell r="N4205" t="e">
            <v>#N/A</v>
          </cell>
        </row>
        <row r="4206">
          <cell r="A4206">
            <v>56637</v>
          </cell>
          <cell r="B4206">
            <v>901</v>
          </cell>
          <cell r="C4206" t="str">
            <v>DP</v>
          </cell>
          <cell r="E4206">
            <v>56637</v>
          </cell>
          <cell r="F4206">
            <v>2</v>
          </cell>
          <cell r="G4206" t="str">
            <v>ETNA COM.DE MOV.E ART.P DECORACAO LTDA</v>
          </cell>
          <cell r="H4206">
            <v>40889</v>
          </cell>
          <cell r="I4206">
            <v>40916</v>
          </cell>
          <cell r="J4206">
            <v>7859.2</v>
          </cell>
          <cell r="K4206">
            <v>7859.2</v>
          </cell>
          <cell r="L4206" t="e">
            <v>#N/A</v>
          </cell>
          <cell r="M4206" t="e">
            <v>#N/A</v>
          </cell>
          <cell r="N4206" t="e">
            <v>#N/A</v>
          </cell>
        </row>
        <row r="4207">
          <cell r="A4207">
            <v>55457</v>
          </cell>
          <cell r="B4207">
            <v>901</v>
          </cell>
          <cell r="C4207" t="str">
            <v>DP</v>
          </cell>
          <cell r="E4207">
            <v>55457</v>
          </cell>
          <cell r="F4207">
            <v>2</v>
          </cell>
          <cell r="G4207" t="str">
            <v>ETNA COM.DE MOV.E ART.P DECORACAO LTDA</v>
          </cell>
          <cell r="H4207">
            <v>40855</v>
          </cell>
          <cell r="I4207">
            <v>40884</v>
          </cell>
          <cell r="J4207">
            <v>520.66</v>
          </cell>
          <cell r="K4207">
            <v>520.66</v>
          </cell>
          <cell r="L4207" t="e">
            <v>#N/A</v>
          </cell>
          <cell r="M4207" t="e">
            <v>#N/A</v>
          </cell>
          <cell r="N4207" t="e">
            <v>#N/A</v>
          </cell>
        </row>
        <row r="4208">
          <cell r="A4208">
            <v>55402</v>
          </cell>
          <cell r="B4208">
            <v>901</v>
          </cell>
          <cell r="C4208" t="str">
            <v>DP</v>
          </cell>
          <cell r="E4208">
            <v>55402</v>
          </cell>
          <cell r="F4208">
            <v>2</v>
          </cell>
          <cell r="G4208" t="str">
            <v>ETNA COM.DE MOV.E ART.P DECORACAO LTDA</v>
          </cell>
          <cell r="H4208">
            <v>40851</v>
          </cell>
          <cell r="I4208">
            <v>40882</v>
          </cell>
          <cell r="J4208">
            <v>77.55</v>
          </cell>
          <cell r="K4208">
            <v>77.55</v>
          </cell>
          <cell r="L4208" t="e">
            <v>#N/A</v>
          </cell>
          <cell r="M4208" t="e">
            <v>#N/A</v>
          </cell>
          <cell r="N4208" t="e">
            <v>#N/A</v>
          </cell>
        </row>
        <row r="4209">
          <cell r="A4209">
            <v>55194</v>
          </cell>
          <cell r="B4209">
            <v>901</v>
          </cell>
          <cell r="C4209" t="str">
            <v>DP</v>
          </cell>
          <cell r="E4209">
            <v>55194</v>
          </cell>
          <cell r="F4209">
            <v>2</v>
          </cell>
          <cell r="G4209" t="str">
            <v>ETNA COM.DE MOV.E ART.P DECORACAO LTDA</v>
          </cell>
          <cell r="H4209">
            <v>40848</v>
          </cell>
          <cell r="I4209">
            <v>40882</v>
          </cell>
          <cell r="J4209">
            <v>398.81</v>
          </cell>
          <cell r="K4209">
            <v>398.81</v>
          </cell>
          <cell r="L4209" t="e">
            <v>#N/A</v>
          </cell>
          <cell r="M4209" t="e">
            <v>#N/A</v>
          </cell>
          <cell r="N4209" t="e">
            <v>#N/A</v>
          </cell>
        </row>
        <row r="4210">
          <cell r="A4210">
            <v>62453</v>
          </cell>
          <cell r="B4210">
            <v>901</v>
          </cell>
          <cell r="C4210" t="str">
            <v>DP</v>
          </cell>
          <cell r="D4210" t="str">
            <v xml:space="preserve">U    </v>
          </cell>
          <cell r="E4210">
            <v>62453</v>
          </cell>
          <cell r="F4210">
            <v>1</v>
          </cell>
          <cell r="G4210" t="str">
            <v>ETNA COM.DE MOV.E ART.P DECORACAO LTDA</v>
          </cell>
          <cell r="H4210">
            <v>41148</v>
          </cell>
          <cell r="I4210">
            <v>41175</v>
          </cell>
          <cell r="J4210">
            <v>27894.27</v>
          </cell>
          <cell r="K4210">
            <v>27894.27</v>
          </cell>
          <cell r="L4210" t="e">
            <v>#N/A</v>
          </cell>
          <cell r="M4210" t="e">
            <v>#N/A</v>
          </cell>
          <cell r="N4210" t="e">
            <v>#N/A</v>
          </cell>
        </row>
        <row r="4211">
          <cell r="A4211">
            <v>5359</v>
          </cell>
          <cell r="B4211">
            <v>901</v>
          </cell>
          <cell r="C4211" t="str">
            <v>ZZ</v>
          </cell>
          <cell r="D4211" t="str">
            <v>UNE</v>
          </cell>
          <cell r="E4211">
            <v>5359</v>
          </cell>
          <cell r="F4211">
            <v>1</v>
          </cell>
          <cell r="G4211" t="str">
            <v>ETNA COM.DE MOV.E ART.P DECORACAO LTDA</v>
          </cell>
          <cell r="H4211">
            <v>41151</v>
          </cell>
          <cell r="I4211">
            <v>41180</v>
          </cell>
          <cell r="J4211">
            <v>2603.41</v>
          </cell>
          <cell r="K4211">
            <v>2603.41</v>
          </cell>
          <cell r="L4211" t="e">
            <v>#N/A</v>
          </cell>
          <cell r="M4211" t="e">
            <v>#N/A</v>
          </cell>
          <cell r="N4211" t="e">
            <v>#N/A</v>
          </cell>
        </row>
        <row r="4212">
          <cell r="A4212">
            <v>62297</v>
          </cell>
          <cell r="B4212">
            <v>901</v>
          </cell>
          <cell r="C4212" t="str">
            <v>DP</v>
          </cell>
          <cell r="D4212" t="str">
            <v xml:space="preserve">U    </v>
          </cell>
          <cell r="E4212">
            <v>62297</v>
          </cell>
          <cell r="F4212">
            <v>1</v>
          </cell>
          <cell r="G4212" t="str">
            <v>ETNA COM.DE MOV.E ART.P DECORACAO LTDA</v>
          </cell>
          <cell r="H4212">
            <v>41141</v>
          </cell>
          <cell r="I4212">
            <v>41168</v>
          </cell>
          <cell r="J4212">
            <v>20864.75</v>
          </cell>
          <cell r="K4212">
            <v>20864.75</v>
          </cell>
          <cell r="L4212" t="e">
            <v>#N/A</v>
          </cell>
          <cell r="M4212" t="e">
            <v>#N/A</v>
          </cell>
          <cell r="N4212" t="e">
            <v>#N/A</v>
          </cell>
        </row>
        <row r="4213">
          <cell r="A4213">
            <v>61982</v>
          </cell>
          <cell r="B4213">
            <v>901</v>
          </cell>
          <cell r="C4213" t="str">
            <v>DP</v>
          </cell>
          <cell r="D4213" t="str">
            <v>UNE</v>
          </cell>
          <cell r="E4213">
            <v>61982</v>
          </cell>
          <cell r="F4213">
            <v>1</v>
          </cell>
          <cell r="G4213" t="str">
            <v>ETNA COM.DE MOV.E ART.P DECORACAO LTDA</v>
          </cell>
          <cell r="H4213">
            <v>41151</v>
          </cell>
          <cell r="I4213">
            <v>41156</v>
          </cell>
          <cell r="J4213">
            <v>706.12</v>
          </cell>
          <cell r="K4213">
            <v>706.12</v>
          </cell>
          <cell r="L4213" t="e">
            <v>#N/A</v>
          </cell>
          <cell r="M4213" t="e">
            <v>#N/A</v>
          </cell>
          <cell r="N4213" t="e">
            <v>#N/A</v>
          </cell>
        </row>
        <row r="4214">
          <cell r="A4214" t="str">
            <v>1005713/08</v>
          </cell>
          <cell r="B4214">
            <v>901</v>
          </cell>
          <cell r="C4214" t="str">
            <v>DP</v>
          </cell>
          <cell r="E4214" t="str">
            <v>1005713/08</v>
          </cell>
          <cell r="F4214">
            <v>2</v>
          </cell>
          <cell r="G4214" t="str">
            <v>WILSON MEDEIROS</v>
          </cell>
          <cell r="H4214">
            <v>40786</v>
          </cell>
          <cell r="I4214">
            <v>40821</v>
          </cell>
          <cell r="J4214">
            <v>254.24</v>
          </cell>
          <cell r="K4214">
            <v>254.24</v>
          </cell>
          <cell r="L4214" t="e">
            <v>#N/A</v>
          </cell>
          <cell r="M4214" t="e">
            <v>#N/A</v>
          </cell>
          <cell r="N4214" t="e">
            <v>#N/A</v>
          </cell>
        </row>
        <row r="4215">
          <cell r="A4215">
            <v>51105</v>
          </cell>
          <cell r="B4215">
            <v>901</v>
          </cell>
          <cell r="C4215" t="str">
            <v>DP</v>
          </cell>
          <cell r="E4215">
            <v>51105</v>
          </cell>
          <cell r="F4215">
            <v>2</v>
          </cell>
          <cell r="G4215" t="str">
            <v>CESDE IND. E COM. DE ELETRODOMÉSTICO LTD</v>
          </cell>
          <cell r="H4215">
            <v>40701</v>
          </cell>
          <cell r="I4215">
            <v>40744</v>
          </cell>
          <cell r="J4215">
            <v>1168.04</v>
          </cell>
          <cell r="K4215">
            <v>1168.04</v>
          </cell>
          <cell r="L4215" t="e">
            <v>#N/A</v>
          </cell>
          <cell r="M4215" t="e">
            <v>#N/A</v>
          </cell>
          <cell r="N4215" t="e">
            <v>#N/A</v>
          </cell>
        </row>
        <row r="4216">
          <cell r="A4216">
            <v>59862</v>
          </cell>
          <cell r="B4216">
            <v>901</v>
          </cell>
          <cell r="C4216" t="str">
            <v>DP</v>
          </cell>
          <cell r="D4216" t="str">
            <v xml:space="preserve">U    </v>
          </cell>
          <cell r="E4216">
            <v>59862</v>
          </cell>
          <cell r="F4216">
            <v>1</v>
          </cell>
          <cell r="G4216" t="str">
            <v>CESDE IND. E COM. DE ELETRODOMÉSTICO LTD</v>
          </cell>
          <cell r="H4216">
            <v>41038</v>
          </cell>
          <cell r="I4216">
            <v>41048</v>
          </cell>
          <cell r="J4216">
            <v>202.04</v>
          </cell>
          <cell r="K4216">
            <v>202.04</v>
          </cell>
          <cell r="L4216" t="e">
            <v>#N/A</v>
          </cell>
          <cell r="M4216" t="e">
            <v>#N/A</v>
          </cell>
          <cell r="N4216" t="e">
            <v>#N/A</v>
          </cell>
        </row>
        <row r="4217">
          <cell r="A4217">
            <v>59853</v>
          </cell>
          <cell r="B4217">
            <v>901</v>
          </cell>
          <cell r="C4217" t="str">
            <v>DP</v>
          </cell>
          <cell r="D4217" t="str">
            <v xml:space="preserve">U    </v>
          </cell>
          <cell r="E4217">
            <v>59853</v>
          </cell>
          <cell r="F4217">
            <v>1</v>
          </cell>
          <cell r="G4217" t="str">
            <v>CESDE IND. E COM. DE ELETRODOMÉSTICO LTD</v>
          </cell>
          <cell r="H4217">
            <v>41037</v>
          </cell>
          <cell r="I4217">
            <v>41047</v>
          </cell>
          <cell r="J4217">
            <v>571.26</v>
          </cell>
          <cell r="K4217">
            <v>571.26</v>
          </cell>
          <cell r="L4217" t="e">
            <v>#N/A</v>
          </cell>
          <cell r="M4217" t="e">
            <v>#N/A</v>
          </cell>
          <cell r="N4217" t="e">
            <v>#N/A</v>
          </cell>
        </row>
        <row r="4218">
          <cell r="A4218">
            <v>59837</v>
          </cell>
          <cell r="B4218">
            <v>901</v>
          </cell>
          <cell r="C4218" t="str">
            <v>DP</v>
          </cell>
          <cell r="D4218" t="str">
            <v xml:space="preserve">U    </v>
          </cell>
          <cell r="E4218">
            <v>59837</v>
          </cell>
          <cell r="F4218">
            <v>1</v>
          </cell>
          <cell r="G4218" t="str">
            <v>CESDE IND. E COM. DE ELETRODOMÉSTICO LTD</v>
          </cell>
          <cell r="H4218">
            <v>41037</v>
          </cell>
          <cell r="I4218">
            <v>41047</v>
          </cell>
          <cell r="J4218">
            <v>31.89</v>
          </cell>
          <cell r="K4218">
            <v>31.89</v>
          </cell>
          <cell r="L4218" t="e">
            <v>#N/A</v>
          </cell>
          <cell r="M4218" t="e">
            <v>#N/A</v>
          </cell>
          <cell r="N4218" t="e">
            <v>#N/A</v>
          </cell>
        </row>
        <row r="4219">
          <cell r="A4219">
            <v>59851</v>
          </cell>
          <cell r="B4219">
            <v>901</v>
          </cell>
          <cell r="C4219" t="str">
            <v>DP</v>
          </cell>
          <cell r="D4219" t="str">
            <v xml:space="preserve">U    </v>
          </cell>
          <cell r="E4219">
            <v>59851</v>
          </cell>
          <cell r="F4219">
            <v>1</v>
          </cell>
          <cell r="G4219" t="str">
            <v>CESDE IND. E COM. DE ELETRODOMÉSTICO LTD</v>
          </cell>
          <cell r="H4219">
            <v>41037</v>
          </cell>
          <cell r="I4219">
            <v>41047</v>
          </cell>
          <cell r="J4219">
            <v>1072.53</v>
          </cell>
          <cell r="K4219">
            <v>1072.53</v>
          </cell>
          <cell r="L4219" t="e">
            <v>#N/A</v>
          </cell>
          <cell r="M4219" t="e">
            <v>#N/A</v>
          </cell>
          <cell r="N4219" t="e">
            <v>#N/A</v>
          </cell>
        </row>
        <row r="4220">
          <cell r="A4220">
            <v>59894</v>
          </cell>
          <cell r="B4220">
            <v>901</v>
          </cell>
          <cell r="C4220" t="str">
            <v>DP</v>
          </cell>
          <cell r="D4220" t="str">
            <v xml:space="preserve">U    </v>
          </cell>
          <cell r="E4220">
            <v>59894</v>
          </cell>
          <cell r="F4220">
            <v>1</v>
          </cell>
          <cell r="G4220" t="str">
            <v>CESDE IND. E COM. DE ELETRODOMÉSTICO LTD</v>
          </cell>
          <cell r="H4220">
            <v>41038</v>
          </cell>
          <cell r="I4220">
            <v>41048</v>
          </cell>
          <cell r="J4220">
            <v>30.05</v>
          </cell>
          <cell r="K4220">
            <v>30.05</v>
          </cell>
          <cell r="L4220" t="e">
            <v>#N/A</v>
          </cell>
          <cell r="M4220" t="e">
            <v>#N/A</v>
          </cell>
          <cell r="N4220" t="e">
            <v>#N/A</v>
          </cell>
        </row>
        <row r="4221">
          <cell r="A4221">
            <v>59852</v>
          </cell>
          <cell r="B4221">
            <v>901</v>
          </cell>
          <cell r="C4221" t="str">
            <v>DP</v>
          </cell>
          <cell r="D4221" t="str">
            <v xml:space="preserve">U    </v>
          </cell>
          <cell r="E4221">
            <v>59852</v>
          </cell>
          <cell r="F4221">
            <v>1</v>
          </cell>
          <cell r="G4221" t="str">
            <v>CESDE IND. E COM. DE ELETRODOMÉSTICO LTD</v>
          </cell>
          <cell r="H4221">
            <v>41037</v>
          </cell>
          <cell r="I4221">
            <v>41047</v>
          </cell>
          <cell r="J4221">
            <v>703.38</v>
          </cell>
          <cell r="K4221">
            <v>703.38</v>
          </cell>
          <cell r="L4221" t="e">
            <v>#N/A</v>
          </cell>
          <cell r="M4221" t="e">
            <v>#N/A</v>
          </cell>
          <cell r="N4221" t="e">
            <v>#N/A</v>
          </cell>
        </row>
        <row r="4222">
          <cell r="A4222">
            <v>59896</v>
          </cell>
          <cell r="B4222">
            <v>901</v>
          </cell>
          <cell r="C4222" t="str">
            <v>DP</v>
          </cell>
          <cell r="D4222" t="str">
            <v xml:space="preserve">U    </v>
          </cell>
          <cell r="E4222">
            <v>59896</v>
          </cell>
          <cell r="F4222">
            <v>1</v>
          </cell>
          <cell r="G4222" t="str">
            <v>CESDE IND. E COM. DE ELETRODOMÉSTICO LTD</v>
          </cell>
          <cell r="H4222">
            <v>41038</v>
          </cell>
          <cell r="I4222">
            <v>41048</v>
          </cell>
          <cell r="J4222">
            <v>1088.4100000000001</v>
          </cell>
          <cell r="K4222">
            <v>1088.4100000000001</v>
          </cell>
          <cell r="L4222" t="e">
            <v>#N/A</v>
          </cell>
          <cell r="M4222" t="e">
            <v>#N/A</v>
          </cell>
          <cell r="N4222" t="e">
            <v>#N/A</v>
          </cell>
        </row>
        <row r="4223">
          <cell r="A4223">
            <v>59910</v>
          </cell>
          <cell r="B4223">
            <v>901</v>
          </cell>
          <cell r="C4223" t="str">
            <v>DP</v>
          </cell>
          <cell r="D4223" t="str">
            <v xml:space="preserve">U    </v>
          </cell>
          <cell r="E4223">
            <v>59910</v>
          </cell>
          <cell r="F4223">
            <v>1</v>
          </cell>
          <cell r="G4223" t="str">
            <v>CESDE IND. E COM. DE ELETRODOMÉSTICO LTD</v>
          </cell>
          <cell r="H4223">
            <v>41038</v>
          </cell>
          <cell r="I4223">
            <v>41048</v>
          </cell>
          <cell r="J4223">
            <v>2718.45</v>
          </cell>
          <cell r="K4223">
            <v>2718.45</v>
          </cell>
          <cell r="L4223" t="e">
            <v>#N/A</v>
          </cell>
          <cell r="M4223" t="e">
            <v>#N/A</v>
          </cell>
          <cell r="N4223" t="e">
            <v>#N/A</v>
          </cell>
        </row>
        <row r="4224">
          <cell r="A4224">
            <v>59928</v>
          </cell>
          <cell r="B4224">
            <v>901</v>
          </cell>
          <cell r="C4224" t="str">
            <v>DP</v>
          </cell>
          <cell r="D4224" t="str">
            <v xml:space="preserve">U    </v>
          </cell>
          <cell r="E4224">
            <v>59928</v>
          </cell>
          <cell r="F4224">
            <v>1</v>
          </cell>
          <cell r="G4224" t="str">
            <v>CESDE IND. E COM. DE ELETRODOMÉSTICO LTD</v>
          </cell>
          <cell r="H4224">
            <v>41038</v>
          </cell>
          <cell r="I4224">
            <v>41048</v>
          </cell>
          <cell r="J4224">
            <v>1090.8399999999999</v>
          </cell>
          <cell r="K4224">
            <v>1090.8399999999999</v>
          </cell>
          <cell r="L4224" t="e">
            <v>#N/A</v>
          </cell>
          <cell r="M4224" t="e">
            <v>#N/A</v>
          </cell>
          <cell r="N4224" t="e">
            <v>#N/A</v>
          </cell>
        </row>
        <row r="4225">
          <cell r="A4225">
            <v>59841</v>
          </cell>
          <cell r="B4225">
            <v>901</v>
          </cell>
          <cell r="C4225" t="str">
            <v>DP</v>
          </cell>
          <cell r="D4225" t="str">
            <v xml:space="preserve">U    </v>
          </cell>
          <cell r="E4225">
            <v>59841</v>
          </cell>
          <cell r="F4225">
            <v>1</v>
          </cell>
          <cell r="G4225" t="str">
            <v>CESDE IND. E COM. DE ELETRODOMÉSTICO LTD</v>
          </cell>
          <cell r="H4225">
            <v>41037</v>
          </cell>
          <cell r="I4225">
            <v>41047</v>
          </cell>
          <cell r="J4225">
            <v>1456.72</v>
          </cell>
          <cell r="K4225">
            <v>1456.72</v>
          </cell>
          <cell r="L4225" t="e">
            <v>#N/A</v>
          </cell>
          <cell r="M4225" t="e">
            <v>#N/A</v>
          </cell>
          <cell r="N4225" t="e">
            <v>#N/A</v>
          </cell>
        </row>
        <row r="4226">
          <cell r="A4226">
            <v>59844</v>
          </cell>
          <cell r="B4226">
            <v>901</v>
          </cell>
          <cell r="C4226" t="str">
            <v>DP</v>
          </cell>
          <cell r="D4226" t="str">
            <v xml:space="preserve">U    </v>
          </cell>
          <cell r="E4226">
            <v>59844</v>
          </cell>
          <cell r="F4226">
            <v>1</v>
          </cell>
          <cell r="G4226" t="str">
            <v>CESDE IND. E COM. DE ELETRODOMÉSTICO LTD</v>
          </cell>
          <cell r="H4226">
            <v>41037</v>
          </cell>
          <cell r="I4226">
            <v>41047</v>
          </cell>
          <cell r="J4226">
            <v>1068.04</v>
          </cell>
          <cell r="K4226">
            <v>1068.04</v>
          </cell>
          <cell r="L4226" t="e">
            <v>#N/A</v>
          </cell>
          <cell r="M4226" t="e">
            <v>#N/A</v>
          </cell>
          <cell r="N4226" t="e">
            <v>#N/A</v>
          </cell>
        </row>
        <row r="4227">
          <cell r="A4227">
            <v>59914</v>
          </cell>
          <cell r="B4227">
            <v>901</v>
          </cell>
          <cell r="C4227" t="str">
            <v>DP</v>
          </cell>
          <cell r="D4227" t="str">
            <v xml:space="preserve">U    </v>
          </cell>
          <cell r="E4227">
            <v>59914</v>
          </cell>
          <cell r="F4227">
            <v>1</v>
          </cell>
          <cell r="G4227" t="str">
            <v>CESDE IND. E COM. DE ELETRODOMÉSTICO LTD</v>
          </cell>
          <cell r="H4227">
            <v>41038</v>
          </cell>
          <cell r="I4227">
            <v>41048</v>
          </cell>
          <cell r="J4227">
            <v>1120.2</v>
          </cell>
          <cell r="K4227">
            <v>1120.2</v>
          </cell>
          <cell r="L4227" t="e">
            <v>#N/A</v>
          </cell>
          <cell r="M4227" t="e">
            <v>#N/A</v>
          </cell>
          <cell r="N4227" t="e">
            <v>#N/A</v>
          </cell>
        </row>
        <row r="4228">
          <cell r="A4228">
            <v>60700</v>
          </cell>
          <cell r="B4228">
            <v>901</v>
          </cell>
          <cell r="C4228" t="str">
            <v>DP</v>
          </cell>
          <cell r="D4228" t="str">
            <v xml:space="preserve">U    </v>
          </cell>
          <cell r="E4228">
            <v>60700</v>
          </cell>
          <cell r="F4228">
            <v>1</v>
          </cell>
          <cell r="G4228" t="str">
            <v>CESDE IND. E COM. DE ELETRODOMÉSTICO LTD</v>
          </cell>
          <cell r="H4228">
            <v>41071</v>
          </cell>
          <cell r="I4228">
            <v>41081</v>
          </cell>
          <cell r="J4228">
            <v>569.36</v>
          </cell>
          <cell r="K4228">
            <v>569.36</v>
          </cell>
          <cell r="L4228" t="e">
            <v>#N/A</v>
          </cell>
          <cell r="M4228" t="e">
            <v>#N/A</v>
          </cell>
          <cell r="N4228" t="e">
            <v>#N/A</v>
          </cell>
        </row>
        <row r="4229">
          <cell r="A4229">
            <v>59911</v>
          </cell>
          <cell r="B4229">
            <v>901</v>
          </cell>
          <cell r="C4229" t="str">
            <v>DP</v>
          </cell>
          <cell r="D4229" t="str">
            <v xml:space="preserve">U    </v>
          </cell>
          <cell r="E4229">
            <v>59911</v>
          </cell>
          <cell r="F4229">
            <v>1</v>
          </cell>
          <cell r="G4229" t="str">
            <v>CESDE IND. E COM. DE ELETRODOMÉSTICO LTD</v>
          </cell>
          <cell r="H4229">
            <v>41038</v>
          </cell>
          <cell r="I4229">
            <v>41048</v>
          </cell>
          <cell r="J4229">
            <v>2297.6</v>
          </cell>
          <cell r="K4229">
            <v>2297.6</v>
          </cell>
          <cell r="L4229" t="e">
            <v>#N/A</v>
          </cell>
          <cell r="M4229" t="e">
            <v>#N/A</v>
          </cell>
          <cell r="N4229" t="e">
            <v>#N/A</v>
          </cell>
        </row>
        <row r="4230">
          <cell r="A4230">
            <v>59854</v>
          </cell>
          <cell r="B4230">
            <v>901</v>
          </cell>
          <cell r="C4230" t="str">
            <v>DP</v>
          </cell>
          <cell r="D4230" t="str">
            <v xml:space="preserve">U    </v>
          </cell>
          <cell r="E4230">
            <v>59854</v>
          </cell>
          <cell r="F4230">
            <v>1</v>
          </cell>
          <cell r="G4230" t="str">
            <v>CESDE IND. E COM. DE ELETRODOMÉSTICO LTD</v>
          </cell>
          <cell r="H4230">
            <v>41037</v>
          </cell>
          <cell r="I4230">
            <v>41047</v>
          </cell>
          <cell r="J4230">
            <v>1238.9100000000001</v>
          </cell>
          <cell r="K4230">
            <v>1238.9100000000001</v>
          </cell>
          <cell r="L4230" t="e">
            <v>#N/A</v>
          </cell>
          <cell r="M4230" t="e">
            <v>#N/A</v>
          </cell>
          <cell r="N4230" t="e">
            <v>#N/A</v>
          </cell>
        </row>
        <row r="4231">
          <cell r="A4231">
            <v>59839</v>
          </cell>
          <cell r="B4231">
            <v>901</v>
          </cell>
          <cell r="C4231" t="str">
            <v>DP</v>
          </cell>
          <cell r="D4231" t="str">
            <v xml:space="preserve">U    </v>
          </cell>
          <cell r="E4231">
            <v>59839</v>
          </cell>
          <cell r="F4231">
            <v>1</v>
          </cell>
          <cell r="G4231" t="str">
            <v>CESDE IND. E COM. DE ELETRODOMÉSTICO LTD</v>
          </cell>
          <cell r="H4231">
            <v>41037</v>
          </cell>
          <cell r="I4231">
            <v>41047</v>
          </cell>
          <cell r="J4231">
            <v>40.450000000000003</v>
          </cell>
          <cell r="K4231">
            <v>40.450000000000003</v>
          </cell>
          <cell r="L4231" t="e">
            <v>#N/A</v>
          </cell>
          <cell r="M4231" t="e">
            <v>#N/A</v>
          </cell>
          <cell r="N4231" t="e">
            <v>#N/A</v>
          </cell>
        </row>
        <row r="4232">
          <cell r="A4232">
            <v>59842</v>
          </cell>
          <cell r="B4232">
            <v>901</v>
          </cell>
          <cell r="C4232" t="str">
            <v>DP</v>
          </cell>
          <cell r="D4232" t="str">
            <v xml:space="preserve">U    </v>
          </cell>
          <cell r="E4232">
            <v>59842</v>
          </cell>
          <cell r="F4232">
            <v>1</v>
          </cell>
          <cell r="G4232" t="str">
            <v>CESDE IND. E COM. DE ELETRODOMÉSTICO LTD</v>
          </cell>
          <cell r="H4232">
            <v>41037</v>
          </cell>
          <cell r="I4232">
            <v>41047</v>
          </cell>
          <cell r="J4232">
            <v>91.05</v>
          </cell>
          <cell r="K4232">
            <v>91.05</v>
          </cell>
          <cell r="L4232" t="e">
            <v>#N/A</v>
          </cell>
          <cell r="M4232" t="e">
            <v>#N/A</v>
          </cell>
          <cell r="N4232" t="e">
            <v>#N/A</v>
          </cell>
        </row>
        <row r="4233">
          <cell r="A4233">
            <v>59897</v>
          </cell>
          <cell r="B4233">
            <v>901</v>
          </cell>
          <cell r="C4233" t="str">
            <v>DP</v>
          </cell>
          <cell r="D4233" t="str">
            <v xml:space="preserve">U    </v>
          </cell>
          <cell r="E4233">
            <v>59897</v>
          </cell>
          <cell r="F4233">
            <v>1</v>
          </cell>
          <cell r="G4233" t="str">
            <v>CESDE IND. E COM. DE ELETRODOMÉSTICO LTD</v>
          </cell>
          <cell r="H4233">
            <v>41038</v>
          </cell>
          <cell r="I4233">
            <v>41048</v>
          </cell>
          <cell r="J4233">
            <v>318.89999999999998</v>
          </cell>
          <cell r="K4233">
            <v>318.89999999999998</v>
          </cell>
          <cell r="L4233" t="e">
            <v>#N/A</v>
          </cell>
          <cell r="M4233" t="e">
            <v>#N/A</v>
          </cell>
          <cell r="N4233" t="e">
            <v>#N/A</v>
          </cell>
        </row>
        <row r="4234">
          <cell r="A4234">
            <v>59832</v>
          </cell>
          <cell r="B4234">
            <v>901</v>
          </cell>
          <cell r="C4234" t="str">
            <v>DP</v>
          </cell>
          <cell r="D4234" t="str">
            <v xml:space="preserve">U    </v>
          </cell>
          <cell r="E4234">
            <v>59832</v>
          </cell>
          <cell r="F4234">
            <v>1</v>
          </cell>
          <cell r="G4234" t="str">
            <v>CESDE IND. E COM. DE ELETRODOMÉSTICO LTD</v>
          </cell>
          <cell r="H4234">
            <v>41037</v>
          </cell>
          <cell r="I4234">
            <v>41047</v>
          </cell>
          <cell r="J4234">
            <v>21.91</v>
          </cell>
          <cell r="K4234">
            <v>21.91</v>
          </cell>
          <cell r="L4234" t="e">
            <v>#N/A</v>
          </cell>
          <cell r="M4234" t="e">
            <v>#N/A</v>
          </cell>
          <cell r="N4234" t="e">
            <v>#N/A</v>
          </cell>
        </row>
        <row r="4235">
          <cell r="A4235">
            <v>59855</v>
          </cell>
          <cell r="B4235">
            <v>901</v>
          </cell>
          <cell r="C4235" t="str">
            <v>DP</v>
          </cell>
          <cell r="D4235" t="str">
            <v xml:space="preserve">U    </v>
          </cell>
          <cell r="E4235">
            <v>59855</v>
          </cell>
          <cell r="F4235">
            <v>1</v>
          </cell>
          <cell r="G4235" t="str">
            <v>CESDE IND. E COM. DE ELETRODOMÉSTICO LTD</v>
          </cell>
          <cell r="H4235">
            <v>41037</v>
          </cell>
          <cell r="I4235">
            <v>41047</v>
          </cell>
          <cell r="J4235">
            <v>609.33000000000004</v>
          </cell>
          <cell r="K4235">
            <v>609.33000000000004</v>
          </cell>
          <cell r="L4235" t="e">
            <v>#N/A</v>
          </cell>
          <cell r="M4235" t="e">
            <v>#N/A</v>
          </cell>
          <cell r="N4235" t="e">
            <v>#N/A</v>
          </cell>
        </row>
        <row r="4236">
          <cell r="A4236">
            <v>59863</v>
          </cell>
          <cell r="B4236">
            <v>901</v>
          </cell>
          <cell r="C4236" t="str">
            <v>DP</v>
          </cell>
          <cell r="D4236" t="str">
            <v xml:space="preserve">U    </v>
          </cell>
          <cell r="E4236">
            <v>59863</v>
          </cell>
          <cell r="F4236">
            <v>1</v>
          </cell>
          <cell r="G4236" t="str">
            <v>CESDE IND. E COM. DE ELETRODOMÉSTICO LTD</v>
          </cell>
          <cell r="H4236">
            <v>41038</v>
          </cell>
          <cell r="I4236">
            <v>41048</v>
          </cell>
          <cell r="J4236">
            <v>1234.45</v>
          </cell>
          <cell r="K4236">
            <v>1234.45</v>
          </cell>
          <cell r="L4236" t="e">
            <v>#N/A</v>
          </cell>
          <cell r="M4236" t="e">
            <v>#N/A</v>
          </cell>
          <cell r="N4236" t="e">
            <v>#N/A</v>
          </cell>
        </row>
        <row r="4237">
          <cell r="A4237">
            <v>59840</v>
          </cell>
          <cell r="B4237">
            <v>901</v>
          </cell>
          <cell r="C4237" t="str">
            <v>DP</v>
          </cell>
          <cell r="D4237" t="str">
            <v xml:space="preserve">U    </v>
          </cell>
          <cell r="E4237">
            <v>59840</v>
          </cell>
          <cell r="F4237">
            <v>1</v>
          </cell>
          <cell r="G4237" t="str">
            <v>CESDE IND. E COM. DE ELETRODOMÉSTICO LTD</v>
          </cell>
          <cell r="H4237">
            <v>41037</v>
          </cell>
          <cell r="I4237">
            <v>41047</v>
          </cell>
          <cell r="J4237">
            <v>2749.21</v>
          </cell>
          <cell r="K4237">
            <v>2749.21</v>
          </cell>
          <cell r="L4237" t="e">
            <v>#N/A</v>
          </cell>
          <cell r="M4237" t="e">
            <v>#N/A</v>
          </cell>
          <cell r="N4237" t="e">
            <v>#N/A</v>
          </cell>
        </row>
        <row r="4238">
          <cell r="A4238">
            <v>59838</v>
          </cell>
          <cell r="B4238">
            <v>901</v>
          </cell>
          <cell r="C4238" t="str">
            <v>DP</v>
          </cell>
          <cell r="D4238" t="str">
            <v xml:space="preserve">U    </v>
          </cell>
          <cell r="E4238">
            <v>59838</v>
          </cell>
          <cell r="F4238">
            <v>1</v>
          </cell>
          <cell r="G4238" t="str">
            <v>CESDE IND. E COM. DE ELETRODOMÉSTICO LTD</v>
          </cell>
          <cell r="H4238">
            <v>41037</v>
          </cell>
          <cell r="I4238">
            <v>41047</v>
          </cell>
          <cell r="J4238">
            <v>5336.41</v>
          </cell>
          <cell r="K4238">
            <v>5336.41</v>
          </cell>
          <cell r="L4238" t="e">
            <v>#N/A</v>
          </cell>
          <cell r="M4238" t="e">
            <v>#N/A</v>
          </cell>
          <cell r="N4238" t="e">
            <v>#N/A</v>
          </cell>
        </row>
        <row r="4239">
          <cell r="A4239">
            <v>59912</v>
          </cell>
          <cell r="B4239">
            <v>901</v>
          </cell>
          <cell r="C4239" t="str">
            <v>DP</v>
          </cell>
          <cell r="D4239" t="str">
            <v xml:space="preserve">U    </v>
          </cell>
          <cell r="E4239">
            <v>59912</v>
          </cell>
          <cell r="F4239">
            <v>1</v>
          </cell>
          <cell r="G4239" t="str">
            <v>CESDE IND. E COM. DE ELETRODOMÉSTICO LTD</v>
          </cell>
          <cell r="H4239">
            <v>41038</v>
          </cell>
          <cell r="I4239">
            <v>41048</v>
          </cell>
          <cell r="J4239">
            <v>1966.48</v>
          </cell>
          <cell r="K4239">
            <v>1966.48</v>
          </cell>
          <cell r="L4239" t="e">
            <v>#N/A</v>
          </cell>
          <cell r="M4239" t="e">
            <v>#N/A</v>
          </cell>
          <cell r="N4239" t="e">
            <v>#N/A</v>
          </cell>
        </row>
        <row r="4240">
          <cell r="A4240">
            <v>59913</v>
          </cell>
          <cell r="B4240">
            <v>901</v>
          </cell>
          <cell r="C4240" t="str">
            <v>DP</v>
          </cell>
          <cell r="D4240" t="str">
            <v xml:space="preserve">U    </v>
          </cell>
          <cell r="E4240">
            <v>59913</v>
          </cell>
          <cell r="F4240">
            <v>1</v>
          </cell>
          <cell r="G4240" t="str">
            <v>CESDE IND. E COM. DE ELETRODOMÉSTICO LTD</v>
          </cell>
          <cell r="H4240">
            <v>41038</v>
          </cell>
          <cell r="I4240">
            <v>41048</v>
          </cell>
          <cell r="J4240">
            <v>2560.9699999999998</v>
          </cell>
          <cell r="K4240">
            <v>2560.9699999999998</v>
          </cell>
          <cell r="L4240" t="e">
            <v>#N/A</v>
          </cell>
          <cell r="M4240" t="e">
            <v>#N/A</v>
          </cell>
          <cell r="N4240" t="e">
            <v>#N/A</v>
          </cell>
        </row>
        <row r="4241">
          <cell r="A4241">
            <v>59909</v>
          </cell>
          <cell r="B4241">
            <v>901</v>
          </cell>
          <cell r="C4241" t="str">
            <v>DP</v>
          </cell>
          <cell r="D4241" t="str">
            <v xml:space="preserve">U    </v>
          </cell>
          <cell r="E4241">
            <v>59909</v>
          </cell>
          <cell r="F4241">
            <v>1</v>
          </cell>
          <cell r="G4241" t="str">
            <v>CESDE IND. E COM. DE ELETRODOMÉSTICO LTD</v>
          </cell>
          <cell r="H4241">
            <v>41038</v>
          </cell>
          <cell r="I4241">
            <v>41048</v>
          </cell>
          <cell r="J4241">
            <v>2739.9</v>
          </cell>
          <cell r="K4241">
            <v>2739.9</v>
          </cell>
          <cell r="L4241" t="e">
            <v>#N/A</v>
          </cell>
          <cell r="M4241" t="e">
            <v>#N/A</v>
          </cell>
          <cell r="N4241" t="e">
            <v>#N/A</v>
          </cell>
        </row>
        <row r="4242">
          <cell r="A4242">
            <v>59895</v>
          </cell>
          <cell r="B4242">
            <v>901</v>
          </cell>
          <cell r="C4242" t="str">
            <v>DP</v>
          </cell>
          <cell r="D4242" t="str">
            <v xml:space="preserve">U    </v>
          </cell>
          <cell r="E4242">
            <v>59895</v>
          </cell>
          <cell r="F4242">
            <v>1</v>
          </cell>
          <cell r="G4242" t="str">
            <v>CESDE IND. E COM. DE ELETRODOMÉSTICO LTD</v>
          </cell>
          <cell r="H4242">
            <v>41038</v>
          </cell>
          <cell r="I4242">
            <v>41048</v>
          </cell>
          <cell r="J4242">
            <v>1384.38</v>
          </cell>
          <cell r="K4242">
            <v>1384.38</v>
          </cell>
          <cell r="L4242" t="e">
            <v>#N/A</v>
          </cell>
          <cell r="M4242" t="e">
            <v>#N/A</v>
          </cell>
          <cell r="N4242" t="e">
            <v>#N/A</v>
          </cell>
        </row>
        <row r="4243">
          <cell r="A4243">
            <v>59927</v>
          </cell>
          <cell r="B4243">
            <v>901</v>
          </cell>
          <cell r="C4243" t="str">
            <v>DP</v>
          </cell>
          <cell r="D4243" t="str">
            <v xml:space="preserve">U    </v>
          </cell>
          <cell r="E4243">
            <v>59927</v>
          </cell>
          <cell r="F4243">
            <v>1</v>
          </cell>
          <cell r="G4243" t="str">
            <v>CESDE IND. E COM. DE ELETRODOMÉSTICO LTD</v>
          </cell>
          <cell r="H4243">
            <v>41038</v>
          </cell>
          <cell r="I4243">
            <v>41048</v>
          </cell>
          <cell r="J4243">
            <v>1639.72</v>
          </cell>
          <cell r="K4243">
            <v>1639.72</v>
          </cell>
          <cell r="L4243" t="e">
            <v>#N/A</v>
          </cell>
          <cell r="M4243" t="e">
            <v>#N/A</v>
          </cell>
          <cell r="N4243" t="e">
            <v>#N/A</v>
          </cell>
        </row>
        <row r="4244">
          <cell r="A4244">
            <v>52540</v>
          </cell>
          <cell r="B4244">
            <v>901</v>
          </cell>
          <cell r="C4244" t="str">
            <v>DP</v>
          </cell>
          <cell r="E4244">
            <v>52540</v>
          </cell>
          <cell r="F4244">
            <v>2</v>
          </cell>
          <cell r="G4244" t="str">
            <v>CESDE IND. E COM. DE ELETRODOMÉSTICO LTD</v>
          </cell>
          <cell r="H4244">
            <v>40746</v>
          </cell>
          <cell r="I4244">
            <v>40823</v>
          </cell>
          <cell r="J4244">
            <v>20.11</v>
          </cell>
          <cell r="K4244">
            <v>20.11</v>
          </cell>
          <cell r="L4244" t="e">
            <v>#N/A</v>
          </cell>
          <cell r="M4244" t="e">
            <v>#N/A</v>
          </cell>
          <cell r="N4244" t="e">
            <v>#N/A</v>
          </cell>
        </row>
        <row r="4245">
          <cell r="A4245">
            <v>57142</v>
          </cell>
          <cell r="B4245">
            <v>901</v>
          </cell>
          <cell r="C4245" t="str">
            <v>DP</v>
          </cell>
          <cell r="D4245" t="str">
            <v>UNE</v>
          </cell>
          <cell r="E4245">
            <v>57142</v>
          </cell>
          <cell r="F4245">
            <v>1</v>
          </cell>
          <cell r="G4245" t="str">
            <v>FACILITY COM E SERV ESPEC DE ESCRITORIO</v>
          </cell>
          <cell r="H4245">
            <v>40931</v>
          </cell>
          <cell r="I4245">
            <v>40931</v>
          </cell>
          <cell r="J4245">
            <v>7.14</v>
          </cell>
          <cell r="K4245">
            <v>7.14</v>
          </cell>
          <cell r="L4245" t="e">
            <v>#N/A</v>
          </cell>
          <cell r="M4245" t="e">
            <v>#N/A</v>
          </cell>
          <cell r="N4245" t="e">
            <v>#N/A</v>
          </cell>
        </row>
        <row r="4246">
          <cell r="A4246">
            <v>57454</v>
          </cell>
          <cell r="B4246">
            <v>901</v>
          </cell>
          <cell r="C4246" t="str">
            <v>DP</v>
          </cell>
          <cell r="D4246" t="str">
            <v>U</v>
          </cell>
          <cell r="E4246">
            <v>57454</v>
          </cell>
          <cell r="F4246">
            <v>1</v>
          </cell>
          <cell r="G4246" t="str">
            <v>CARREFOUR COMERCIO E</v>
          </cell>
          <cell r="H4246">
            <v>40931</v>
          </cell>
          <cell r="I4246">
            <v>40959</v>
          </cell>
          <cell r="J4246">
            <v>307.45</v>
          </cell>
          <cell r="K4246">
            <v>307.45</v>
          </cell>
          <cell r="L4246" t="e">
            <v>#N/A</v>
          </cell>
          <cell r="M4246">
            <v>57454</v>
          </cell>
          <cell r="N4246" t="e">
            <v>#N/A</v>
          </cell>
        </row>
        <row r="4247">
          <cell r="A4247">
            <v>58010</v>
          </cell>
          <cell r="B4247">
            <v>901</v>
          </cell>
          <cell r="C4247" t="str">
            <v>DP</v>
          </cell>
          <cell r="D4247" t="str">
            <v>UNE</v>
          </cell>
          <cell r="E4247">
            <v>58010</v>
          </cell>
          <cell r="F4247">
            <v>1</v>
          </cell>
          <cell r="G4247" t="str">
            <v>CARREFOUR COMERCIO E</v>
          </cell>
          <cell r="H4247">
            <v>40970</v>
          </cell>
          <cell r="I4247">
            <v>40980</v>
          </cell>
          <cell r="J4247">
            <v>237.31</v>
          </cell>
          <cell r="K4247">
            <v>237.31</v>
          </cell>
          <cell r="L4247" t="e">
            <v>#N/A</v>
          </cell>
          <cell r="M4247" t="e">
            <v>#N/A</v>
          </cell>
          <cell r="N4247" t="e">
            <v>#N/A</v>
          </cell>
        </row>
        <row r="4248">
          <cell r="A4248">
            <v>57453</v>
          </cell>
          <cell r="B4248">
            <v>901</v>
          </cell>
          <cell r="C4248" t="str">
            <v>DP</v>
          </cell>
          <cell r="D4248" t="str">
            <v>U</v>
          </cell>
          <cell r="E4248">
            <v>57453</v>
          </cell>
          <cell r="F4248">
            <v>1</v>
          </cell>
          <cell r="G4248" t="str">
            <v>CARREFOUR COMERCIO E</v>
          </cell>
          <cell r="H4248">
            <v>40931</v>
          </cell>
          <cell r="I4248">
            <v>40959</v>
          </cell>
          <cell r="J4248">
            <v>1644.09</v>
          </cell>
          <cell r="K4248">
            <v>1644.09</v>
          </cell>
          <cell r="L4248" t="e">
            <v>#N/A</v>
          </cell>
          <cell r="M4248">
            <v>57453</v>
          </cell>
          <cell r="N4248" t="e">
            <v>#N/A</v>
          </cell>
        </row>
        <row r="4249">
          <cell r="A4249">
            <v>58680</v>
          </cell>
          <cell r="B4249">
            <v>901</v>
          </cell>
          <cell r="C4249" t="str">
            <v>DP</v>
          </cell>
          <cell r="D4249" t="str">
            <v>UNE</v>
          </cell>
          <cell r="E4249">
            <v>58680</v>
          </cell>
          <cell r="F4249">
            <v>1</v>
          </cell>
          <cell r="G4249" t="str">
            <v>CARREFOUR COMERCIO E</v>
          </cell>
          <cell r="H4249">
            <v>40982</v>
          </cell>
          <cell r="I4249">
            <v>41008</v>
          </cell>
          <cell r="J4249">
            <v>21.85</v>
          </cell>
          <cell r="K4249">
            <v>21.85</v>
          </cell>
          <cell r="L4249" t="e">
            <v>#N/A</v>
          </cell>
          <cell r="M4249" t="e">
            <v>#N/A</v>
          </cell>
          <cell r="N4249" t="e">
            <v>#N/A</v>
          </cell>
        </row>
        <row r="4250">
          <cell r="A4250">
            <v>57392</v>
          </cell>
          <cell r="B4250">
            <v>901</v>
          </cell>
          <cell r="C4250" t="str">
            <v>DP</v>
          </cell>
          <cell r="D4250" t="str">
            <v>U</v>
          </cell>
          <cell r="E4250">
            <v>57392</v>
          </cell>
          <cell r="F4250">
            <v>1</v>
          </cell>
          <cell r="G4250" t="str">
            <v>CARREFOUR COMERCIO E</v>
          </cell>
          <cell r="H4250">
            <v>40927</v>
          </cell>
          <cell r="I4250">
            <v>40955</v>
          </cell>
          <cell r="J4250">
            <v>1788.83</v>
          </cell>
          <cell r="K4250">
            <v>150.05000000000001</v>
          </cell>
          <cell r="L4250" t="e">
            <v>#N/A</v>
          </cell>
          <cell r="M4250" t="e">
            <v>#N/A</v>
          </cell>
          <cell r="N4250" t="e">
            <v>#N/A</v>
          </cell>
        </row>
        <row r="4251">
          <cell r="A4251">
            <v>58681</v>
          </cell>
          <cell r="B4251">
            <v>901</v>
          </cell>
          <cell r="C4251" t="str">
            <v>DP</v>
          </cell>
          <cell r="D4251" t="str">
            <v>UNE</v>
          </cell>
          <cell r="E4251">
            <v>58681</v>
          </cell>
          <cell r="F4251">
            <v>1</v>
          </cell>
          <cell r="G4251" t="str">
            <v>CARREFOUR COMERCIO E</v>
          </cell>
          <cell r="H4251">
            <v>40982</v>
          </cell>
          <cell r="I4251">
            <v>41008</v>
          </cell>
          <cell r="J4251">
            <v>33.11</v>
          </cell>
          <cell r="K4251">
            <v>33.11</v>
          </cell>
          <cell r="L4251" t="e">
            <v>#N/A</v>
          </cell>
          <cell r="M4251" t="e">
            <v>#N/A</v>
          </cell>
          <cell r="N4251" t="e">
            <v>#N/A</v>
          </cell>
        </row>
        <row r="4252">
          <cell r="A4252">
            <v>56867</v>
          </cell>
          <cell r="B4252">
            <v>901</v>
          </cell>
          <cell r="C4252" t="str">
            <v>DP</v>
          </cell>
          <cell r="E4252">
            <v>56867</v>
          </cell>
          <cell r="F4252">
            <v>2</v>
          </cell>
          <cell r="G4252" t="str">
            <v>CARREFOUR COMERCIO E</v>
          </cell>
          <cell r="H4252">
            <v>40904</v>
          </cell>
          <cell r="I4252">
            <v>40932</v>
          </cell>
          <cell r="J4252">
            <v>733.92</v>
          </cell>
          <cell r="K4252">
            <v>78.37</v>
          </cell>
          <cell r="L4252" t="e">
            <v>#N/A</v>
          </cell>
          <cell r="M4252" t="e">
            <v>#N/A</v>
          </cell>
          <cell r="N4252" t="e">
            <v>#N/A</v>
          </cell>
        </row>
        <row r="4253">
          <cell r="A4253">
            <v>58012</v>
          </cell>
          <cell r="B4253">
            <v>901</v>
          </cell>
          <cell r="C4253" t="str">
            <v>DP</v>
          </cell>
          <cell r="D4253" t="str">
            <v>UNE</v>
          </cell>
          <cell r="E4253">
            <v>58012</v>
          </cell>
          <cell r="F4253">
            <v>1</v>
          </cell>
          <cell r="G4253" t="str">
            <v>CARREFOUR COMERCIO E</v>
          </cell>
          <cell r="H4253">
            <v>40970</v>
          </cell>
          <cell r="I4253">
            <v>40980</v>
          </cell>
          <cell r="J4253">
            <v>730.6</v>
          </cell>
          <cell r="K4253">
            <v>730.6</v>
          </cell>
          <cell r="L4253" t="e">
            <v>#N/A</v>
          </cell>
          <cell r="M4253" t="e">
            <v>#N/A</v>
          </cell>
          <cell r="N4253" t="e">
            <v>#N/A</v>
          </cell>
        </row>
        <row r="4254">
          <cell r="A4254">
            <v>56859</v>
          </cell>
          <cell r="B4254">
            <v>901</v>
          </cell>
          <cell r="C4254" t="str">
            <v>DP</v>
          </cell>
          <cell r="E4254">
            <v>56859</v>
          </cell>
          <cell r="F4254">
            <v>2</v>
          </cell>
          <cell r="G4254" t="str">
            <v>CARREFOUR COMERCIO E</v>
          </cell>
          <cell r="H4254">
            <v>40904</v>
          </cell>
          <cell r="I4254">
            <v>40932</v>
          </cell>
          <cell r="J4254">
            <v>4527.5200000000004</v>
          </cell>
          <cell r="K4254">
            <v>117.23</v>
          </cell>
          <cell r="L4254" t="e">
            <v>#N/A</v>
          </cell>
          <cell r="M4254" t="e">
            <v>#N/A</v>
          </cell>
          <cell r="N4254" t="e">
            <v>#N/A</v>
          </cell>
        </row>
        <row r="4255">
          <cell r="A4255">
            <v>56857</v>
          </cell>
          <cell r="B4255">
            <v>901</v>
          </cell>
          <cell r="C4255" t="str">
            <v>DP</v>
          </cell>
          <cell r="E4255">
            <v>56857</v>
          </cell>
          <cell r="F4255">
            <v>2</v>
          </cell>
          <cell r="G4255" t="str">
            <v>CARREFOUR COMERCIO E</v>
          </cell>
          <cell r="H4255">
            <v>40904</v>
          </cell>
          <cell r="I4255">
            <v>40932</v>
          </cell>
          <cell r="J4255">
            <v>4812.76</v>
          </cell>
          <cell r="K4255">
            <v>3898.73</v>
          </cell>
          <cell r="L4255" t="e">
            <v>#N/A</v>
          </cell>
          <cell r="M4255" t="e">
            <v>#N/A</v>
          </cell>
          <cell r="N4255" t="e">
            <v>#N/A</v>
          </cell>
        </row>
        <row r="4256">
          <cell r="A4256">
            <v>57308</v>
          </cell>
          <cell r="B4256">
            <v>901</v>
          </cell>
          <cell r="C4256" t="str">
            <v>DP</v>
          </cell>
          <cell r="D4256" t="str">
            <v>U</v>
          </cell>
          <cell r="E4256">
            <v>57308</v>
          </cell>
          <cell r="F4256">
            <v>1</v>
          </cell>
          <cell r="G4256" t="str">
            <v>CARREFOUR COMERCIO E</v>
          </cell>
          <cell r="H4256">
            <v>40921</v>
          </cell>
          <cell r="I4256">
            <v>40949</v>
          </cell>
          <cell r="J4256">
            <v>35.5</v>
          </cell>
          <cell r="K4256">
            <v>5.68</v>
          </cell>
          <cell r="L4256" t="e">
            <v>#N/A</v>
          </cell>
          <cell r="M4256" t="e">
            <v>#N/A</v>
          </cell>
          <cell r="N4256" t="e">
            <v>#N/A</v>
          </cell>
        </row>
        <row r="4257">
          <cell r="A4257">
            <v>62318</v>
          </cell>
          <cell r="B4257">
            <v>901</v>
          </cell>
          <cell r="C4257" t="str">
            <v>DP</v>
          </cell>
          <cell r="D4257" t="str">
            <v xml:space="preserve">U    </v>
          </cell>
          <cell r="E4257">
            <v>62318</v>
          </cell>
          <cell r="F4257">
            <v>1</v>
          </cell>
          <cell r="G4257" t="str">
            <v>CARREFOUR COMERCIO E</v>
          </cell>
          <cell r="H4257">
            <v>41142</v>
          </cell>
          <cell r="I4257">
            <v>41172</v>
          </cell>
          <cell r="J4257">
            <v>30.39</v>
          </cell>
          <cell r="K4257">
            <v>30.39</v>
          </cell>
          <cell r="L4257" t="e">
            <v>#N/A</v>
          </cell>
          <cell r="M4257" t="e">
            <v>#N/A</v>
          </cell>
          <cell r="N4257" t="e">
            <v>#N/A</v>
          </cell>
        </row>
        <row r="4258">
          <cell r="A4258">
            <v>62336</v>
          </cell>
          <cell r="B4258">
            <v>901</v>
          </cell>
          <cell r="C4258" t="str">
            <v>DP</v>
          </cell>
          <cell r="D4258" t="str">
            <v xml:space="preserve">U    </v>
          </cell>
          <cell r="E4258">
            <v>62336</v>
          </cell>
          <cell r="F4258">
            <v>1</v>
          </cell>
          <cell r="G4258" t="str">
            <v>CARREFOUR COMERCIO E</v>
          </cell>
          <cell r="H4258">
            <v>41142</v>
          </cell>
          <cell r="I4258">
            <v>41172</v>
          </cell>
          <cell r="J4258">
            <v>2518.9299999999998</v>
          </cell>
          <cell r="K4258">
            <v>2518.9299999999998</v>
          </cell>
          <cell r="L4258" t="e">
            <v>#N/A</v>
          </cell>
          <cell r="M4258" t="e">
            <v>#N/A</v>
          </cell>
          <cell r="N4258" t="e">
            <v>#N/A</v>
          </cell>
        </row>
        <row r="4259">
          <cell r="A4259">
            <v>62368</v>
          </cell>
          <cell r="B4259">
            <v>901</v>
          </cell>
          <cell r="C4259" t="str">
            <v>DP</v>
          </cell>
          <cell r="D4259" t="str">
            <v xml:space="preserve">U    </v>
          </cell>
          <cell r="E4259">
            <v>62368</v>
          </cell>
          <cell r="F4259">
            <v>1</v>
          </cell>
          <cell r="G4259" t="str">
            <v>CARREFOUR COMERCIO DE IND LTDA</v>
          </cell>
          <cell r="H4259">
            <v>41143</v>
          </cell>
          <cell r="I4259">
            <v>41173</v>
          </cell>
          <cell r="J4259">
            <v>8603.07</v>
          </cell>
          <cell r="K4259">
            <v>8603.07</v>
          </cell>
          <cell r="L4259" t="e">
            <v>#N/A</v>
          </cell>
          <cell r="M4259" t="e">
            <v>#N/A</v>
          </cell>
          <cell r="N4259" t="e">
            <v>#N/A</v>
          </cell>
        </row>
        <row r="4260">
          <cell r="A4260">
            <v>61454</v>
          </cell>
          <cell r="B4260">
            <v>901</v>
          </cell>
          <cell r="C4260" t="str">
            <v>DP</v>
          </cell>
          <cell r="D4260" t="str">
            <v xml:space="preserve">U    </v>
          </cell>
          <cell r="E4260">
            <v>61454</v>
          </cell>
          <cell r="F4260">
            <v>1</v>
          </cell>
          <cell r="G4260" t="str">
            <v>CARREFOUR COMERCIO DE IND LTDA</v>
          </cell>
          <cell r="H4260">
            <v>41101</v>
          </cell>
          <cell r="I4260">
            <v>41131</v>
          </cell>
          <cell r="J4260">
            <v>9968.75</v>
          </cell>
          <cell r="K4260">
            <v>9968.75</v>
          </cell>
          <cell r="L4260" t="e">
            <v>#N/A</v>
          </cell>
          <cell r="M4260" t="e">
            <v>#N/A</v>
          </cell>
          <cell r="N4260" t="e">
            <v>#N/A</v>
          </cell>
        </row>
        <row r="4261">
          <cell r="A4261">
            <v>62281</v>
          </cell>
          <cell r="B4261">
            <v>901</v>
          </cell>
          <cell r="C4261" t="str">
            <v>DP</v>
          </cell>
          <cell r="D4261" t="str">
            <v xml:space="preserve">U    </v>
          </cell>
          <cell r="E4261">
            <v>62281</v>
          </cell>
          <cell r="F4261">
            <v>1</v>
          </cell>
          <cell r="G4261" t="str">
            <v>SBF COMERCIO DE PRODUTOS ESPORTIVOS DIRECT LTDA.</v>
          </cell>
          <cell r="H4261">
            <v>41138</v>
          </cell>
          <cell r="I4261">
            <v>41161</v>
          </cell>
          <cell r="J4261">
            <v>3273.09</v>
          </cell>
          <cell r="K4261">
            <v>3273.09</v>
          </cell>
          <cell r="L4261" t="e">
            <v>#N/A</v>
          </cell>
          <cell r="M4261" t="e">
            <v>#N/A</v>
          </cell>
          <cell r="N4261" t="e">
            <v>#N/A</v>
          </cell>
        </row>
        <row r="4262">
          <cell r="A4262">
            <v>61402</v>
          </cell>
          <cell r="B4262">
            <v>901</v>
          </cell>
          <cell r="C4262" t="str">
            <v>DP</v>
          </cell>
          <cell r="D4262" t="str">
            <v>UNE</v>
          </cell>
          <cell r="E4262">
            <v>61402</v>
          </cell>
          <cell r="F4262">
            <v>1</v>
          </cell>
          <cell r="G4262" t="str">
            <v>SBF COMERCIO DE PRODUTOS ESPORTIVOS DIRECT LTDA.</v>
          </cell>
          <cell r="H4262">
            <v>41102</v>
          </cell>
          <cell r="I4262">
            <v>41104</v>
          </cell>
          <cell r="J4262">
            <v>740.09</v>
          </cell>
          <cell r="K4262">
            <v>740.09</v>
          </cell>
          <cell r="L4262" t="e">
            <v>#N/A</v>
          </cell>
          <cell r="M4262" t="e">
            <v>#N/A</v>
          </cell>
          <cell r="N4262" t="e">
            <v>#N/A</v>
          </cell>
        </row>
        <row r="4263">
          <cell r="A4263">
            <v>61405</v>
          </cell>
          <cell r="B4263">
            <v>901</v>
          </cell>
          <cell r="C4263" t="str">
            <v>DP</v>
          </cell>
          <cell r="D4263" t="str">
            <v>UNE</v>
          </cell>
          <cell r="E4263">
            <v>61405</v>
          </cell>
          <cell r="F4263">
            <v>1</v>
          </cell>
          <cell r="G4263" t="str">
            <v>SBF COMERCIO DE PRODUTOS ESPORTIVOS DIRECT LTDA.</v>
          </cell>
          <cell r="H4263">
            <v>41102</v>
          </cell>
          <cell r="I4263">
            <v>41104</v>
          </cell>
          <cell r="J4263">
            <v>605.09</v>
          </cell>
          <cell r="K4263">
            <v>605.09</v>
          </cell>
          <cell r="L4263" t="e">
            <v>#N/A</v>
          </cell>
          <cell r="M4263" t="e">
            <v>#N/A</v>
          </cell>
          <cell r="N4263" t="e">
            <v>#N/A</v>
          </cell>
        </row>
        <row r="4264">
          <cell r="A4264">
            <v>61408</v>
          </cell>
          <cell r="B4264">
            <v>901</v>
          </cell>
          <cell r="C4264" t="str">
            <v>DP</v>
          </cell>
          <cell r="D4264" t="str">
            <v>UNE</v>
          </cell>
          <cell r="E4264">
            <v>61408</v>
          </cell>
          <cell r="F4264">
            <v>1</v>
          </cell>
          <cell r="G4264" t="str">
            <v>SBF COMERCIO DE PRODUTOS ESPORTIVOS DIRECT LTDA.</v>
          </cell>
          <cell r="H4264">
            <v>41102</v>
          </cell>
          <cell r="I4264">
            <v>41104</v>
          </cell>
          <cell r="J4264">
            <v>100.95</v>
          </cell>
          <cell r="K4264">
            <v>100.95</v>
          </cell>
          <cell r="L4264" t="e">
            <v>#N/A</v>
          </cell>
          <cell r="M4264" t="e">
            <v>#N/A</v>
          </cell>
          <cell r="N4264" t="e">
            <v>#N/A</v>
          </cell>
        </row>
        <row r="4265">
          <cell r="A4265">
            <v>61399</v>
          </cell>
          <cell r="B4265">
            <v>901</v>
          </cell>
          <cell r="C4265" t="str">
            <v>DP</v>
          </cell>
          <cell r="D4265" t="str">
            <v>UNE</v>
          </cell>
          <cell r="E4265">
            <v>61399</v>
          </cell>
          <cell r="F4265">
            <v>1</v>
          </cell>
          <cell r="G4265" t="str">
            <v>SBF COMERCIO DE PRODUTOS ESPORTIVOS DIRECT LTDA.</v>
          </cell>
          <cell r="H4265">
            <v>41102</v>
          </cell>
          <cell r="I4265">
            <v>41104</v>
          </cell>
          <cell r="J4265">
            <v>289.49</v>
          </cell>
          <cell r="K4265">
            <v>289.49</v>
          </cell>
          <cell r="L4265" t="e">
            <v>#N/A</v>
          </cell>
          <cell r="M4265" t="e">
            <v>#N/A</v>
          </cell>
          <cell r="N4265" t="e">
            <v>#N/A</v>
          </cell>
        </row>
        <row r="4266">
          <cell r="A4266">
            <v>61494</v>
          </cell>
          <cell r="B4266">
            <v>901</v>
          </cell>
          <cell r="C4266" t="str">
            <v>DP</v>
          </cell>
          <cell r="D4266" t="str">
            <v>UNE</v>
          </cell>
          <cell r="E4266">
            <v>61494</v>
          </cell>
          <cell r="F4266">
            <v>1</v>
          </cell>
          <cell r="G4266" t="str">
            <v>COBASI COM DE PROD. BASICOS E IND. LTDA</v>
          </cell>
          <cell r="H4266" t="str">
            <v>01/08/212</v>
          </cell>
          <cell r="I4266" t="str">
            <v>01/08/212</v>
          </cell>
          <cell r="J4266">
            <v>149.84</v>
          </cell>
          <cell r="K4266">
            <v>149.84</v>
          </cell>
          <cell r="L4266" t="e">
            <v>#N/A</v>
          </cell>
          <cell r="M4266" t="e">
            <v>#N/A</v>
          </cell>
          <cell r="N4266" t="e">
            <v>#N/A</v>
          </cell>
        </row>
        <row r="4267">
          <cell r="A4267">
            <v>61514</v>
          </cell>
          <cell r="B4267">
            <v>901</v>
          </cell>
          <cell r="C4267" t="str">
            <v>DP</v>
          </cell>
          <cell r="D4267" t="str">
            <v>UNE</v>
          </cell>
          <cell r="E4267">
            <v>61514</v>
          </cell>
          <cell r="F4267">
            <v>1</v>
          </cell>
          <cell r="G4267" t="str">
            <v>COBASI COM DE PROD. BASICOS E IND. LTDA</v>
          </cell>
          <cell r="H4267">
            <v>41108</v>
          </cell>
          <cell r="I4267">
            <v>41122</v>
          </cell>
          <cell r="J4267">
            <v>20.41</v>
          </cell>
          <cell r="K4267">
            <v>20.41</v>
          </cell>
          <cell r="L4267" t="e">
            <v>#N/A</v>
          </cell>
          <cell r="M4267" t="e">
            <v>#N/A</v>
          </cell>
          <cell r="N4267" t="e">
            <v>#N/A</v>
          </cell>
        </row>
        <row r="4268">
          <cell r="A4268">
            <v>61799</v>
          </cell>
          <cell r="B4268">
            <v>901</v>
          </cell>
          <cell r="C4268" t="str">
            <v>DP</v>
          </cell>
          <cell r="D4268" t="str">
            <v xml:space="preserve">U    </v>
          </cell>
          <cell r="E4268">
            <v>61799</v>
          </cell>
          <cell r="F4268">
            <v>1</v>
          </cell>
          <cell r="G4268" t="str">
            <v>SAMSUNG ELETRONICA DA AMAZONIA LTDA</v>
          </cell>
          <cell r="H4268">
            <v>41121</v>
          </cell>
          <cell r="I4268">
            <v>41162</v>
          </cell>
          <cell r="J4268">
            <v>46349.03</v>
          </cell>
          <cell r="K4268">
            <v>46349.03</v>
          </cell>
          <cell r="L4268" t="e">
            <v>#N/A</v>
          </cell>
          <cell r="M4268" t="e">
            <v>#N/A</v>
          </cell>
          <cell r="N4268" t="e">
            <v>#N/A</v>
          </cell>
        </row>
        <row r="4269">
          <cell r="A4269">
            <v>61797</v>
          </cell>
          <cell r="B4269">
            <v>901</v>
          </cell>
          <cell r="C4269" t="str">
            <v>DP</v>
          </cell>
          <cell r="D4269" t="str">
            <v xml:space="preserve">U    </v>
          </cell>
          <cell r="E4269">
            <v>61797</v>
          </cell>
          <cell r="F4269">
            <v>1</v>
          </cell>
          <cell r="G4269" t="str">
            <v>SAMSUNG ELETRONICA DA AMAZONIA LTDA</v>
          </cell>
          <cell r="H4269">
            <v>41121</v>
          </cell>
          <cell r="I4269">
            <v>41162</v>
          </cell>
          <cell r="J4269">
            <v>790519.98</v>
          </cell>
          <cell r="K4269">
            <v>790519.98</v>
          </cell>
          <cell r="L4269" t="e">
            <v>#N/A</v>
          </cell>
          <cell r="M4269" t="e">
            <v>#N/A</v>
          </cell>
          <cell r="N4269" t="e">
            <v>#N/A</v>
          </cell>
        </row>
        <row r="4270">
          <cell r="A4270">
            <v>61800</v>
          </cell>
          <cell r="B4270">
            <v>901</v>
          </cell>
          <cell r="C4270" t="str">
            <v>DP</v>
          </cell>
          <cell r="D4270" t="str">
            <v xml:space="preserve">U    </v>
          </cell>
          <cell r="E4270">
            <v>61800</v>
          </cell>
          <cell r="F4270">
            <v>1</v>
          </cell>
          <cell r="G4270" t="str">
            <v>SAMSUNG ELETRONICA DA AMAZONIA LTDA</v>
          </cell>
          <cell r="H4270">
            <v>41121</v>
          </cell>
          <cell r="I4270">
            <v>41141</v>
          </cell>
          <cell r="J4270">
            <v>151686.35999999999</v>
          </cell>
          <cell r="K4270">
            <v>151686.35999999999</v>
          </cell>
          <cell r="L4270" t="e">
            <v>#N/A</v>
          </cell>
          <cell r="M4270" t="e">
            <v>#N/A</v>
          </cell>
          <cell r="N4270" t="e">
            <v>#N/A</v>
          </cell>
        </row>
        <row r="4271">
          <cell r="A4271">
            <v>61796</v>
          </cell>
          <cell r="B4271">
            <v>901</v>
          </cell>
          <cell r="C4271" t="str">
            <v>DP</v>
          </cell>
          <cell r="D4271" t="str">
            <v xml:space="preserve">U    </v>
          </cell>
          <cell r="E4271">
            <v>61796</v>
          </cell>
          <cell r="F4271">
            <v>1</v>
          </cell>
          <cell r="G4271" t="str">
            <v>SAMSUNG ELETRONICA DA AMAZONIA LTDA</v>
          </cell>
          <cell r="H4271">
            <v>41121</v>
          </cell>
          <cell r="I4271">
            <v>41162</v>
          </cell>
          <cell r="J4271">
            <v>1169780.2</v>
          </cell>
          <cell r="K4271">
            <v>1169780.2</v>
          </cell>
          <cell r="L4271" t="e">
            <v>#N/A</v>
          </cell>
          <cell r="M4271" t="e">
            <v>#N/A</v>
          </cell>
          <cell r="N4271" t="e">
            <v>#N/A</v>
          </cell>
        </row>
        <row r="4272">
          <cell r="A4272">
            <v>62157</v>
          </cell>
          <cell r="B4272">
            <v>901</v>
          </cell>
          <cell r="C4272" t="str">
            <v>DP</v>
          </cell>
          <cell r="D4272" t="str">
            <v>UNE</v>
          </cell>
          <cell r="E4272">
            <v>62157</v>
          </cell>
          <cell r="F4272">
            <v>1</v>
          </cell>
          <cell r="G4272" t="str">
            <v>SHOP TIME B2W  COMPANHIA GLOBAL DO VAREJO</v>
          </cell>
          <cell r="H4272">
            <v>41150</v>
          </cell>
          <cell r="I4272">
            <v>41178</v>
          </cell>
          <cell r="J4272">
            <v>148500</v>
          </cell>
          <cell r="K4272">
            <v>148500</v>
          </cell>
          <cell r="L4272" t="e">
            <v>#N/A</v>
          </cell>
          <cell r="M4272" t="e">
            <v>#N/A</v>
          </cell>
          <cell r="N4272" t="e">
            <v>#N/A</v>
          </cell>
        </row>
        <row r="4273">
          <cell r="A4273">
            <v>61002</v>
          </cell>
          <cell r="B4273">
            <v>901</v>
          </cell>
          <cell r="C4273" t="str">
            <v>DP</v>
          </cell>
          <cell r="D4273" t="str">
            <v xml:space="preserve">U    </v>
          </cell>
          <cell r="E4273">
            <v>61002</v>
          </cell>
          <cell r="F4273">
            <v>1</v>
          </cell>
          <cell r="G4273" t="str">
            <v>SHOP TIME B2W  COMPANHIA GLOBAL DO VAREJO</v>
          </cell>
          <cell r="H4273">
            <v>41080</v>
          </cell>
          <cell r="I4273">
            <v>41115</v>
          </cell>
          <cell r="J4273">
            <v>8833.2000000000007</v>
          </cell>
          <cell r="K4273">
            <v>8833.2000000000007</v>
          </cell>
          <cell r="L4273">
            <v>61002</v>
          </cell>
          <cell r="M4273" t="e">
            <v>#N/A</v>
          </cell>
          <cell r="N4273" t="e">
            <v>#N/A</v>
          </cell>
        </row>
        <row r="4274">
          <cell r="A4274">
            <v>62014</v>
          </cell>
          <cell r="B4274">
            <v>901</v>
          </cell>
          <cell r="C4274" t="str">
            <v>DP</v>
          </cell>
          <cell r="D4274" t="str">
            <v xml:space="preserve">U    </v>
          </cell>
          <cell r="E4274">
            <v>62014</v>
          </cell>
          <cell r="F4274">
            <v>1</v>
          </cell>
          <cell r="G4274" t="str">
            <v>SHOP TIME B2W  COMPANHIA GLOBAL DO VAREJO</v>
          </cell>
          <cell r="H4274">
            <v>41130</v>
          </cell>
          <cell r="I4274">
            <v>41165</v>
          </cell>
          <cell r="J4274">
            <v>193.48</v>
          </cell>
          <cell r="K4274">
            <v>193.48</v>
          </cell>
          <cell r="L4274" t="e">
            <v>#N/A</v>
          </cell>
          <cell r="M4274" t="e">
            <v>#N/A</v>
          </cell>
          <cell r="N4274" t="e">
            <v>#N/A</v>
          </cell>
        </row>
        <row r="4275">
          <cell r="A4275">
            <v>61940</v>
          </cell>
          <cell r="B4275">
            <v>901</v>
          </cell>
          <cell r="C4275" t="str">
            <v>DP</v>
          </cell>
          <cell r="D4275" t="str">
            <v xml:space="preserve">U    </v>
          </cell>
          <cell r="E4275">
            <v>61940</v>
          </cell>
          <cell r="F4275">
            <v>1</v>
          </cell>
          <cell r="G4275" t="str">
            <v>SHOP TIME B2W  COMPANHIA GLOBAL DO VAREJO</v>
          </cell>
          <cell r="H4275">
            <v>41127</v>
          </cell>
          <cell r="I4275">
            <v>41162</v>
          </cell>
          <cell r="J4275">
            <v>13640.78</v>
          </cell>
          <cell r="K4275">
            <v>13640.78</v>
          </cell>
          <cell r="L4275" t="e">
            <v>#N/A</v>
          </cell>
          <cell r="M4275" t="e">
            <v>#N/A</v>
          </cell>
          <cell r="N4275" t="e">
            <v>#N/A</v>
          </cell>
        </row>
        <row r="4276">
          <cell r="A4276">
            <v>60044</v>
          </cell>
          <cell r="B4276">
            <v>901</v>
          </cell>
          <cell r="C4276" t="str">
            <v>DP</v>
          </cell>
          <cell r="D4276" t="str">
            <v>UNE</v>
          </cell>
          <cell r="E4276">
            <v>60044</v>
          </cell>
          <cell r="F4276">
            <v>1</v>
          </cell>
          <cell r="G4276" t="str">
            <v>SHOP TIME B2W  COMPANHIA GLOBAL DO VAREJO</v>
          </cell>
          <cell r="H4276">
            <v>41051</v>
          </cell>
          <cell r="I4276">
            <v>41079</v>
          </cell>
          <cell r="J4276">
            <v>16479.150000000001</v>
          </cell>
          <cell r="K4276">
            <v>16479.150000000001</v>
          </cell>
          <cell r="L4276" t="e">
            <v>#N/A</v>
          </cell>
          <cell r="M4276" t="e">
            <v>#N/A</v>
          </cell>
          <cell r="N4276" t="e">
            <v>#N/A</v>
          </cell>
        </row>
        <row r="4277">
          <cell r="A4277">
            <v>61912</v>
          </cell>
          <cell r="B4277">
            <v>901</v>
          </cell>
          <cell r="C4277" t="str">
            <v>DP</v>
          </cell>
          <cell r="D4277" t="str">
            <v xml:space="preserve">U    </v>
          </cell>
          <cell r="E4277">
            <v>61912</v>
          </cell>
          <cell r="F4277">
            <v>1</v>
          </cell>
          <cell r="G4277" t="str">
            <v>SHOP TIME B2W  COMPANHIA GLOBAL DO VAREJO</v>
          </cell>
          <cell r="H4277">
            <v>41124</v>
          </cell>
          <cell r="I4277">
            <v>41162</v>
          </cell>
          <cell r="J4277">
            <v>3509.04</v>
          </cell>
          <cell r="K4277">
            <v>3509.04</v>
          </cell>
          <cell r="L4277" t="e">
            <v>#N/A</v>
          </cell>
          <cell r="M4277" t="e">
            <v>#N/A</v>
          </cell>
          <cell r="N4277" t="e">
            <v>#N/A</v>
          </cell>
        </row>
        <row r="4278">
          <cell r="A4278">
            <v>62339</v>
          </cell>
          <cell r="B4278">
            <v>901</v>
          </cell>
          <cell r="C4278" t="str">
            <v>DP</v>
          </cell>
          <cell r="D4278" t="str">
            <v xml:space="preserve">U    </v>
          </cell>
          <cell r="E4278">
            <v>62339</v>
          </cell>
          <cell r="F4278">
            <v>1</v>
          </cell>
          <cell r="G4278" t="str">
            <v>SHOP TIME B2W  COMPANHIA GLOBAL DO VAREJO</v>
          </cell>
          <cell r="H4278">
            <v>41143</v>
          </cell>
          <cell r="I4278">
            <v>41178</v>
          </cell>
          <cell r="J4278">
            <v>78.599999999999994</v>
          </cell>
          <cell r="K4278">
            <v>78.599999999999994</v>
          </cell>
          <cell r="L4278" t="e">
            <v>#N/A</v>
          </cell>
          <cell r="M4278" t="e">
            <v>#N/A</v>
          </cell>
          <cell r="N4278" t="e">
            <v>#N/A</v>
          </cell>
        </row>
        <row r="4279">
          <cell r="A4279">
            <v>61327</v>
          </cell>
          <cell r="B4279">
            <v>901</v>
          </cell>
          <cell r="C4279" t="str">
            <v>DP</v>
          </cell>
          <cell r="D4279" t="str">
            <v>UNE</v>
          </cell>
          <cell r="E4279">
            <v>61327</v>
          </cell>
          <cell r="F4279">
            <v>1</v>
          </cell>
          <cell r="G4279" t="str">
            <v>SHOP TIME B2W  COMPANHIA GLOBAL DO VAREJO</v>
          </cell>
          <cell r="H4279">
            <v>41102</v>
          </cell>
          <cell r="I4279">
            <v>41127</v>
          </cell>
          <cell r="J4279">
            <v>122142.86</v>
          </cell>
          <cell r="K4279">
            <v>122142.86</v>
          </cell>
          <cell r="L4279" t="e">
            <v>#N/A</v>
          </cell>
          <cell r="M4279" t="e">
            <v>#N/A</v>
          </cell>
          <cell r="N4279" t="e">
            <v>#N/A</v>
          </cell>
        </row>
        <row r="4280">
          <cell r="A4280">
            <v>61942</v>
          </cell>
          <cell r="B4280">
            <v>901</v>
          </cell>
          <cell r="C4280" t="str">
            <v>DP</v>
          </cell>
          <cell r="D4280" t="str">
            <v xml:space="preserve">U    </v>
          </cell>
          <cell r="E4280">
            <v>61942</v>
          </cell>
          <cell r="F4280">
            <v>1</v>
          </cell>
          <cell r="G4280" t="str">
            <v>SHOP TIME B2W  COMPANHIA GLOBAL DO VAREJO</v>
          </cell>
          <cell r="H4280">
            <v>41127</v>
          </cell>
          <cell r="I4280">
            <v>41162</v>
          </cell>
          <cell r="J4280">
            <v>7800.21</v>
          </cell>
          <cell r="K4280">
            <v>7800.21</v>
          </cell>
          <cell r="L4280" t="e">
            <v>#N/A</v>
          </cell>
          <cell r="M4280" t="e">
            <v>#N/A</v>
          </cell>
          <cell r="N4280" t="e">
            <v>#N/A</v>
          </cell>
        </row>
        <row r="4281">
          <cell r="A4281">
            <v>62338</v>
          </cell>
          <cell r="B4281">
            <v>901</v>
          </cell>
          <cell r="C4281" t="str">
            <v>DP</v>
          </cell>
          <cell r="D4281" t="str">
            <v xml:space="preserve">U    </v>
          </cell>
          <cell r="E4281">
            <v>62338</v>
          </cell>
          <cell r="F4281">
            <v>1</v>
          </cell>
          <cell r="G4281" t="str">
            <v>SHOP TIME B2W  COMPANHIA GLOBAL DO VAREJO</v>
          </cell>
          <cell r="H4281">
            <v>41143</v>
          </cell>
          <cell r="I4281">
            <v>41178</v>
          </cell>
          <cell r="J4281">
            <v>292.70999999999998</v>
          </cell>
          <cell r="K4281">
            <v>292.70999999999998</v>
          </cell>
          <cell r="L4281" t="e">
            <v>#N/A</v>
          </cell>
          <cell r="M4281" t="e">
            <v>#N/A</v>
          </cell>
          <cell r="N4281" t="e">
            <v>#N/A</v>
          </cell>
        </row>
        <row r="4282">
          <cell r="A4282">
            <v>59633</v>
          </cell>
          <cell r="B4282">
            <v>901</v>
          </cell>
          <cell r="C4282" t="str">
            <v>DP</v>
          </cell>
          <cell r="D4282" t="str">
            <v xml:space="preserve">U    </v>
          </cell>
          <cell r="E4282">
            <v>59633</v>
          </cell>
          <cell r="F4282">
            <v>1</v>
          </cell>
          <cell r="G4282" t="str">
            <v>SHOP TIME B2W  COMPANHIA GLOBAL DO VAREJO</v>
          </cell>
          <cell r="H4282">
            <v>41029</v>
          </cell>
          <cell r="I4282">
            <v>41068</v>
          </cell>
          <cell r="J4282">
            <v>24862.560000000001</v>
          </cell>
          <cell r="K4282">
            <v>24862.560000000001</v>
          </cell>
          <cell r="L4282">
            <v>59633</v>
          </cell>
          <cell r="M4282" t="e">
            <v>#N/A</v>
          </cell>
          <cell r="N4282" t="e">
            <v>#N/A</v>
          </cell>
        </row>
        <row r="4283">
          <cell r="A4283">
            <v>61937</v>
          </cell>
          <cell r="B4283">
            <v>901</v>
          </cell>
          <cell r="C4283" t="str">
            <v>DP</v>
          </cell>
          <cell r="D4283" t="str">
            <v xml:space="preserve">U    </v>
          </cell>
          <cell r="E4283">
            <v>61937</v>
          </cell>
          <cell r="F4283">
            <v>1</v>
          </cell>
          <cell r="G4283" t="str">
            <v>SHOP TIME B2W  COMPANHIA GLOBAL DO VAREJO</v>
          </cell>
          <cell r="H4283">
            <v>41127</v>
          </cell>
          <cell r="I4283">
            <v>41162</v>
          </cell>
          <cell r="J4283">
            <v>23348.92</v>
          </cell>
          <cell r="K4283">
            <v>23348.92</v>
          </cell>
          <cell r="L4283" t="e">
            <v>#N/A</v>
          </cell>
          <cell r="M4283" t="e">
            <v>#N/A</v>
          </cell>
          <cell r="N4283" t="e">
            <v>#N/A</v>
          </cell>
        </row>
        <row r="4284">
          <cell r="A4284">
            <v>61941</v>
          </cell>
          <cell r="B4284">
            <v>901</v>
          </cell>
          <cell r="C4284" t="str">
            <v>DP</v>
          </cell>
          <cell r="D4284" t="str">
            <v xml:space="preserve">U    </v>
          </cell>
          <cell r="E4284">
            <v>61941</v>
          </cell>
          <cell r="F4284">
            <v>1</v>
          </cell>
          <cell r="G4284" t="str">
            <v>SHOP TIME B2W  COMPANHIA GLOBAL DO VAREJO</v>
          </cell>
          <cell r="H4284">
            <v>41127</v>
          </cell>
          <cell r="I4284">
            <v>41162</v>
          </cell>
          <cell r="J4284">
            <v>17870.189999999999</v>
          </cell>
          <cell r="K4284">
            <v>17870.189999999999</v>
          </cell>
          <cell r="L4284" t="e">
            <v>#N/A</v>
          </cell>
          <cell r="M4284" t="e">
            <v>#N/A</v>
          </cell>
          <cell r="N4284" t="e">
            <v>#N/A</v>
          </cell>
        </row>
        <row r="4285">
          <cell r="A4285">
            <v>59750</v>
          </cell>
          <cell r="B4285">
            <v>901</v>
          </cell>
          <cell r="C4285" t="str">
            <v>DP</v>
          </cell>
          <cell r="D4285" t="str">
            <v xml:space="preserve">U    </v>
          </cell>
          <cell r="E4285">
            <v>59750</v>
          </cell>
          <cell r="F4285">
            <v>1</v>
          </cell>
          <cell r="G4285" t="str">
            <v>SHOP TIME B2W  COMPANHIA GLOBAL DO VAREJO</v>
          </cell>
          <cell r="H4285">
            <v>41033</v>
          </cell>
          <cell r="I4285">
            <v>41068</v>
          </cell>
          <cell r="J4285">
            <v>240118.89</v>
          </cell>
          <cell r="K4285">
            <v>240118.89</v>
          </cell>
          <cell r="L4285">
            <v>59750</v>
          </cell>
          <cell r="M4285" t="e">
            <v>#N/A</v>
          </cell>
          <cell r="N4285" t="e">
            <v>#N/A</v>
          </cell>
        </row>
        <row r="4286">
          <cell r="A4286">
            <v>62008</v>
          </cell>
          <cell r="B4286">
            <v>901</v>
          </cell>
          <cell r="C4286" t="str">
            <v>DP</v>
          </cell>
          <cell r="D4286" t="str">
            <v xml:space="preserve">U    </v>
          </cell>
          <cell r="E4286">
            <v>62008</v>
          </cell>
          <cell r="F4286">
            <v>1</v>
          </cell>
          <cell r="G4286" t="str">
            <v>SHOP TIME B2W  COMPANHIA GLOBAL DO VAREJO</v>
          </cell>
          <cell r="H4286">
            <v>41129</v>
          </cell>
          <cell r="I4286">
            <v>41164</v>
          </cell>
          <cell r="J4286">
            <v>109052.69</v>
          </cell>
          <cell r="K4286">
            <v>109052.69</v>
          </cell>
          <cell r="L4286" t="e">
            <v>#N/A</v>
          </cell>
          <cell r="M4286" t="e">
            <v>#N/A</v>
          </cell>
          <cell r="N4286" t="e">
            <v>#N/A</v>
          </cell>
        </row>
        <row r="4287">
          <cell r="A4287">
            <v>62307</v>
          </cell>
          <cell r="B4287">
            <v>901</v>
          </cell>
          <cell r="C4287" t="str">
            <v>DP</v>
          </cell>
          <cell r="D4287" t="str">
            <v xml:space="preserve">U    </v>
          </cell>
          <cell r="E4287">
            <v>62307</v>
          </cell>
          <cell r="F4287">
            <v>1</v>
          </cell>
          <cell r="G4287" t="str">
            <v>SHOP TIME B2W  COMPANHIA GLOBAL DO VAREJO</v>
          </cell>
          <cell r="H4287">
            <v>41141</v>
          </cell>
          <cell r="I4287">
            <v>41176</v>
          </cell>
          <cell r="J4287">
            <v>176.93</v>
          </cell>
          <cell r="K4287">
            <v>176.93</v>
          </cell>
          <cell r="L4287" t="e">
            <v>#N/A</v>
          </cell>
          <cell r="M4287" t="e">
            <v>#N/A</v>
          </cell>
          <cell r="N4287" t="e">
            <v>#N/A</v>
          </cell>
        </row>
        <row r="4288">
          <cell r="A4288">
            <v>58743</v>
          </cell>
          <cell r="B4288">
            <v>901</v>
          </cell>
          <cell r="C4288" t="str">
            <v>DP</v>
          </cell>
          <cell r="D4288" t="str">
            <v xml:space="preserve">U    </v>
          </cell>
          <cell r="E4288">
            <v>58743</v>
          </cell>
          <cell r="F4288">
            <v>1</v>
          </cell>
          <cell r="G4288" t="str">
            <v>SHOP TIME B2W  COMPANHIA GLOBAL DO VAREJO</v>
          </cell>
          <cell r="H4288">
            <v>40982</v>
          </cell>
          <cell r="I4288">
            <v>41017</v>
          </cell>
          <cell r="J4288">
            <v>27284.34</v>
          </cell>
          <cell r="K4288">
            <v>27284.34</v>
          </cell>
          <cell r="L4288">
            <v>58743</v>
          </cell>
          <cell r="M4288" t="e">
            <v>#N/A</v>
          </cell>
          <cell r="N4288" t="e">
            <v>#N/A</v>
          </cell>
        </row>
        <row r="4289">
          <cell r="A4289">
            <v>62016</v>
          </cell>
          <cell r="B4289">
            <v>901</v>
          </cell>
          <cell r="C4289" t="str">
            <v>DP</v>
          </cell>
          <cell r="D4289" t="str">
            <v xml:space="preserve">U    </v>
          </cell>
          <cell r="E4289">
            <v>62016</v>
          </cell>
          <cell r="F4289">
            <v>1</v>
          </cell>
          <cell r="G4289" t="str">
            <v>SHOP TIME B2W  COMPANHIA GLOBAL DO VAREJO</v>
          </cell>
          <cell r="H4289">
            <v>41130</v>
          </cell>
          <cell r="I4289">
            <v>41165</v>
          </cell>
          <cell r="J4289">
            <v>1121.43</v>
          </cell>
          <cell r="K4289">
            <v>1121.43</v>
          </cell>
          <cell r="L4289" t="e">
            <v>#N/A</v>
          </cell>
          <cell r="M4289" t="e">
            <v>#N/A</v>
          </cell>
          <cell r="N4289" t="e">
            <v>#N/A</v>
          </cell>
        </row>
        <row r="4290">
          <cell r="A4290">
            <v>62344</v>
          </cell>
          <cell r="B4290">
            <v>901</v>
          </cell>
          <cell r="C4290" t="str">
            <v>DP</v>
          </cell>
          <cell r="D4290" t="str">
            <v xml:space="preserve">U    </v>
          </cell>
          <cell r="E4290">
            <v>62344</v>
          </cell>
          <cell r="F4290">
            <v>1</v>
          </cell>
          <cell r="G4290" t="str">
            <v>SHOP TIME B2W  COMPANHIA GLOBAL DO VAREJO</v>
          </cell>
          <cell r="H4290">
            <v>41143</v>
          </cell>
          <cell r="I4290">
            <v>41178</v>
          </cell>
          <cell r="J4290">
            <v>6781.01</v>
          </cell>
          <cell r="K4290">
            <v>6756.94</v>
          </cell>
          <cell r="L4290" t="e">
            <v>#N/A</v>
          </cell>
          <cell r="M4290" t="e">
            <v>#N/A</v>
          </cell>
          <cell r="N4290" t="e">
            <v>#N/A</v>
          </cell>
        </row>
        <row r="4291">
          <cell r="A4291">
            <v>58601</v>
          </cell>
          <cell r="B4291">
            <v>901</v>
          </cell>
          <cell r="C4291" t="str">
            <v>DP</v>
          </cell>
          <cell r="D4291" t="str">
            <v>UNE</v>
          </cell>
          <cell r="E4291">
            <v>58601</v>
          </cell>
          <cell r="F4291">
            <v>1</v>
          </cell>
          <cell r="G4291" t="str">
            <v>SHOP TIME B2W  COMPANHIA GLOBAL DO VAREJO</v>
          </cell>
          <cell r="H4291">
            <v>40982</v>
          </cell>
          <cell r="I4291">
            <v>41012</v>
          </cell>
          <cell r="J4291">
            <v>106.18</v>
          </cell>
          <cell r="K4291">
            <v>106.18</v>
          </cell>
          <cell r="L4291" t="e">
            <v>#N/A</v>
          </cell>
          <cell r="M4291" t="e">
            <v>#N/A</v>
          </cell>
          <cell r="N4291" t="e">
            <v>#N/A</v>
          </cell>
        </row>
        <row r="4292">
          <cell r="A4292">
            <v>62031</v>
          </cell>
          <cell r="B4292">
            <v>901</v>
          </cell>
          <cell r="C4292" t="str">
            <v>DP</v>
          </cell>
          <cell r="D4292" t="str">
            <v xml:space="preserve">U    </v>
          </cell>
          <cell r="E4292">
            <v>62031</v>
          </cell>
          <cell r="F4292">
            <v>1</v>
          </cell>
          <cell r="G4292" t="str">
            <v>SHOP TIME B2W  COMPANHIA GLOBAL DO VAREJO</v>
          </cell>
          <cell r="H4292">
            <v>41130</v>
          </cell>
          <cell r="I4292">
            <v>41165</v>
          </cell>
          <cell r="J4292">
            <v>18056.64</v>
          </cell>
          <cell r="K4292">
            <v>18056.64</v>
          </cell>
          <cell r="L4292" t="e">
            <v>#N/A</v>
          </cell>
          <cell r="M4292" t="e">
            <v>#N/A</v>
          </cell>
          <cell r="N4292" t="e">
            <v>#N/A</v>
          </cell>
        </row>
        <row r="4293">
          <cell r="A4293">
            <v>61947</v>
          </cell>
          <cell r="B4293">
            <v>901</v>
          </cell>
          <cell r="C4293" t="str">
            <v>DP</v>
          </cell>
          <cell r="D4293" t="str">
            <v>UNE</v>
          </cell>
          <cell r="E4293">
            <v>61947</v>
          </cell>
          <cell r="F4293">
            <v>1</v>
          </cell>
          <cell r="G4293" t="str">
            <v>SHOP TIME B2W  COMPANHIA GLOBAL DO VAREJO</v>
          </cell>
          <cell r="H4293">
            <v>41150</v>
          </cell>
          <cell r="I4293">
            <v>41171</v>
          </cell>
          <cell r="J4293">
            <v>115714.29</v>
          </cell>
          <cell r="K4293">
            <v>115714.29</v>
          </cell>
          <cell r="L4293" t="e">
            <v>#N/A</v>
          </cell>
          <cell r="M4293" t="e">
            <v>#N/A</v>
          </cell>
          <cell r="N4293" t="e">
            <v>#N/A</v>
          </cell>
        </row>
        <row r="4294">
          <cell r="A4294">
            <v>58350</v>
          </cell>
          <cell r="B4294">
            <v>901</v>
          </cell>
          <cell r="C4294" t="str">
            <v>DP</v>
          </cell>
          <cell r="D4294" t="str">
            <v xml:space="preserve">U    </v>
          </cell>
          <cell r="E4294">
            <v>58350</v>
          </cell>
          <cell r="F4294">
            <v>1</v>
          </cell>
          <cell r="G4294" t="str">
            <v>SHOP TIME B2W  COMPANHIA GLOBAL DO VAREJO</v>
          </cell>
          <cell r="H4294">
            <v>40973</v>
          </cell>
          <cell r="I4294">
            <v>41008</v>
          </cell>
          <cell r="J4294">
            <v>13261.13</v>
          </cell>
          <cell r="K4294">
            <v>13261.13</v>
          </cell>
          <cell r="L4294">
            <v>58350</v>
          </cell>
          <cell r="M4294" t="e">
            <v>#N/A</v>
          </cell>
          <cell r="N4294" t="e">
            <v>#N/A</v>
          </cell>
        </row>
        <row r="4295">
          <cell r="A4295">
            <v>62094</v>
          </cell>
          <cell r="B4295">
            <v>901</v>
          </cell>
          <cell r="C4295" t="str">
            <v>DP</v>
          </cell>
          <cell r="D4295" t="str">
            <v xml:space="preserve">U    </v>
          </cell>
          <cell r="E4295">
            <v>62094</v>
          </cell>
          <cell r="F4295">
            <v>1</v>
          </cell>
          <cell r="G4295" t="str">
            <v>SHOP TIME B2W  COMPANHIA GLOBAL DO VAREJO</v>
          </cell>
          <cell r="H4295">
            <v>41134</v>
          </cell>
          <cell r="I4295">
            <v>41171</v>
          </cell>
          <cell r="J4295">
            <v>6.22</v>
          </cell>
          <cell r="K4295">
            <v>6.22</v>
          </cell>
          <cell r="L4295" t="e">
            <v>#N/A</v>
          </cell>
          <cell r="M4295" t="e">
            <v>#N/A</v>
          </cell>
          <cell r="N4295" t="e">
            <v>#N/A</v>
          </cell>
        </row>
        <row r="4296">
          <cell r="A4296">
            <v>62304</v>
          </cell>
          <cell r="B4296">
            <v>901</v>
          </cell>
          <cell r="C4296" t="str">
            <v>DP</v>
          </cell>
          <cell r="D4296" t="str">
            <v xml:space="preserve">U    </v>
          </cell>
          <cell r="E4296">
            <v>62304</v>
          </cell>
          <cell r="F4296">
            <v>1</v>
          </cell>
          <cell r="G4296" t="str">
            <v>SHOP TIME B2W  COMPANHIA GLOBAL DO VAREJO</v>
          </cell>
          <cell r="H4296">
            <v>41141</v>
          </cell>
          <cell r="I4296">
            <v>41176</v>
          </cell>
          <cell r="J4296">
            <v>965.86</v>
          </cell>
          <cell r="K4296">
            <v>965.86</v>
          </cell>
          <cell r="L4296" t="e">
            <v>#N/A</v>
          </cell>
          <cell r="M4296" t="e">
            <v>#N/A</v>
          </cell>
          <cell r="N4296" t="e">
            <v>#N/A</v>
          </cell>
        </row>
        <row r="4297">
          <cell r="A4297">
            <v>58113</v>
          </cell>
          <cell r="B4297">
            <v>901</v>
          </cell>
          <cell r="C4297" t="str">
            <v>DP</v>
          </cell>
          <cell r="D4297" t="str">
            <v xml:space="preserve">U    </v>
          </cell>
          <cell r="E4297">
            <v>58113</v>
          </cell>
          <cell r="F4297">
            <v>1</v>
          </cell>
          <cell r="G4297" t="str">
            <v>SHOP TIME B2W  COMPANHIA GLOBAL DO VAREJO</v>
          </cell>
          <cell r="H4297">
            <v>40963</v>
          </cell>
          <cell r="I4297">
            <v>41008</v>
          </cell>
          <cell r="J4297">
            <v>31280.91</v>
          </cell>
          <cell r="K4297">
            <v>31280.91</v>
          </cell>
          <cell r="L4297">
            <v>58113</v>
          </cell>
          <cell r="M4297" t="e">
            <v>#N/A</v>
          </cell>
          <cell r="N4297" t="e">
            <v>#N/A</v>
          </cell>
        </row>
        <row r="4298">
          <cell r="A4298">
            <v>62084</v>
          </cell>
          <cell r="B4298">
            <v>901</v>
          </cell>
          <cell r="C4298" t="str">
            <v>DP</v>
          </cell>
          <cell r="D4298" t="str">
            <v xml:space="preserve">U    </v>
          </cell>
          <cell r="E4298">
            <v>62084</v>
          </cell>
          <cell r="F4298">
            <v>1</v>
          </cell>
          <cell r="G4298" t="str">
            <v>SHOP TIME B2W  COMPANHIA GLOBAL DO VAREJO</v>
          </cell>
          <cell r="H4298">
            <v>41134</v>
          </cell>
          <cell r="I4298">
            <v>41171</v>
          </cell>
          <cell r="J4298">
            <v>9248.17</v>
          </cell>
          <cell r="K4298">
            <v>9248.17</v>
          </cell>
          <cell r="L4298" t="e">
            <v>#N/A</v>
          </cell>
          <cell r="M4298" t="e">
            <v>#N/A</v>
          </cell>
          <cell r="N4298" t="e">
            <v>#N/A</v>
          </cell>
        </row>
        <row r="4299">
          <cell r="A4299">
            <v>62467</v>
          </cell>
          <cell r="B4299">
            <v>901</v>
          </cell>
          <cell r="C4299" t="str">
            <v>DP</v>
          </cell>
          <cell r="D4299" t="str">
            <v xml:space="preserve">U    </v>
          </cell>
          <cell r="E4299">
            <v>62467</v>
          </cell>
          <cell r="F4299">
            <v>1</v>
          </cell>
          <cell r="G4299" t="str">
            <v>SHOP TIME B2W  COMPANHIA GLOBAL DO VAREJO</v>
          </cell>
          <cell r="H4299">
            <v>41148</v>
          </cell>
          <cell r="I4299">
            <v>41183</v>
          </cell>
          <cell r="J4299">
            <v>129.79</v>
          </cell>
          <cell r="K4299">
            <v>129.79</v>
          </cell>
          <cell r="L4299" t="e">
            <v>#N/A</v>
          </cell>
          <cell r="M4299" t="e">
            <v>#N/A</v>
          </cell>
          <cell r="N4299" t="e">
            <v>#N/A</v>
          </cell>
        </row>
        <row r="4300">
          <cell r="A4300">
            <v>57476</v>
          </cell>
          <cell r="B4300">
            <v>901</v>
          </cell>
          <cell r="C4300" t="str">
            <v>DP</v>
          </cell>
          <cell r="D4300" t="str">
            <v>U</v>
          </cell>
          <cell r="E4300">
            <v>57476</v>
          </cell>
          <cell r="F4300">
            <v>1</v>
          </cell>
          <cell r="G4300" t="str">
            <v>SHOP TIME B2W  COMPANHIA GLOBAL DO VAREJO</v>
          </cell>
          <cell r="H4300">
            <v>40933</v>
          </cell>
          <cell r="I4300">
            <v>40968</v>
          </cell>
          <cell r="J4300">
            <v>64787.5</v>
          </cell>
          <cell r="K4300">
            <v>64787.5</v>
          </cell>
          <cell r="L4300">
            <v>57476</v>
          </cell>
          <cell r="M4300" t="e">
            <v>#N/A</v>
          </cell>
          <cell r="N4300" t="e">
            <v>#N/A</v>
          </cell>
        </row>
        <row r="4301">
          <cell r="A4301">
            <v>61725</v>
          </cell>
          <cell r="B4301">
            <v>901</v>
          </cell>
          <cell r="C4301" t="str">
            <v>DP</v>
          </cell>
          <cell r="D4301" t="str">
            <v>UNE</v>
          </cell>
          <cell r="E4301">
            <v>61725</v>
          </cell>
          <cell r="F4301">
            <v>1</v>
          </cell>
          <cell r="G4301" t="str">
            <v>SHOP TIME B2W  COMPANHIA GLOBAL DO VAREJO</v>
          </cell>
          <cell r="H4301">
            <v>41137</v>
          </cell>
          <cell r="I4301">
            <v>41153</v>
          </cell>
          <cell r="J4301">
            <v>135000</v>
          </cell>
          <cell r="K4301">
            <v>135000</v>
          </cell>
          <cell r="L4301" t="e">
            <v>#N/A</v>
          </cell>
          <cell r="M4301" t="e">
            <v>#N/A</v>
          </cell>
          <cell r="N4301" t="e">
            <v>#N/A</v>
          </cell>
        </row>
        <row r="4302">
          <cell r="A4302">
            <v>62142</v>
          </cell>
          <cell r="B4302">
            <v>901</v>
          </cell>
          <cell r="C4302" t="str">
            <v>DP</v>
          </cell>
          <cell r="D4302" t="str">
            <v xml:space="preserve">U    </v>
          </cell>
          <cell r="E4302">
            <v>62142</v>
          </cell>
          <cell r="F4302">
            <v>1</v>
          </cell>
          <cell r="G4302" t="str">
            <v>SHOP TIME B2W  COMPANHIA GLOBAL DO VAREJO</v>
          </cell>
          <cell r="H4302">
            <v>41134</v>
          </cell>
          <cell r="I4302">
            <v>41171</v>
          </cell>
          <cell r="J4302">
            <v>323.45</v>
          </cell>
          <cell r="K4302">
            <v>323.45</v>
          </cell>
          <cell r="L4302" t="e">
            <v>#N/A</v>
          </cell>
          <cell r="M4302" t="e">
            <v>#N/A</v>
          </cell>
          <cell r="N4302" t="e">
            <v>#N/A</v>
          </cell>
        </row>
        <row r="4303">
          <cell r="A4303">
            <v>58212</v>
          </cell>
          <cell r="B4303">
            <v>901</v>
          </cell>
          <cell r="C4303" t="str">
            <v>DP</v>
          </cell>
          <cell r="D4303" t="str">
            <v xml:space="preserve">U    </v>
          </cell>
          <cell r="E4303">
            <v>58212</v>
          </cell>
          <cell r="F4303">
            <v>1</v>
          </cell>
          <cell r="G4303" t="str">
            <v>SHOP TIME B2W  COMPANHIA GLOBAL DO VAREJO</v>
          </cell>
          <cell r="H4303">
            <v>40968</v>
          </cell>
          <cell r="I4303">
            <v>41003</v>
          </cell>
          <cell r="J4303">
            <v>33322.15</v>
          </cell>
          <cell r="K4303">
            <v>33322.15</v>
          </cell>
          <cell r="L4303">
            <v>58212</v>
          </cell>
          <cell r="M4303" t="e">
            <v>#N/A</v>
          </cell>
          <cell r="N4303" t="e">
            <v>#N/A</v>
          </cell>
        </row>
        <row r="4304">
          <cell r="A4304">
            <v>61841</v>
          </cell>
          <cell r="B4304">
            <v>901</v>
          </cell>
          <cell r="C4304" t="str">
            <v>DP</v>
          </cell>
          <cell r="D4304" t="str">
            <v xml:space="preserve">U    </v>
          </cell>
          <cell r="E4304">
            <v>61841</v>
          </cell>
          <cell r="F4304">
            <v>1</v>
          </cell>
          <cell r="G4304" t="str">
            <v>SHOP TIME B2W  COMPANHIA GLOBAL DO VAREJO</v>
          </cell>
          <cell r="H4304">
            <v>41122</v>
          </cell>
          <cell r="I4304">
            <v>41157</v>
          </cell>
          <cell r="J4304">
            <v>8825.68</v>
          </cell>
          <cell r="K4304">
            <v>8825.68</v>
          </cell>
          <cell r="L4304" t="e">
            <v>#N/A</v>
          </cell>
          <cell r="M4304" t="e">
            <v>#N/A</v>
          </cell>
          <cell r="N4304" t="e">
            <v>#N/A</v>
          </cell>
        </row>
        <row r="4305">
          <cell r="A4305">
            <v>62222</v>
          </cell>
          <cell r="B4305">
            <v>901</v>
          </cell>
          <cell r="C4305" t="str">
            <v>DP</v>
          </cell>
          <cell r="D4305" t="str">
            <v xml:space="preserve">U    </v>
          </cell>
          <cell r="E4305">
            <v>62222</v>
          </cell>
          <cell r="F4305">
            <v>1</v>
          </cell>
          <cell r="G4305" t="str">
            <v>SHOP TIME B2W  COMPANHIA GLOBAL DO VAREJO</v>
          </cell>
          <cell r="H4305">
            <v>41137</v>
          </cell>
          <cell r="I4305">
            <v>41178</v>
          </cell>
          <cell r="J4305">
            <v>14039.31</v>
          </cell>
          <cell r="K4305">
            <v>14039.31</v>
          </cell>
          <cell r="L4305" t="e">
            <v>#N/A</v>
          </cell>
          <cell r="M4305" t="e">
            <v>#N/A</v>
          </cell>
          <cell r="N4305" t="e">
            <v>#N/A</v>
          </cell>
        </row>
        <row r="4306">
          <cell r="A4306">
            <v>58191</v>
          </cell>
          <cell r="B4306">
            <v>901</v>
          </cell>
          <cell r="C4306" t="str">
            <v>DP</v>
          </cell>
          <cell r="D4306" t="str">
            <v xml:space="preserve">U    </v>
          </cell>
          <cell r="E4306">
            <v>58191</v>
          </cell>
          <cell r="F4306">
            <v>1</v>
          </cell>
          <cell r="G4306" t="str">
            <v>SHOP TIME B2W  COMPANHIA GLOBAL DO VAREJO</v>
          </cell>
          <cell r="H4306">
            <v>40967</v>
          </cell>
          <cell r="I4306">
            <v>41003</v>
          </cell>
          <cell r="J4306">
            <v>25709.14</v>
          </cell>
          <cell r="K4306">
            <v>25709.14</v>
          </cell>
          <cell r="L4306">
            <v>58191</v>
          </cell>
          <cell r="M4306" t="e">
            <v>#N/A</v>
          </cell>
          <cell r="N4306" t="e">
            <v>#N/A</v>
          </cell>
        </row>
        <row r="4307">
          <cell r="A4307">
            <v>62015</v>
          </cell>
          <cell r="B4307">
            <v>901</v>
          </cell>
          <cell r="C4307" t="str">
            <v>DP</v>
          </cell>
          <cell r="D4307" t="str">
            <v xml:space="preserve">U    </v>
          </cell>
          <cell r="E4307">
            <v>62015</v>
          </cell>
          <cell r="F4307">
            <v>1</v>
          </cell>
          <cell r="G4307" t="str">
            <v>SHOP TIME B2W  COMPANHIA GLOBAL DO VAREJO</v>
          </cell>
          <cell r="H4307">
            <v>41130</v>
          </cell>
          <cell r="I4307">
            <v>41165</v>
          </cell>
          <cell r="J4307">
            <v>1189.1400000000001</v>
          </cell>
          <cell r="K4307">
            <v>1189.1400000000001</v>
          </cell>
          <cell r="L4307" t="e">
            <v>#N/A</v>
          </cell>
          <cell r="M4307" t="e">
            <v>#N/A</v>
          </cell>
          <cell r="N4307" t="e">
            <v>#N/A</v>
          </cell>
        </row>
        <row r="4308">
          <cell r="A4308">
            <v>61826</v>
          </cell>
          <cell r="B4308">
            <v>901</v>
          </cell>
          <cell r="C4308" t="str">
            <v>DP</v>
          </cell>
          <cell r="D4308" t="str">
            <v>UNE</v>
          </cell>
          <cell r="E4308">
            <v>61826</v>
          </cell>
          <cell r="F4308">
            <v>1</v>
          </cell>
          <cell r="G4308" t="str">
            <v>SHOP TIME B2W  COMPANHIA GLOBAL DO VAREJO</v>
          </cell>
          <cell r="H4308">
            <v>41150</v>
          </cell>
          <cell r="I4308">
            <v>41163</v>
          </cell>
          <cell r="J4308">
            <v>115714.29</v>
          </cell>
          <cell r="K4308">
            <v>115714.29</v>
          </cell>
          <cell r="L4308" t="e">
            <v>#N/A</v>
          </cell>
          <cell r="M4308" t="e">
            <v>#N/A</v>
          </cell>
          <cell r="N4308" t="e">
            <v>#N/A</v>
          </cell>
        </row>
        <row r="4309">
          <cell r="A4309">
            <v>58121</v>
          </cell>
          <cell r="B4309">
            <v>901</v>
          </cell>
          <cell r="C4309" t="str">
            <v>DP</v>
          </cell>
          <cell r="D4309" t="str">
            <v xml:space="preserve">U    </v>
          </cell>
          <cell r="E4309">
            <v>58121</v>
          </cell>
          <cell r="F4309">
            <v>1</v>
          </cell>
          <cell r="G4309" t="str">
            <v>SHOP TIME B2W  COMPANHIA GLOBAL DO VAREJO</v>
          </cell>
          <cell r="H4309">
            <v>40963</v>
          </cell>
          <cell r="I4309">
            <v>41001</v>
          </cell>
          <cell r="J4309">
            <v>33584.68</v>
          </cell>
          <cell r="K4309">
            <v>33584.68</v>
          </cell>
          <cell r="L4309">
            <v>58121</v>
          </cell>
          <cell r="M4309" t="e">
            <v>#N/A</v>
          </cell>
          <cell r="N4309" t="e">
            <v>#N/A</v>
          </cell>
        </row>
        <row r="4310">
          <cell r="A4310">
            <v>62030</v>
          </cell>
          <cell r="B4310">
            <v>901</v>
          </cell>
          <cell r="C4310" t="str">
            <v>DP</v>
          </cell>
          <cell r="D4310" t="str">
            <v xml:space="preserve">U    </v>
          </cell>
          <cell r="E4310">
            <v>62030</v>
          </cell>
          <cell r="F4310">
            <v>1</v>
          </cell>
          <cell r="G4310" t="str">
            <v>SHOP TIME B2W  COMPANHIA GLOBAL DO VAREJO</v>
          </cell>
          <cell r="H4310">
            <v>41130</v>
          </cell>
          <cell r="I4310">
            <v>41165</v>
          </cell>
          <cell r="J4310">
            <v>61.08</v>
          </cell>
          <cell r="K4310">
            <v>61.08</v>
          </cell>
          <cell r="L4310" t="e">
            <v>#N/A</v>
          </cell>
          <cell r="M4310" t="e">
            <v>#N/A</v>
          </cell>
          <cell r="N4310" t="e">
            <v>#N/A</v>
          </cell>
        </row>
        <row r="4311">
          <cell r="A4311">
            <v>61936</v>
          </cell>
          <cell r="B4311">
            <v>901</v>
          </cell>
          <cell r="C4311" t="str">
            <v>DP</v>
          </cell>
          <cell r="D4311" t="str">
            <v xml:space="preserve">U    </v>
          </cell>
          <cell r="E4311">
            <v>61936</v>
          </cell>
          <cell r="F4311">
            <v>1</v>
          </cell>
          <cell r="G4311" t="str">
            <v>SHOP TIME B2W  COMPANHIA GLOBAL DO VAREJO</v>
          </cell>
          <cell r="H4311">
            <v>41127</v>
          </cell>
          <cell r="I4311">
            <v>41162</v>
          </cell>
          <cell r="J4311">
            <v>37027.910000000003</v>
          </cell>
          <cell r="K4311">
            <v>37027.910000000003</v>
          </cell>
          <cell r="L4311" t="e">
            <v>#N/A</v>
          </cell>
          <cell r="M4311" t="e">
            <v>#N/A</v>
          </cell>
          <cell r="N4311" t="e">
            <v>#N/A</v>
          </cell>
        </row>
        <row r="4312">
          <cell r="A4312">
            <v>57778</v>
          </cell>
          <cell r="B4312">
            <v>901</v>
          </cell>
          <cell r="C4312" t="str">
            <v>DP</v>
          </cell>
          <cell r="D4312" t="str">
            <v>U</v>
          </cell>
          <cell r="E4312">
            <v>57778</v>
          </cell>
          <cell r="F4312">
            <v>1</v>
          </cell>
          <cell r="G4312" t="str">
            <v>SHOP TIME B2W  COMPANHIA GLOBAL DO VAREJO</v>
          </cell>
          <cell r="H4312">
            <v>40942</v>
          </cell>
          <cell r="I4312">
            <v>41005</v>
          </cell>
          <cell r="J4312">
            <v>299</v>
          </cell>
          <cell r="K4312">
            <v>299</v>
          </cell>
          <cell r="L4312">
            <v>57778</v>
          </cell>
          <cell r="M4312" t="e">
            <v>#N/A</v>
          </cell>
          <cell r="N4312" t="e">
            <v>#N/A</v>
          </cell>
        </row>
        <row r="4313">
          <cell r="A4313">
            <v>57346</v>
          </cell>
          <cell r="B4313">
            <v>901</v>
          </cell>
          <cell r="C4313" t="str">
            <v>DP</v>
          </cell>
          <cell r="D4313" t="str">
            <v>U</v>
          </cell>
          <cell r="E4313">
            <v>57346</v>
          </cell>
          <cell r="F4313">
            <v>1</v>
          </cell>
          <cell r="G4313" t="str">
            <v>SHOP TIME B2W  COMPANHIA GLOBAL DO VAREJO</v>
          </cell>
          <cell r="H4313">
            <v>40925</v>
          </cell>
          <cell r="I4313">
            <v>40960</v>
          </cell>
          <cell r="J4313">
            <v>63339.3</v>
          </cell>
          <cell r="K4313">
            <v>63339.3</v>
          </cell>
          <cell r="L4313" t="e">
            <v>#N/A</v>
          </cell>
          <cell r="M4313" t="e">
            <v>#N/A</v>
          </cell>
          <cell r="N4313" t="e">
            <v>#N/A</v>
          </cell>
        </row>
        <row r="4314">
          <cell r="A4314">
            <v>62240</v>
          </cell>
          <cell r="B4314">
            <v>901</v>
          </cell>
          <cell r="C4314" t="str">
            <v>DP</v>
          </cell>
          <cell r="D4314" t="str">
            <v xml:space="preserve">U    </v>
          </cell>
          <cell r="E4314">
            <v>62240</v>
          </cell>
          <cell r="F4314">
            <v>1</v>
          </cell>
          <cell r="G4314" t="str">
            <v>SHOP TIME B2W  COMPANHIA GLOBAL DO VAREJO</v>
          </cell>
          <cell r="H4314">
            <v>41138</v>
          </cell>
          <cell r="I4314">
            <v>41178</v>
          </cell>
          <cell r="J4314">
            <v>91.86</v>
          </cell>
          <cell r="K4314">
            <v>91.86</v>
          </cell>
          <cell r="L4314" t="e">
            <v>#N/A</v>
          </cell>
          <cell r="M4314" t="e">
            <v>#N/A</v>
          </cell>
          <cell r="N4314" t="e">
            <v>#N/A</v>
          </cell>
        </row>
        <row r="4315">
          <cell r="A4315">
            <v>59528</v>
          </cell>
          <cell r="B4315">
            <v>901</v>
          </cell>
          <cell r="C4315" t="str">
            <v>DP</v>
          </cell>
          <cell r="D4315" t="str">
            <v>UNE</v>
          </cell>
          <cell r="E4315">
            <v>59528</v>
          </cell>
          <cell r="F4315">
            <v>1</v>
          </cell>
          <cell r="G4315" t="str">
            <v>SHOP TIME B2W  COMPANHIA GLOBAL DO VAREJO</v>
          </cell>
          <cell r="H4315">
            <v>41031</v>
          </cell>
          <cell r="I4315">
            <v>41059</v>
          </cell>
          <cell r="J4315">
            <v>6954.37</v>
          </cell>
          <cell r="K4315">
            <v>6954.37</v>
          </cell>
          <cell r="L4315" t="e">
            <v>#N/A</v>
          </cell>
          <cell r="M4315" t="e">
            <v>#N/A</v>
          </cell>
          <cell r="N4315" t="e">
            <v>#N/A</v>
          </cell>
        </row>
        <row r="4316">
          <cell r="A4316">
            <v>62619</v>
          </cell>
          <cell r="B4316">
            <v>901</v>
          </cell>
          <cell r="C4316" t="str">
            <v>DP</v>
          </cell>
          <cell r="D4316" t="str">
            <v xml:space="preserve">U    </v>
          </cell>
          <cell r="E4316">
            <v>62619</v>
          </cell>
          <cell r="F4316">
            <v>1</v>
          </cell>
          <cell r="G4316" t="str">
            <v>SHOP TIME B2W  COMPANHIA GLOBAL DO VAREJO</v>
          </cell>
          <cell r="H4316">
            <v>41151</v>
          </cell>
          <cell r="I4316">
            <v>41186</v>
          </cell>
          <cell r="J4316">
            <v>17913.849999999999</v>
          </cell>
          <cell r="K4316">
            <v>17913.849999999999</v>
          </cell>
          <cell r="L4316" t="e">
            <v>#N/A</v>
          </cell>
          <cell r="M4316" t="e">
            <v>#N/A</v>
          </cell>
          <cell r="N4316" t="e">
            <v>#N/A</v>
          </cell>
        </row>
        <row r="4317">
          <cell r="A4317">
            <v>56576</v>
          </cell>
          <cell r="B4317">
            <v>901</v>
          </cell>
          <cell r="C4317" t="str">
            <v>DP</v>
          </cell>
          <cell r="D4317" t="str">
            <v>UNE</v>
          </cell>
          <cell r="E4317">
            <v>56576</v>
          </cell>
          <cell r="F4317">
            <v>1</v>
          </cell>
          <cell r="G4317" t="str">
            <v>SHOP TIME B2W  COMPANHIA GLOBAL DO VAREJO</v>
          </cell>
          <cell r="H4317">
            <v>40916</v>
          </cell>
          <cell r="I4317">
            <v>41016</v>
          </cell>
          <cell r="J4317">
            <v>914.7</v>
          </cell>
          <cell r="K4317">
            <v>914.7</v>
          </cell>
          <cell r="L4317">
            <v>56576</v>
          </cell>
          <cell r="M4317" t="e">
            <v>#N/A</v>
          </cell>
          <cell r="N4317" t="e">
            <v>#N/A</v>
          </cell>
        </row>
        <row r="4318">
          <cell r="A4318">
            <v>56578</v>
          </cell>
          <cell r="B4318">
            <v>901</v>
          </cell>
          <cell r="C4318" t="str">
            <v>DP</v>
          </cell>
          <cell r="D4318" t="str">
            <v>UNE</v>
          </cell>
          <cell r="E4318">
            <v>56578</v>
          </cell>
          <cell r="F4318">
            <v>1</v>
          </cell>
          <cell r="G4318" t="str">
            <v>SHOP TIME B2W  COMPANHIA GLOBAL DO VAREJO</v>
          </cell>
          <cell r="H4318">
            <v>40916</v>
          </cell>
          <cell r="I4318">
            <v>41016</v>
          </cell>
          <cell r="J4318">
            <v>1477.74</v>
          </cell>
          <cell r="K4318">
            <v>1477.74</v>
          </cell>
          <cell r="L4318">
            <v>56578</v>
          </cell>
          <cell r="M4318" t="e">
            <v>#N/A</v>
          </cell>
          <cell r="N4318" t="e">
            <v>#N/A</v>
          </cell>
        </row>
        <row r="4319">
          <cell r="A4319">
            <v>57999</v>
          </cell>
          <cell r="B4319">
            <v>901</v>
          </cell>
          <cell r="C4319" t="str">
            <v>DP</v>
          </cell>
          <cell r="D4319" t="str">
            <v>UNE</v>
          </cell>
          <cell r="E4319">
            <v>57999</v>
          </cell>
          <cell r="F4319">
            <v>1</v>
          </cell>
          <cell r="G4319" t="str">
            <v>SHOP TIME B2W  COMPANHIA GLOBAL DO VAREJO</v>
          </cell>
          <cell r="H4319">
            <v>40970</v>
          </cell>
          <cell r="I4319">
            <v>40987</v>
          </cell>
          <cell r="J4319">
            <v>12158.55</v>
          </cell>
          <cell r="K4319">
            <v>12158.55</v>
          </cell>
          <cell r="L4319" t="e">
            <v>#N/A</v>
          </cell>
          <cell r="M4319" t="e">
            <v>#N/A</v>
          </cell>
          <cell r="N4319" t="e">
            <v>#N/A</v>
          </cell>
        </row>
        <row r="4320">
          <cell r="A4320">
            <v>58001</v>
          </cell>
          <cell r="B4320">
            <v>901</v>
          </cell>
          <cell r="C4320" t="str">
            <v>DP</v>
          </cell>
          <cell r="D4320" t="str">
            <v>UNE</v>
          </cell>
          <cell r="E4320">
            <v>58001</v>
          </cell>
          <cell r="F4320">
            <v>1</v>
          </cell>
          <cell r="G4320" t="str">
            <v>SHOP TIME B2W  COMPANHIA GLOBAL DO VAREJO</v>
          </cell>
          <cell r="H4320">
            <v>40970</v>
          </cell>
          <cell r="I4320">
            <v>40987</v>
          </cell>
          <cell r="J4320">
            <v>144.65</v>
          </cell>
          <cell r="K4320">
            <v>144.65</v>
          </cell>
          <cell r="L4320" t="e">
            <v>#N/A</v>
          </cell>
          <cell r="M4320" t="e">
            <v>#N/A</v>
          </cell>
          <cell r="N4320" t="e">
            <v>#N/A</v>
          </cell>
        </row>
        <row r="4321">
          <cell r="A4321">
            <v>58720</v>
          </cell>
          <cell r="B4321">
            <v>901</v>
          </cell>
          <cell r="C4321" t="str">
            <v>DP</v>
          </cell>
          <cell r="D4321" t="str">
            <v>UNE</v>
          </cell>
          <cell r="E4321">
            <v>58720</v>
          </cell>
          <cell r="F4321">
            <v>1</v>
          </cell>
          <cell r="G4321" t="str">
            <v>SHOP TIME B2W  COMPANHIA GLOBAL DO VAREJO</v>
          </cell>
          <cell r="H4321">
            <v>40984</v>
          </cell>
          <cell r="I4321">
            <v>41016</v>
          </cell>
          <cell r="J4321">
            <v>8970.84</v>
          </cell>
          <cell r="K4321">
            <v>8970.84</v>
          </cell>
          <cell r="L4321" t="e">
            <v>#N/A</v>
          </cell>
          <cell r="M4321" t="e">
            <v>#N/A</v>
          </cell>
          <cell r="N4321" t="e">
            <v>#N/A</v>
          </cell>
        </row>
        <row r="4322">
          <cell r="A4322">
            <v>57845</v>
          </cell>
          <cell r="B4322">
            <v>901</v>
          </cell>
          <cell r="C4322" t="str">
            <v>DP</v>
          </cell>
          <cell r="D4322" t="str">
            <v>U</v>
          </cell>
          <cell r="E4322">
            <v>57845</v>
          </cell>
          <cell r="F4322">
            <v>1</v>
          </cell>
          <cell r="G4322" t="str">
            <v>SHOP TIME B2W  COMPANHIA GLOBAL DO VAREJO</v>
          </cell>
          <cell r="H4322">
            <v>40947</v>
          </cell>
          <cell r="I4322">
            <v>40977</v>
          </cell>
          <cell r="J4322">
            <v>7278.76</v>
          </cell>
          <cell r="K4322">
            <v>7278.76</v>
          </cell>
          <cell r="L4322" t="e">
            <v>#N/A</v>
          </cell>
          <cell r="M4322" t="e">
            <v>#N/A</v>
          </cell>
          <cell r="N4322" t="e">
            <v>#N/A</v>
          </cell>
        </row>
        <row r="4323">
          <cell r="A4323">
            <v>58848</v>
          </cell>
          <cell r="B4323">
            <v>901</v>
          </cell>
          <cell r="C4323" t="str">
            <v>DP</v>
          </cell>
          <cell r="D4323" t="str">
            <v xml:space="preserve">U    </v>
          </cell>
          <cell r="E4323">
            <v>58848</v>
          </cell>
          <cell r="F4323">
            <v>1</v>
          </cell>
          <cell r="G4323" t="str">
            <v>SHOP TIME B2W  COMPANHIA GLOBAL DO VAREJO</v>
          </cell>
          <cell r="H4323">
            <v>40989</v>
          </cell>
          <cell r="I4323">
            <v>41024</v>
          </cell>
          <cell r="J4323">
            <v>14088.67</v>
          </cell>
          <cell r="K4323">
            <v>14088.67</v>
          </cell>
          <cell r="L4323">
            <v>58848</v>
          </cell>
          <cell r="M4323" t="e">
            <v>#N/A</v>
          </cell>
          <cell r="N4323" t="e">
            <v>#N/A</v>
          </cell>
        </row>
        <row r="4324">
          <cell r="A4324">
            <v>58435</v>
          </cell>
          <cell r="B4324">
            <v>901</v>
          </cell>
          <cell r="C4324" t="str">
            <v>DP</v>
          </cell>
          <cell r="D4324" t="str">
            <v xml:space="preserve">U    </v>
          </cell>
          <cell r="E4324">
            <v>58435</v>
          </cell>
          <cell r="F4324">
            <v>1</v>
          </cell>
          <cell r="G4324" t="str">
            <v>SHOP TIME B2W  COMPANHIA GLOBAL DO VAREJO</v>
          </cell>
          <cell r="H4324">
            <v>40976</v>
          </cell>
          <cell r="I4324">
            <v>41015</v>
          </cell>
          <cell r="J4324">
            <v>20918.73</v>
          </cell>
          <cell r="K4324">
            <v>20918.73</v>
          </cell>
          <cell r="L4324">
            <v>58435</v>
          </cell>
          <cell r="M4324" t="e">
            <v>#N/A</v>
          </cell>
          <cell r="N4324" t="e">
            <v>#N/A</v>
          </cell>
        </row>
        <row r="4325">
          <cell r="A4325">
            <v>62208</v>
          </cell>
          <cell r="B4325">
            <v>901</v>
          </cell>
          <cell r="C4325" t="str">
            <v>DP</v>
          </cell>
          <cell r="D4325" t="str">
            <v xml:space="preserve">U    </v>
          </cell>
          <cell r="E4325">
            <v>62208</v>
          </cell>
          <cell r="F4325">
            <v>1</v>
          </cell>
          <cell r="G4325" t="str">
            <v>SHOP TIME B2W  COMPANHIA GLOBAL DO VAREJO</v>
          </cell>
          <cell r="H4325">
            <v>41137</v>
          </cell>
          <cell r="I4325">
            <v>41172</v>
          </cell>
          <cell r="J4325">
            <v>22.74</v>
          </cell>
          <cell r="K4325">
            <v>22.74</v>
          </cell>
          <cell r="L4325" t="e">
            <v>#N/A</v>
          </cell>
          <cell r="M4325" t="e">
            <v>#N/A</v>
          </cell>
          <cell r="N4325" t="e">
            <v>#N/A</v>
          </cell>
        </row>
        <row r="4326">
          <cell r="A4326">
            <v>62207</v>
          </cell>
          <cell r="B4326">
            <v>901</v>
          </cell>
          <cell r="C4326" t="str">
            <v>DP</v>
          </cell>
          <cell r="D4326" t="str">
            <v xml:space="preserve">U    </v>
          </cell>
          <cell r="E4326">
            <v>62207</v>
          </cell>
          <cell r="F4326">
            <v>1</v>
          </cell>
          <cell r="G4326" t="str">
            <v>SHOP TIME B2W  COMPANHIA GLOBAL DO VAREJO</v>
          </cell>
          <cell r="H4326">
            <v>41137</v>
          </cell>
          <cell r="I4326">
            <v>41178</v>
          </cell>
          <cell r="J4326">
            <v>26.32</v>
          </cell>
          <cell r="K4326">
            <v>26.32</v>
          </cell>
          <cell r="L4326" t="e">
            <v>#N/A</v>
          </cell>
          <cell r="M4326" t="e">
            <v>#N/A</v>
          </cell>
          <cell r="N4326" t="e">
            <v>#N/A</v>
          </cell>
        </row>
        <row r="4327">
          <cell r="A4327">
            <v>5343</v>
          </cell>
          <cell r="B4327">
            <v>901</v>
          </cell>
          <cell r="C4327" t="str">
            <v>ZZ</v>
          </cell>
          <cell r="D4327" t="str">
            <v>UNE</v>
          </cell>
          <cell r="E4327">
            <v>5343</v>
          </cell>
          <cell r="F4327">
            <v>1</v>
          </cell>
          <cell r="G4327" t="str">
            <v>U-TECH DO BRASIL IND IMP EXP E DIST LTDA</v>
          </cell>
          <cell r="H4327">
            <v>41151</v>
          </cell>
          <cell r="I4327">
            <v>41180</v>
          </cell>
          <cell r="J4327">
            <v>40.82</v>
          </cell>
          <cell r="K4327">
            <v>40.82</v>
          </cell>
          <cell r="L4327" t="e">
            <v>#N/A</v>
          </cell>
          <cell r="M4327" t="e">
            <v>#N/A</v>
          </cell>
          <cell r="N4327" t="e">
            <v>#N/A</v>
          </cell>
        </row>
        <row r="4328">
          <cell r="A4328">
            <v>58292</v>
          </cell>
          <cell r="B4328">
            <v>901</v>
          </cell>
          <cell r="C4328" t="str">
            <v>DP</v>
          </cell>
          <cell r="D4328" t="str">
            <v xml:space="preserve">U    </v>
          </cell>
          <cell r="E4328">
            <v>58292</v>
          </cell>
          <cell r="F4328">
            <v>1</v>
          </cell>
          <cell r="G4328" t="str">
            <v>U-TECH DO BRASIL IND IMP EXP E DIST LTDA</v>
          </cell>
          <cell r="H4328">
            <v>40968</v>
          </cell>
          <cell r="I4328">
            <v>40982</v>
          </cell>
          <cell r="J4328">
            <v>4473.32</v>
          </cell>
          <cell r="K4328">
            <v>4473.32</v>
          </cell>
          <cell r="L4328" t="e">
            <v>#N/A</v>
          </cell>
          <cell r="M4328" t="e">
            <v>#N/A</v>
          </cell>
          <cell r="N4328" t="e">
            <v>#N/A</v>
          </cell>
        </row>
        <row r="4329">
          <cell r="A4329">
            <v>61584</v>
          </cell>
          <cell r="B4329">
            <v>901</v>
          </cell>
          <cell r="C4329" t="str">
            <v>DP</v>
          </cell>
          <cell r="D4329" t="str">
            <v>UNE</v>
          </cell>
          <cell r="E4329">
            <v>61584</v>
          </cell>
          <cell r="F4329">
            <v>1</v>
          </cell>
          <cell r="G4329" t="str">
            <v>U-TECH DO BRASIL IND IMP EXP E DIST LTDA</v>
          </cell>
          <cell r="H4329">
            <v>41119</v>
          </cell>
          <cell r="I4329">
            <v>41119</v>
          </cell>
          <cell r="J4329">
            <v>40.82</v>
          </cell>
          <cell r="K4329">
            <v>40.82</v>
          </cell>
          <cell r="L4329" t="e">
            <v>#N/A</v>
          </cell>
          <cell r="M4329" t="e">
            <v>#N/A</v>
          </cell>
          <cell r="N4329" t="e">
            <v>#N/A</v>
          </cell>
        </row>
        <row r="4330">
          <cell r="A4330">
            <v>58162</v>
          </cell>
          <cell r="B4330">
            <v>901</v>
          </cell>
          <cell r="C4330" t="str">
            <v>DP</v>
          </cell>
          <cell r="D4330" t="str">
            <v xml:space="preserve">U    </v>
          </cell>
          <cell r="E4330">
            <v>58162</v>
          </cell>
          <cell r="F4330">
            <v>1</v>
          </cell>
          <cell r="G4330" t="str">
            <v>U-TECH DO BRASIL IND IMP EXP E DIST LTDA</v>
          </cell>
          <cell r="H4330">
            <v>40967</v>
          </cell>
          <cell r="I4330">
            <v>40977</v>
          </cell>
          <cell r="J4330">
            <v>9200.35</v>
          </cell>
          <cell r="K4330">
            <v>9200.35</v>
          </cell>
          <cell r="L4330" t="e">
            <v>#N/A</v>
          </cell>
          <cell r="M4330" t="e">
            <v>#N/A</v>
          </cell>
          <cell r="N4330" t="e">
            <v>#N/A</v>
          </cell>
        </row>
        <row r="4331">
          <cell r="A4331">
            <v>59354</v>
          </cell>
          <cell r="B4331">
            <v>901</v>
          </cell>
          <cell r="C4331" t="str">
            <v>DP</v>
          </cell>
          <cell r="D4331" t="str">
            <v>UNE</v>
          </cell>
          <cell r="E4331">
            <v>59354</v>
          </cell>
          <cell r="F4331">
            <v>1</v>
          </cell>
          <cell r="G4331" t="str">
            <v>U-TECH DO BRASIL IND IMP EXP E DIST LTDA</v>
          </cell>
          <cell r="H4331">
            <v>41018</v>
          </cell>
          <cell r="I4331">
            <v>41027</v>
          </cell>
          <cell r="J4331">
            <v>2346.4299999999998</v>
          </cell>
          <cell r="K4331">
            <v>2346.4299999999998</v>
          </cell>
          <cell r="L4331" t="e">
            <v>#N/A</v>
          </cell>
          <cell r="M4331" t="e">
            <v>#N/A</v>
          </cell>
          <cell r="N4331" t="e">
            <v>#N/A</v>
          </cell>
        </row>
        <row r="4332">
          <cell r="A4332">
            <v>58331</v>
          </cell>
          <cell r="B4332">
            <v>901</v>
          </cell>
          <cell r="C4332" t="str">
            <v>DP</v>
          </cell>
          <cell r="D4332" t="str">
            <v xml:space="preserve">U    </v>
          </cell>
          <cell r="E4332">
            <v>58331</v>
          </cell>
          <cell r="F4332">
            <v>1</v>
          </cell>
          <cell r="G4332" t="str">
            <v>U-TECH DO BRASIL IND IMP EXP E DIST LTDA</v>
          </cell>
          <cell r="H4332">
            <v>40970</v>
          </cell>
          <cell r="I4332">
            <v>40980</v>
          </cell>
          <cell r="J4332">
            <v>8277.69</v>
          </cell>
          <cell r="K4332">
            <v>8277.69</v>
          </cell>
          <cell r="L4332" t="e">
            <v>#N/A</v>
          </cell>
          <cell r="M4332" t="e">
            <v>#N/A</v>
          </cell>
          <cell r="N4332" t="e">
            <v>#N/A</v>
          </cell>
        </row>
        <row r="4333">
          <cell r="A4333">
            <v>61086</v>
          </cell>
          <cell r="B4333">
            <v>901</v>
          </cell>
          <cell r="C4333" t="str">
            <v>DP</v>
          </cell>
          <cell r="D4333" t="str">
            <v>UNE</v>
          </cell>
          <cell r="E4333">
            <v>61086</v>
          </cell>
          <cell r="F4333">
            <v>1</v>
          </cell>
          <cell r="G4333" t="str">
            <v>U-TECH DO BRASIL IND IMP EXP E DIST LTDA</v>
          </cell>
          <cell r="H4333">
            <v>41086</v>
          </cell>
          <cell r="I4333">
            <v>41092</v>
          </cell>
          <cell r="J4333">
            <v>40.82</v>
          </cell>
          <cell r="K4333">
            <v>40.82</v>
          </cell>
          <cell r="L4333" t="e">
            <v>#N/A</v>
          </cell>
          <cell r="M4333" t="e">
            <v>#N/A</v>
          </cell>
          <cell r="N4333" t="e">
            <v>#N/A</v>
          </cell>
        </row>
        <row r="4334">
          <cell r="A4334">
            <v>62644</v>
          </cell>
          <cell r="B4334">
            <v>901</v>
          </cell>
          <cell r="C4334" t="str">
            <v>DP</v>
          </cell>
          <cell r="D4334" t="str">
            <v xml:space="preserve">U    </v>
          </cell>
          <cell r="E4334">
            <v>62644</v>
          </cell>
          <cell r="F4334">
            <v>1</v>
          </cell>
          <cell r="G4334" t="str">
            <v>APPLE COMPUTER BRASIL LTDA.</v>
          </cell>
          <cell r="H4334">
            <v>41151</v>
          </cell>
          <cell r="I4334">
            <v>41196</v>
          </cell>
          <cell r="J4334">
            <v>252246.04</v>
          </cell>
          <cell r="K4334">
            <v>252246.04</v>
          </cell>
          <cell r="L4334" t="e">
            <v>#N/A</v>
          </cell>
          <cell r="M4334" t="e">
            <v>#N/A</v>
          </cell>
          <cell r="N4334" t="e">
            <v>#N/A</v>
          </cell>
        </row>
        <row r="4335">
          <cell r="A4335">
            <v>61278</v>
          </cell>
          <cell r="B4335">
            <v>901</v>
          </cell>
          <cell r="C4335" t="str">
            <v>DP</v>
          </cell>
          <cell r="D4335" t="str">
            <v xml:space="preserve">U    </v>
          </cell>
          <cell r="E4335">
            <v>61278</v>
          </cell>
          <cell r="F4335">
            <v>1</v>
          </cell>
          <cell r="G4335" t="str">
            <v>APPLE COMPUTER BRASIL LTDA.</v>
          </cell>
          <cell r="H4335">
            <v>41090</v>
          </cell>
          <cell r="I4335">
            <v>41136</v>
          </cell>
          <cell r="J4335">
            <v>46069.32</v>
          </cell>
          <cell r="K4335">
            <v>46069.32</v>
          </cell>
          <cell r="L4335" t="e">
            <v>#N/A</v>
          </cell>
          <cell r="M4335" t="e">
            <v>#N/A</v>
          </cell>
          <cell r="N4335" t="e">
            <v>#N/A</v>
          </cell>
        </row>
        <row r="4336">
          <cell r="A4336">
            <v>61970</v>
          </cell>
          <cell r="B4336">
            <v>901</v>
          </cell>
          <cell r="C4336" t="str">
            <v>DP</v>
          </cell>
          <cell r="D4336" t="str">
            <v>UNE</v>
          </cell>
          <cell r="E4336">
            <v>61970</v>
          </cell>
          <cell r="F4336">
            <v>1</v>
          </cell>
          <cell r="G4336" t="str">
            <v>APPLE COMPUTER BRASIL LTDA.</v>
          </cell>
          <cell r="H4336">
            <v>41150</v>
          </cell>
          <cell r="I4336">
            <v>41174</v>
          </cell>
          <cell r="J4336">
            <v>2530.61</v>
          </cell>
          <cell r="K4336">
            <v>2530.61</v>
          </cell>
          <cell r="L4336" t="e">
            <v>#N/A</v>
          </cell>
          <cell r="M4336" t="e">
            <v>#N/A</v>
          </cell>
          <cell r="N4336" t="e">
            <v>#N/A</v>
          </cell>
        </row>
        <row r="4337">
          <cell r="A4337">
            <v>59983</v>
          </cell>
          <cell r="B4337">
            <v>901</v>
          </cell>
          <cell r="C4337" t="str">
            <v>DP</v>
          </cell>
          <cell r="D4337" t="str">
            <v xml:space="preserve">U    </v>
          </cell>
          <cell r="E4337">
            <v>59983</v>
          </cell>
          <cell r="F4337">
            <v>1</v>
          </cell>
          <cell r="G4337" t="str">
            <v>APPLE COMPUTER BRASIL LTDA.</v>
          </cell>
          <cell r="H4337">
            <v>41040</v>
          </cell>
          <cell r="I4337">
            <v>41085</v>
          </cell>
          <cell r="J4337">
            <v>41613.019999999997</v>
          </cell>
          <cell r="K4337">
            <v>1442.11</v>
          </cell>
          <cell r="L4337" t="e">
            <v>#N/A</v>
          </cell>
          <cell r="M4337" t="e">
            <v>#N/A</v>
          </cell>
          <cell r="N4337" t="e">
            <v>#N/A</v>
          </cell>
        </row>
        <row r="4338">
          <cell r="A4338">
            <v>60432</v>
          </cell>
          <cell r="B4338">
            <v>901</v>
          </cell>
          <cell r="C4338" t="str">
            <v>DP</v>
          </cell>
          <cell r="D4338" t="str">
            <v xml:space="preserve">U    </v>
          </cell>
          <cell r="E4338">
            <v>60432</v>
          </cell>
          <cell r="F4338">
            <v>1</v>
          </cell>
          <cell r="G4338" t="str">
            <v>APPLE COMPUTER BRASIL LTDA.</v>
          </cell>
          <cell r="H4338">
            <v>41059</v>
          </cell>
          <cell r="I4338">
            <v>41104</v>
          </cell>
          <cell r="J4338">
            <v>31377.81</v>
          </cell>
          <cell r="K4338">
            <v>31377.81</v>
          </cell>
          <cell r="L4338" t="e">
            <v>#N/A</v>
          </cell>
          <cell r="M4338" t="e">
            <v>#N/A</v>
          </cell>
          <cell r="N4338" t="e">
            <v>#N/A</v>
          </cell>
        </row>
        <row r="4339">
          <cell r="A4339">
            <v>61343</v>
          </cell>
          <cell r="B4339">
            <v>901</v>
          </cell>
          <cell r="C4339" t="str">
            <v>DP</v>
          </cell>
          <cell r="D4339" t="str">
            <v>UNE</v>
          </cell>
          <cell r="E4339">
            <v>61343</v>
          </cell>
          <cell r="F4339">
            <v>1</v>
          </cell>
          <cell r="G4339" t="str">
            <v>APPLE COMPUTER BRASIL LTDA.</v>
          </cell>
          <cell r="H4339">
            <v>41095</v>
          </cell>
          <cell r="I4339">
            <v>41137</v>
          </cell>
          <cell r="J4339">
            <v>2844.9</v>
          </cell>
          <cell r="K4339">
            <v>2844.9</v>
          </cell>
          <cell r="L4339" t="e">
            <v>#N/A</v>
          </cell>
          <cell r="M4339" t="e">
            <v>#N/A</v>
          </cell>
          <cell r="N4339" t="e">
            <v>#N/A</v>
          </cell>
        </row>
        <row r="4340">
          <cell r="A4340">
            <v>61346</v>
          </cell>
          <cell r="B4340">
            <v>901</v>
          </cell>
          <cell r="C4340" t="str">
            <v>DP</v>
          </cell>
          <cell r="D4340" t="str">
            <v>UNE</v>
          </cell>
          <cell r="E4340">
            <v>61346</v>
          </cell>
          <cell r="F4340">
            <v>1</v>
          </cell>
          <cell r="G4340" t="str">
            <v>APPLE COMPUTER BRASIL LTDA.</v>
          </cell>
          <cell r="H4340">
            <v>41095</v>
          </cell>
          <cell r="I4340">
            <v>41137</v>
          </cell>
          <cell r="J4340">
            <v>48.98</v>
          </cell>
          <cell r="K4340">
            <v>48.98</v>
          </cell>
          <cell r="L4340" t="e">
            <v>#N/A</v>
          </cell>
          <cell r="M4340" t="e">
            <v>#N/A</v>
          </cell>
          <cell r="N4340" t="e">
            <v>#N/A</v>
          </cell>
        </row>
        <row r="4341">
          <cell r="A4341">
            <v>60475</v>
          </cell>
          <cell r="B4341">
            <v>901</v>
          </cell>
          <cell r="C4341" t="str">
            <v>DP</v>
          </cell>
          <cell r="D4341" t="str">
            <v xml:space="preserve">U    </v>
          </cell>
          <cell r="E4341">
            <v>60475</v>
          </cell>
          <cell r="F4341">
            <v>1</v>
          </cell>
          <cell r="G4341" t="str">
            <v>APPLE COMPUTER BRASIL LTDA.</v>
          </cell>
          <cell r="H4341">
            <v>41060</v>
          </cell>
          <cell r="I4341">
            <v>41105</v>
          </cell>
          <cell r="J4341">
            <v>46500.46</v>
          </cell>
          <cell r="K4341">
            <v>46500.46</v>
          </cell>
          <cell r="L4341" t="e">
            <v>#N/A</v>
          </cell>
          <cell r="M4341" t="e">
            <v>#N/A</v>
          </cell>
          <cell r="N4341" t="e">
            <v>#N/A</v>
          </cell>
        </row>
        <row r="4342">
          <cell r="A4342">
            <v>60744</v>
          </cell>
          <cell r="B4342">
            <v>901</v>
          </cell>
          <cell r="C4342" t="str">
            <v>DP</v>
          </cell>
          <cell r="D4342" t="str">
            <v xml:space="preserve">U    </v>
          </cell>
          <cell r="E4342">
            <v>60744</v>
          </cell>
          <cell r="F4342">
            <v>1</v>
          </cell>
          <cell r="G4342" t="str">
            <v>APPLE COMPUTER BRASIL LTDA.</v>
          </cell>
          <cell r="H4342">
            <v>41072</v>
          </cell>
          <cell r="I4342">
            <v>41117</v>
          </cell>
          <cell r="J4342">
            <v>65142.9</v>
          </cell>
          <cell r="K4342">
            <v>65142.9</v>
          </cell>
          <cell r="L4342" t="e">
            <v>#N/A</v>
          </cell>
          <cell r="M4342" t="e">
            <v>#N/A</v>
          </cell>
          <cell r="N4342" t="e">
            <v>#N/A</v>
          </cell>
        </row>
        <row r="4343">
          <cell r="A4343">
            <v>60737</v>
          </cell>
          <cell r="B4343">
            <v>901</v>
          </cell>
          <cell r="C4343" t="str">
            <v>DP</v>
          </cell>
          <cell r="D4343" t="str">
            <v xml:space="preserve">U    </v>
          </cell>
          <cell r="E4343">
            <v>60737</v>
          </cell>
          <cell r="F4343">
            <v>1</v>
          </cell>
          <cell r="G4343" t="str">
            <v>APPLE COMPUTER BRASIL LTDA.</v>
          </cell>
          <cell r="H4343">
            <v>41072</v>
          </cell>
          <cell r="I4343">
            <v>41117</v>
          </cell>
          <cell r="J4343">
            <v>80781.39</v>
          </cell>
          <cell r="K4343">
            <v>80781.39</v>
          </cell>
          <cell r="L4343" t="e">
            <v>#N/A</v>
          </cell>
          <cell r="M4343" t="e">
            <v>#N/A</v>
          </cell>
          <cell r="N4343" t="e">
            <v>#N/A</v>
          </cell>
        </row>
        <row r="4344">
          <cell r="A4344">
            <v>61181</v>
          </cell>
          <cell r="B4344">
            <v>901</v>
          </cell>
          <cell r="C4344" t="str">
            <v>DP</v>
          </cell>
          <cell r="D4344" t="str">
            <v xml:space="preserve">U    </v>
          </cell>
          <cell r="E4344">
            <v>61181</v>
          </cell>
          <cell r="F4344">
            <v>1</v>
          </cell>
          <cell r="G4344" t="str">
            <v>APPLE COMPUTER BRASIL LTDA.</v>
          </cell>
          <cell r="H4344">
            <v>41088</v>
          </cell>
          <cell r="I4344">
            <v>41133</v>
          </cell>
          <cell r="J4344">
            <v>49600.6</v>
          </cell>
          <cell r="K4344">
            <v>49600.6</v>
          </cell>
          <cell r="L4344" t="e">
            <v>#N/A</v>
          </cell>
          <cell r="M4344" t="e">
            <v>#N/A</v>
          </cell>
          <cell r="N4344" t="e">
            <v>#N/A</v>
          </cell>
        </row>
        <row r="4345">
          <cell r="A4345">
            <v>61203</v>
          </cell>
          <cell r="B4345">
            <v>901</v>
          </cell>
          <cell r="C4345" t="str">
            <v>DP</v>
          </cell>
          <cell r="D4345" t="str">
            <v xml:space="preserve">U    </v>
          </cell>
          <cell r="E4345">
            <v>61203</v>
          </cell>
          <cell r="F4345">
            <v>1</v>
          </cell>
          <cell r="G4345" t="str">
            <v>APPLE COMPUTER BRASIL LTDA.</v>
          </cell>
          <cell r="H4345">
            <v>41088</v>
          </cell>
          <cell r="I4345">
            <v>41133</v>
          </cell>
          <cell r="J4345">
            <v>105003.87</v>
          </cell>
          <cell r="K4345">
            <v>105003.87</v>
          </cell>
          <cell r="L4345" t="e">
            <v>#N/A</v>
          </cell>
          <cell r="M4345" t="e">
            <v>#N/A</v>
          </cell>
          <cell r="N4345" t="e">
            <v>#N/A</v>
          </cell>
        </row>
        <row r="4346">
          <cell r="A4346">
            <v>61202</v>
          </cell>
          <cell r="B4346">
            <v>901</v>
          </cell>
          <cell r="C4346" t="str">
            <v>DP</v>
          </cell>
          <cell r="D4346" t="str">
            <v xml:space="preserve">U    </v>
          </cell>
          <cell r="E4346">
            <v>61202</v>
          </cell>
          <cell r="F4346">
            <v>1</v>
          </cell>
          <cell r="G4346" t="str">
            <v>APPLE COMPUTER BRASIL LTDA.</v>
          </cell>
          <cell r="H4346">
            <v>41088</v>
          </cell>
          <cell r="I4346">
            <v>41133</v>
          </cell>
          <cell r="J4346">
            <v>635.91</v>
          </cell>
          <cell r="K4346">
            <v>635.91</v>
          </cell>
          <cell r="L4346" t="e">
            <v>#N/A</v>
          </cell>
          <cell r="M4346" t="e">
            <v>#N/A</v>
          </cell>
          <cell r="N4346" t="e">
            <v>#N/A</v>
          </cell>
        </row>
        <row r="4347">
          <cell r="A4347">
            <v>61201</v>
          </cell>
          <cell r="B4347">
            <v>901</v>
          </cell>
          <cell r="C4347" t="str">
            <v>DP</v>
          </cell>
          <cell r="D4347" t="str">
            <v xml:space="preserve">U    </v>
          </cell>
          <cell r="E4347">
            <v>61201</v>
          </cell>
          <cell r="F4347">
            <v>1</v>
          </cell>
          <cell r="G4347" t="str">
            <v>APPLE COMPUTER BRASIL LTDA.</v>
          </cell>
          <cell r="H4347">
            <v>41088</v>
          </cell>
          <cell r="I4347">
            <v>41133</v>
          </cell>
          <cell r="J4347">
            <v>802.44</v>
          </cell>
          <cell r="K4347">
            <v>802.44</v>
          </cell>
          <cell r="L4347" t="e">
            <v>#N/A</v>
          </cell>
          <cell r="M4347" t="e">
            <v>#N/A</v>
          </cell>
          <cell r="N4347" t="e">
            <v>#N/A</v>
          </cell>
        </row>
        <row r="4348">
          <cell r="A4348">
            <v>61182</v>
          </cell>
          <cell r="B4348">
            <v>901</v>
          </cell>
          <cell r="C4348" t="str">
            <v>DP</v>
          </cell>
          <cell r="D4348" t="str">
            <v xml:space="preserve">U    </v>
          </cell>
          <cell r="E4348">
            <v>61182</v>
          </cell>
          <cell r="F4348">
            <v>1</v>
          </cell>
          <cell r="G4348" t="str">
            <v>APPLE COMPUTER BRASIL LTDA.</v>
          </cell>
          <cell r="H4348">
            <v>41088</v>
          </cell>
          <cell r="I4348">
            <v>41133</v>
          </cell>
          <cell r="J4348">
            <v>53347</v>
          </cell>
          <cell r="K4348">
            <v>53347</v>
          </cell>
          <cell r="L4348" t="e">
            <v>#N/A</v>
          </cell>
          <cell r="M4348" t="e">
            <v>#N/A</v>
          </cell>
          <cell r="N4348" t="e">
            <v>#N/A</v>
          </cell>
        </row>
        <row r="4349">
          <cell r="A4349">
            <v>60804</v>
          </cell>
          <cell r="B4349">
            <v>901</v>
          </cell>
          <cell r="C4349" t="str">
            <v>DP</v>
          </cell>
          <cell r="D4349" t="str">
            <v xml:space="preserve">U    </v>
          </cell>
          <cell r="E4349">
            <v>60804</v>
          </cell>
          <cell r="F4349">
            <v>1</v>
          </cell>
          <cell r="G4349" t="str">
            <v>APPLE COMPUTER BRASIL LTDA.</v>
          </cell>
          <cell r="H4349">
            <v>41073</v>
          </cell>
          <cell r="I4349">
            <v>41118</v>
          </cell>
          <cell r="J4349">
            <v>81911.009999999995</v>
          </cell>
          <cell r="K4349">
            <v>81911.009999999995</v>
          </cell>
          <cell r="L4349" t="e">
            <v>#N/A</v>
          </cell>
          <cell r="M4349" t="e">
            <v>#N/A</v>
          </cell>
          <cell r="N4349" t="e">
            <v>#N/A</v>
          </cell>
        </row>
        <row r="4350">
          <cell r="A4350">
            <v>62658</v>
          </cell>
          <cell r="B4350">
            <v>901</v>
          </cell>
          <cell r="C4350" t="str">
            <v>DP</v>
          </cell>
          <cell r="D4350" t="str">
            <v xml:space="preserve">U    </v>
          </cell>
          <cell r="E4350">
            <v>62658</v>
          </cell>
          <cell r="F4350">
            <v>1</v>
          </cell>
          <cell r="G4350" t="str">
            <v>APPLE COMPUTER BRASIL LTDA.</v>
          </cell>
          <cell r="H4350">
            <v>41152</v>
          </cell>
          <cell r="I4350">
            <v>41197</v>
          </cell>
          <cell r="J4350">
            <v>65371.49</v>
          </cell>
          <cell r="K4350">
            <v>65371.49</v>
          </cell>
          <cell r="L4350" t="e">
            <v>#N/A</v>
          </cell>
          <cell r="M4350" t="e">
            <v>#N/A</v>
          </cell>
          <cell r="N4350" t="e">
            <v>#N/A</v>
          </cell>
        </row>
        <row r="4351">
          <cell r="A4351">
            <v>62660</v>
          </cell>
          <cell r="B4351">
            <v>901</v>
          </cell>
          <cell r="C4351" t="str">
            <v>DP</v>
          </cell>
          <cell r="D4351" t="str">
            <v xml:space="preserve">U    </v>
          </cell>
          <cell r="E4351">
            <v>62660</v>
          </cell>
          <cell r="F4351">
            <v>1</v>
          </cell>
          <cell r="G4351" t="str">
            <v>APPLE COMPUTER BRASIL LTDA.</v>
          </cell>
          <cell r="H4351">
            <v>41152</v>
          </cell>
          <cell r="I4351">
            <v>41197</v>
          </cell>
          <cell r="J4351">
            <v>324770.90000000002</v>
          </cell>
          <cell r="K4351">
            <v>324770.90000000002</v>
          </cell>
          <cell r="L4351" t="e">
            <v>#N/A</v>
          </cell>
          <cell r="M4351" t="e">
            <v>#N/A</v>
          </cell>
          <cell r="N4351" t="e">
            <v>#N/A</v>
          </cell>
        </row>
        <row r="4352">
          <cell r="A4352">
            <v>62642</v>
          </cell>
          <cell r="B4352">
            <v>901</v>
          </cell>
          <cell r="C4352" t="str">
            <v>DP</v>
          </cell>
          <cell r="D4352" t="str">
            <v xml:space="preserve">U    </v>
          </cell>
          <cell r="E4352">
            <v>62642</v>
          </cell>
          <cell r="F4352">
            <v>1</v>
          </cell>
          <cell r="G4352" t="str">
            <v>APPLE COMPUTER BRASIL LTDA.</v>
          </cell>
          <cell r="H4352">
            <v>41151</v>
          </cell>
          <cell r="I4352">
            <v>41196</v>
          </cell>
          <cell r="J4352">
            <v>12601.84</v>
          </cell>
          <cell r="K4352">
            <v>12601.84</v>
          </cell>
          <cell r="L4352" t="e">
            <v>#N/A</v>
          </cell>
          <cell r="M4352" t="e">
            <v>#N/A</v>
          </cell>
          <cell r="N4352" t="e">
            <v>#N/A</v>
          </cell>
        </row>
        <row r="4353">
          <cell r="A4353">
            <v>62630</v>
          </cell>
          <cell r="B4353">
            <v>901</v>
          </cell>
          <cell r="C4353" t="str">
            <v>DP</v>
          </cell>
          <cell r="D4353" t="str">
            <v xml:space="preserve">U    </v>
          </cell>
          <cell r="E4353">
            <v>62630</v>
          </cell>
          <cell r="F4353">
            <v>1</v>
          </cell>
          <cell r="G4353" t="str">
            <v>APPLE COMPUTER BRASIL LTDA.</v>
          </cell>
          <cell r="H4353">
            <v>41151</v>
          </cell>
          <cell r="I4353">
            <v>41196</v>
          </cell>
          <cell r="J4353">
            <v>67.66</v>
          </cell>
          <cell r="K4353">
            <v>67.66</v>
          </cell>
          <cell r="L4353" t="e">
            <v>#N/A</v>
          </cell>
          <cell r="M4353" t="e">
            <v>#N/A</v>
          </cell>
          <cell r="N4353" t="e">
            <v>#N/A</v>
          </cell>
        </row>
        <row r="4354">
          <cell r="A4354">
            <v>62661</v>
          </cell>
          <cell r="B4354">
            <v>901</v>
          </cell>
          <cell r="C4354" t="str">
            <v>DP</v>
          </cell>
          <cell r="D4354" t="str">
            <v xml:space="preserve">U    </v>
          </cell>
          <cell r="E4354">
            <v>62661</v>
          </cell>
          <cell r="F4354">
            <v>1</v>
          </cell>
          <cell r="G4354" t="str">
            <v>APPLE COMPUTER BRASIL LTDA.</v>
          </cell>
          <cell r="H4354">
            <v>41152</v>
          </cell>
          <cell r="I4354">
            <v>41197</v>
          </cell>
          <cell r="J4354">
            <v>296879.28999999998</v>
          </cell>
          <cell r="K4354">
            <v>296879.28999999998</v>
          </cell>
          <cell r="L4354" t="e">
            <v>#N/A</v>
          </cell>
          <cell r="M4354" t="e">
            <v>#N/A</v>
          </cell>
          <cell r="N4354" t="e">
            <v>#N/A</v>
          </cell>
        </row>
        <row r="4355">
          <cell r="A4355">
            <v>62635</v>
          </cell>
          <cell r="B4355">
            <v>901</v>
          </cell>
          <cell r="C4355" t="str">
            <v>DP</v>
          </cell>
          <cell r="D4355" t="str">
            <v xml:space="preserve">U    </v>
          </cell>
          <cell r="E4355">
            <v>62635</v>
          </cell>
          <cell r="F4355">
            <v>1</v>
          </cell>
          <cell r="G4355" t="str">
            <v>APPLE COMPUTER BRASIL LTDA.</v>
          </cell>
          <cell r="H4355">
            <v>41151</v>
          </cell>
          <cell r="I4355">
            <v>41196</v>
          </cell>
          <cell r="J4355">
            <v>86483.08</v>
          </cell>
          <cell r="K4355">
            <v>86483.08</v>
          </cell>
          <cell r="L4355" t="e">
            <v>#N/A</v>
          </cell>
          <cell r="M4355" t="e">
            <v>#N/A</v>
          </cell>
          <cell r="N4355" t="e">
            <v>#N/A</v>
          </cell>
        </row>
        <row r="4356">
          <cell r="A4356">
            <v>62643</v>
          </cell>
          <cell r="B4356">
            <v>901</v>
          </cell>
          <cell r="C4356" t="str">
            <v>DP</v>
          </cell>
          <cell r="D4356" t="str">
            <v xml:space="preserve">U    </v>
          </cell>
          <cell r="E4356">
            <v>62643</v>
          </cell>
          <cell r="F4356">
            <v>1</v>
          </cell>
          <cell r="G4356" t="str">
            <v>APPLE COMPUTER BRASIL LTDA.</v>
          </cell>
          <cell r="H4356">
            <v>41151</v>
          </cell>
          <cell r="I4356">
            <v>41196</v>
          </cell>
          <cell r="J4356">
            <v>105154.36</v>
          </cell>
          <cell r="K4356">
            <v>105154.36</v>
          </cell>
          <cell r="L4356" t="e">
            <v>#N/A</v>
          </cell>
          <cell r="M4356" t="e">
            <v>#N/A</v>
          </cell>
          <cell r="N4356" t="e">
            <v>#N/A</v>
          </cell>
        </row>
        <row r="4357">
          <cell r="A4357">
            <v>59486</v>
          </cell>
          <cell r="B4357">
            <v>901</v>
          </cell>
          <cell r="C4357" t="str">
            <v>DP</v>
          </cell>
          <cell r="D4357" t="str">
            <v xml:space="preserve">U    </v>
          </cell>
          <cell r="E4357">
            <v>59486</v>
          </cell>
          <cell r="F4357">
            <v>1</v>
          </cell>
          <cell r="G4357" t="str">
            <v>SAMSUNG ELETRONICA DA AMAZONIA LTDA</v>
          </cell>
          <cell r="H4357">
            <v>41023</v>
          </cell>
          <cell r="I4357">
            <v>41070</v>
          </cell>
          <cell r="J4357">
            <v>371369.59</v>
          </cell>
          <cell r="K4357">
            <v>371369.59</v>
          </cell>
          <cell r="L4357" t="e">
            <v>#N/A</v>
          </cell>
          <cell r="M4357" t="e">
            <v>#N/A</v>
          </cell>
          <cell r="N4357" t="e">
            <v>#N/A</v>
          </cell>
        </row>
        <row r="4358">
          <cell r="A4358">
            <v>60526</v>
          </cell>
          <cell r="B4358">
            <v>901</v>
          </cell>
          <cell r="C4358" t="str">
            <v>DP</v>
          </cell>
          <cell r="D4358" t="str">
            <v xml:space="preserve">U    </v>
          </cell>
          <cell r="E4358">
            <v>60526</v>
          </cell>
          <cell r="F4358">
            <v>1</v>
          </cell>
          <cell r="G4358" t="str">
            <v>SAMSUNG ELETRONICA DA AMAZONIA LTDA</v>
          </cell>
          <cell r="H4358">
            <v>41060</v>
          </cell>
          <cell r="I4358">
            <v>41100</v>
          </cell>
          <cell r="J4358">
            <v>35195.550000000003</v>
          </cell>
          <cell r="K4358">
            <v>35195.550000000003</v>
          </cell>
          <cell r="L4358" t="e">
            <v>#N/A</v>
          </cell>
          <cell r="M4358" t="e">
            <v>#N/A</v>
          </cell>
          <cell r="N4358" t="e">
            <v>#N/A</v>
          </cell>
        </row>
        <row r="4359">
          <cell r="A4359">
            <v>59491</v>
          </cell>
          <cell r="B4359">
            <v>901</v>
          </cell>
          <cell r="C4359" t="str">
            <v>DP</v>
          </cell>
          <cell r="D4359" t="str">
            <v xml:space="preserve">U    </v>
          </cell>
          <cell r="E4359">
            <v>59491</v>
          </cell>
          <cell r="F4359">
            <v>1</v>
          </cell>
          <cell r="G4359" t="str">
            <v>SAMSUNG ELETRONICA DA AMAZONIA LTDA</v>
          </cell>
          <cell r="H4359">
            <v>41023</v>
          </cell>
          <cell r="I4359">
            <v>41070</v>
          </cell>
          <cell r="J4359">
            <v>373271.74</v>
          </cell>
          <cell r="K4359">
            <v>373271.74</v>
          </cell>
          <cell r="L4359" t="e">
            <v>#N/A</v>
          </cell>
          <cell r="M4359" t="e">
            <v>#N/A</v>
          </cell>
          <cell r="N4359" t="e">
            <v>#N/A</v>
          </cell>
        </row>
        <row r="4360">
          <cell r="A4360">
            <v>59662</v>
          </cell>
          <cell r="B4360">
            <v>901</v>
          </cell>
          <cell r="C4360" t="str">
            <v>DP</v>
          </cell>
          <cell r="D4360" t="str">
            <v xml:space="preserve">U    </v>
          </cell>
          <cell r="E4360">
            <v>59662</v>
          </cell>
          <cell r="F4360">
            <v>1</v>
          </cell>
          <cell r="G4360" t="str">
            <v>SAMSUNG ELETRONICA DA AMAZONIA LTDA</v>
          </cell>
          <cell r="H4360">
            <v>41029</v>
          </cell>
          <cell r="I4360">
            <v>41085</v>
          </cell>
          <cell r="J4360">
            <v>105100.15</v>
          </cell>
          <cell r="K4360">
            <v>105100.15</v>
          </cell>
          <cell r="L4360" t="e">
            <v>#N/A</v>
          </cell>
          <cell r="M4360" t="e">
            <v>#N/A</v>
          </cell>
          <cell r="N4360" t="e">
            <v>#N/A</v>
          </cell>
        </row>
        <row r="4361">
          <cell r="A4361">
            <v>59665</v>
          </cell>
          <cell r="B4361">
            <v>901</v>
          </cell>
          <cell r="C4361" t="str">
            <v>DP</v>
          </cell>
          <cell r="D4361" t="str">
            <v xml:space="preserve">U    </v>
          </cell>
          <cell r="E4361">
            <v>59665</v>
          </cell>
          <cell r="F4361">
            <v>1</v>
          </cell>
          <cell r="G4361" t="str">
            <v>SAMSUNG ELETRONICA DA AMAZONIA LTDA</v>
          </cell>
          <cell r="H4361">
            <v>41029</v>
          </cell>
          <cell r="I4361">
            <v>41085</v>
          </cell>
          <cell r="J4361">
            <v>76350.95</v>
          </cell>
          <cell r="K4361">
            <v>76350.95</v>
          </cell>
          <cell r="L4361" t="e">
            <v>#N/A</v>
          </cell>
          <cell r="M4361" t="e">
            <v>#N/A</v>
          </cell>
          <cell r="N4361" t="e">
            <v>#N/A</v>
          </cell>
        </row>
        <row r="4362">
          <cell r="A4362">
            <v>59660</v>
          </cell>
          <cell r="B4362">
            <v>901</v>
          </cell>
          <cell r="C4362" t="str">
            <v>DP</v>
          </cell>
          <cell r="D4362" t="str">
            <v xml:space="preserve">U    </v>
          </cell>
          <cell r="E4362">
            <v>59660</v>
          </cell>
          <cell r="F4362">
            <v>1</v>
          </cell>
          <cell r="G4362" t="str">
            <v>SAMSUNG ELETRONICA DA AMAZONIA LTDA</v>
          </cell>
          <cell r="H4362">
            <v>41029</v>
          </cell>
          <cell r="I4362">
            <v>41085</v>
          </cell>
          <cell r="J4362">
            <v>229135.89</v>
          </cell>
          <cell r="K4362">
            <v>229135.89</v>
          </cell>
          <cell r="L4362" t="e">
            <v>#N/A</v>
          </cell>
          <cell r="M4362" t="e">
            <v>#N/A</v>
          </cell>
          <cell r="N4362" t="e">
            <v>#N/A</v>
          </cell>
        </row>
        <row r="4363">
          <cell r="A4363">
            <v>60522</v>
          </cell>
          <cell r="B4363">
            <v>901</v>
          </cell>
          <cell r="C4363" t="str">
            <v>DP</v>
          </cell>
          <cell r="D4363" t="str">
            <v xml:space="preserve">U    </v>
          </cell>
          <cell r="E4363">
            <v>60522</v>
          </cell>
          <cell r="F4363">
            <v>1</v>
          </cell>
          <cell r="G4363" t="str">
            <v>SAMSUNG ELETRONICA DA AMAZONIA LTDA</v>
          </cell>
          <cell r="H4363">
            <v>41060</v>
          </cell>
          <cell r="I4363">
            <v>41100</v>
          </cell>
          <cell r="J4363">
            <v>521803.57</v>
          </cell>
          <cell r="K4363">
            <v>521803.57</v>
          </cell>
          <cell r="L4363" t="e">
            <v>#N/A</v>
          </cell>
          <cell r="M4363" t="e">
            <v>#N/A</v>
          </cell>
          <cell r="N4363" t="e">
            <v>#N/A</v>
          </cell>
        </row>
        <row r="4364">
          <cell r="A4364">
            <v>59654</v>
          </cell>
          <cell r="B4364">
            <v>901</v>
          </cell>
          <cell r="C4364" t="str">
            <v>DP</v>
          </cell>
          <cell r="D4364" t="str">
            <v xml:space="preserve">U    </v>
          </cell>
          <cell r="E4364">
            <v>59654</v>
          </cell>
          <cell r="F4364">
            <v>1</v>
          </cell>
          <cell r="G4364" t="str">
            <v>SAMSUNG ELETRONICA DA AMAZONIA LTDA</v>
          </cell>
          <cell r="H4364">
            <v>41029</v>
          </cell>
          <cell r="I4364">
            <v>41085</v>
          </cell>
          <cell r="J4364">
            <v>77582.36</v>
          </cell>
          <cell r="K4364">
            <v>77582.36</v>
          </cell>
          <cell r="L4364" t="e">
            <v>#N/A</v>
          </cell>
          <cell r="M4364" t="e">
            <v>#N/A</v>
          </cell>
          <cell r="N4364" t="e">
            <v>#N/A</v>
          </cell>
        </row>
        <row r="4365">
          <cell r="A4365">
            <v>59658</v>
          </cell>
          <cell r="B4365">
            <v>901</v>
          </cell>
          <cell r="C4365" t="str">
            <v>DP</v>
          </cell>
          <cell r="D4365" t="str">
            <v xml:space="preserve">U    </v>
          </cell>
          <cell r="E4365">
            <v>59658</v>
          </cell>
          <cell r="F4365">
            <v>1</v>
          </cell>
          <cell r="G4365" t="str">
            <v>SAMSUNG ELETRONICA DA AMAZONIA LTDA</v>
          </cell>
          <cell r="H4365">
            <v>41029</v>
          </cell>
          <cell r="I4365">
            <v>41085</v>
          </cell>
          <cell r="J4365">
            <v>56000.93</v>
          </cell>
          <cell r="K4365">
            <v>56000.93</v>
          </cell>
          <cell r="L4365" t="e">
            <v>#N/A</v>
          </cell>
          <cell r="M4365" t="e">
            <v>#N/A</v>
          </cell>
          <cell r="N4365" t="e">
            <v>#N/A</v>
          </cell>
        </row>
        <row r="4366">
          <cell r="A4366">
            <v>59659</v>
          </cell>
          <cell r="B4366">
            <v>901</v>
          </cell>
          <cell r="C4366" t="str">
            <v>DP</v>
          </cell>
          <cell r="D4366" t="str">
            <v xml:space="preserve">U    </v>
          </cell>
          <cell r="E4366">
            <v>59659</v>
          </cell>
          <cell r="F4366">
            <v>1</v>
          </cell>
          <cell r="G4366" t="str">
            <v>SAMSUNG ELETRONICA DA AMAZONIA LTDA</v>
          </cell>
          <cell r="H4366">
            <v>41029</v>
          </cell>
          <cell r="I4366">
            <v>41085</v>
          </cell>
          <cell r="J4366">
            <v>228914.79</v>
          </cell>
          <cell r="K4366">
            <v>228914.79</v>
          </cell>
          <cell r="L4366" t="e">
            <v>#N/A</v>
          </cell>
          <cell r="M4366" t="e">
            <v>#N/A</v>
          </cell>
          <cell r="N4366" t="e">
            <v>#N/A</v>
          </cell>
        </row>
        <row r="4367">
          <cell r="A4367">
            <v>59615</v>
          </cell>
          <cell r="B4367">
            <v>901</v>
          </cell>
          <cell r="C4367" t="str">
            <v>DP</v>
          </cell>
          <cell r="D4367" t="str">
            <v xml:space="preserve">U    </v>
          </cell>
          <cell r="E4367">
            <v>59615</v>
          </cell>
          <cell r="F4367">
            <v>1</v>
          </cell>
          <cell r="G4367" t="str">
            <v>SAMSUNG ELETRONICA DA AMAZONIA LTDA</v>
          </cell>
          <cell r="H4367">
            <v>41029</v>
          </cell>
          <cell r="I4367">
            <v>41085</v>
          </cell>
          <cell r="J4367">
            <v>223183.81</v>
          </cell>
          <cell r="K4367">
            <v>223183.81</v>
          </cell>
          <cell r="L4367" t="e">
            <v>#N/A</v>
          </cell>
          <cell r="M4367" t="e">
            <v>#N/A</v>
          </cell>
          <cell r="N4367" t="e">
            <v>#N/A</v>
          </cell>
        </row>
        <row r="4368">
          <cell r="A4368">
            <v>61177</v>
          </cell>
          <cell r="B4368">
            <v>901</v>
          </cell>
          <cell r="C4368" t="str">
            <v>DP</v>
          </cell>
          <cell r="D4368" t="str">
            <v xml:space="preserve">U    </v>
          </cell>
          <cell r="E4368">
            <v>61177</v>
          </cell>
          <cell r="F4368">
            <v>1</v>
          </cell>
          <cell r="G4368" t="str">
            <v>SAMSUNG ELETRONICA DA AMAZONIA LTDA</v>
          </cell>
          <cell r="H4368">
            <v>41087</v>
          </cell>
          <cell r="I4368">
            <v>41115</v>
          </cell>
          <cell r="J4368">
            <v>44251.77</v>
          </cell>
          <cell r="K4368">
            <v>44251.77</v>
          </cell>
          <cell r="L4368" t="e">
            <v>#N/A</v>
          </cell>
          <cell r="M4368" t="e">
            <v>#N/A</v>
          </cell>
          <cell r="N4368" t="e">
            <v>#N/A</v>
          </cell>
        </row>
        <row r="4369">
          <cell r="A4369">
            <v>59613</v>
          </cell>
          <cell r="B4369">
            <v>901</v>
          </cell>
          <cell r="C4369" t="str">
            <v>DP</v>
          </cell>
          <cell r="D4369" t="str">
            <v xml:space="preserve">U    </v>
          </cell>
          <cell r="E4369">
            <v>59613</v>
          </cell>
          <cell r="F4369">
            <v>1</v>
          </cell>
          <cell r="G4369" t="str">
            <v>SAMSUNG ELETRONICA DA AMAZONIA LTDA</v>
          </cell>
          <cell r="H4369">
            <v>41029</v>
          </cell>
          <cell r="I4369">
            <v>41085</v>
          </cell>
          <cell r="J4369">
            <v>174449.73</v>
          </cell>
          <cell r="K4369">
            <v>174449.73</v>
          </cell>
          <cell r="L4369" t="e">
            <v>#N/A</v>
          </cell>
          <cell r="M4369" t="e">
            <v>#N/A</v>
          </cell>
          <cell r="N4369" t="e">
            <v>#N/A</v>
          </cell>
        </row>
        <row r="4370">
          <cell r="A4370">
            <v>59614</v>
          </cell>
          <cell r="B4370">
            <v>901</v>
          </cell>
          <cell r="C4370" t="str">
            <v>DP</v>
          </cell>
          <cell r="D4370" t="str">
            <v xml:space="preserve">U    </v>
          </cell>
          <cell r="E4370">
            <v>59614</v>
          </cell>
          <cell r="F4370">
            <v>1</v>
          </cell>
          <cell r="G4370" t="str">
            <v>SAMSUNG ELETRONICA DA AMAZONIA LTDA</v>
          </cell>
          <cell r="H4370">
            <v>41029</v>
          </cell>
          <cell r="I4370">
            <v>41085</v>
          </cell>
          <cell r="J4370">
            <v>181509.05</v>
          </cell>
          <cell r="K4370">
            <v>181509.05</v>
          </cell>
          <cell r="L4370" t="e">
            <v>#N/A</v>
          </cell>
          <cell r="M4370" t="e">
            <v>#N/A</v>
          </cell>
          <cell r="N4370" t="e">
            <v>#N/A</v>
          </cell>
        </row>
        <row r="4371">
          <cell r="A4371">
            <v>59617</v>
          </cell>
          <cell r="B4371">
            <v>901</v>
          </cell>
          <cell r="C4371" t="str">
            <v>DP</v>
          </cell>
          <cell r="D4371" t="str">
            <v xml:space="preserve">U    </v>
          </cell>
          <cell r="E4371">
            <v>59617</v>
          </cell>
          <cell r="F4371">
            <v>1</v>
          </cell>
          <cell r="G4371" t="str">
            <v>SAMSUNG ELETRONICA DA AMAZONIA LTDA</v>
          </cell>
          <cell r="H4371">
            <v>41029</v>
          </cell>
          <cell r="I4371">
            <v>41085</v>
          </cell>
          <cell r="J4371">
            <v>109414.23</v>
          </cell>
          <cell r="K4371">
            <v>109414.23</v>
          </cell>
          <cell r="L4371" t="e">
            <v>#N/A</v>
          </cell>
          <cell r="M4371" t="e">
            <v>#N/A</v>
          </cell>
          <cell r="N4371" t="e">
            <v>#N/A</v>
          </cell>
        </row>
        <row r="4372">
          <cell r="A4372">
            <v>59612</v>
          </cell>
          <cell r="B4372">
            <v>901</v>
          </cell>
          <cell r="C4372" t="str">
            <v>DP</v>
          </cell>
          <cell r="D4372" t="str">
            <v xml:space="preserve">U    </v>
          </cell>
          <cell r="E4372">
            <v>59612</v>
          </cell>
          <cell r="F4372">
            <v>1</v>
          </cell>
          <cell r="G4372" t="str">
            <v>SAMSUNG ELETRONICA DA AMAZONIA LTDA</v>
          </cell>
          <cell r="H4372">
            <v>41029</v>
          </cell>
          <cell r="I4372">
            <v>41085</v>
          </cell>
          <cell r="J4372">
            <v>344322.72</v>
          </cell>
          <cell r="K4372">
            <v>344322.72</v>
          </cell>
          <cell r="L4372" t="e">
            <v>#N/A</v>
          </cell>
          <cell r="M4372" t="e">
            <v>#N/A</v>
          </cell>
          <cell r="N4372" t="e">
            <v>#N/A</v>
          </cell>
        </row>
        <row r="4373">
          <cell r="A4373">
            <v>59605</v>
          </cell>
          <cell r="B4373">
            <v>901</v>
          </cell>
          <cell r="C4373" t="str">
            <v>DP</v>
          </cell>
          <cell r="D4373" t="str">
            <v xml:space="preserve">U    </v>
          </cell>
          <cell r="E4373">
            <v>59605</v>
          </cell>
          <cell r="F4373">
            <v>1</v>
          </cell>
          <cell r="G4373" t="str">
            <v>SAMSUNG ELETRONICA DA AMAZONIA LTDA</v>
          </cell>
          <cell r="H4373">
            <v>41029</v>
          </cell>
          <cell r="I4373">
            <v>41085</v>
          </cell>
          <cell r="J4373">
            <v>109329.33</v>
          </cell>
          <cell r="K4373">
            <v>109329.33</v>
          </cell>
          <cell r="L4373" t="e">
            <v>#N/A</v>
          </cell>
          <cell r="M4373" t="e">
            <v>#N/A</v>
          </cell>
          <cell r="N4373" t="e">
            <v>#N/A</v>
          </cell>
        </row>
        <row r="4374">
          <cell r="A4374">
            <v>59622</v>
          </cell>
          <cell r="B4374">
            <v>901</v>
          </cell>
          <cell r="C4374" t="str">
            <v>DP</v>
          </cell>
          <cell r="D4374" t="str">
            <v xml:space="preserve">U    </v>
          </cell>
          <cell r="E4374">
            <v>59622</v>
          </cell>
          <cell r="F4374">
            <v>1</v>
          </cell>
          <cell r="G4374" t="str">
            <v>SAMSUNG ELETRONICA DA AMAZONIA LTDA</v>
          </cell>
          <cell r="H4374">
            <v>41029</v>
          </cell>
          <cell r="I4374">
            <v>41085</v>
          </cell>
          <cell r="J4374">
            <v>54304.55</v>
          </cell>
          <cell r="K4374">
            <v>54304.55</v>
          </cell>
          <cell r="L4374" t="e">
            <v>#N/A</v>
          </cell>
          <cell r="M4374" t="e">
            <v>#N/A</v>
          </cell>
          <cell r="N4374" t="e">
            <v>#N/A</v>
          </cell>
        </row>
        <row r="4375">
          <cell r="A4375">
            <v>59601</v>
          </cell>
          <cell r="B4375">
            <v>901</v>
          </cell>
          <cell r="C4375" t="str">
            <v>DP</v>
          </cell>
          <cell r="D4375" t="str">
            <v xml:space="preserve">U    </v>
          </cell>
          <cell r="E4375">
            <v>59601</v>
          </cell>
          <cell r="F4375">
            <v>1</v>
          </cell>
          <cell r="G4375" t="str">
            <v>SAMSUNG ELETRONICA DA AMAZONIA LTDA</v>
          </cell>
          <cell r="H4375">
            <v>41029</v>
          </cell>
          <cell r="I4375">
            <v>41085</v>
          </cell>
          <cell r="J4375">
            <v>146723.32</v>
          </cell>
          <cell r="K4375">
            <v>146723.32</v>
          </cell>
          <cell r="L4375" t="e">
            <v>#N/A</v>
          </cell>
          <cell r="M4375" t="e">
            <v>#N/A</v>
          </cell>
          <cell r="N4375" t="e">
            <v>#N/A</v>
          </cell>
        </row>
        <row r="4376">
          <cell r="A4376">
            <v>59606</v>
          </cell>
          <cell r="B4376">
            <v>901</v>
          </cell>
          <cell r="C4376" t="str">
            <v>DP</v>
          </cell>
          <cell r="D4376" t="str">
            <v xml:space="preserve">U    </v>
          </cell>
          <cell r="E4376">
            <v>59606</v>
          </cell>
          <cell r="F4376">
            <v>1</v>
          </cell>
          <cell r="G4376" t="str">
            <v>SAMSUNG ELETRONICA DA AMAZONIA LTDA</v>
          </cell>
          <cell r="H4376">
            <v>41029</v>
          </cell>
          <cell r="I4376">
            <v>41085</v>
          </cell>
          <cell r="J4376">
            <v>412807.1</v>
          </cell>
          <cell r="K4376">
            <v>412807.1</v>
          </cell>
          <cell r="L4376" t="e">
            <v>#N/A</v>
          </cell>
          <cell r="M4376" t="e">
            <v>#N/A</v>
          </cell>
          <cell r="N4376" t="e">
            <v>#N/A</v>
          </cell>
        </row>
        <row r="4377">
          <cell r="A4377">
            <v>59618</v>
          </cell>
          <cell r="B4377">
            <v>901</v>
          </cell>
          <cell r="C4377" t="str">
            <v>DP</v>
          </cell>
          <cell r="D4377" t="str">
            <v xml:space="preserve">U    </v>
          </cell>
          <cell r="E4377">
            <v>59618</v>
          </cell>
          <cell r="F4377">
            <v>1</v>
          </cell>
          <cell r="G4377" t="str">
            <v>SAMSUNG ELETRONICA DA AMAZONIA LTDA</v>
          </cell>
          <cell r="H4377">
            <v>41029</v>
          </cell>
          <cell r="I4377">
            <v>41085</v>
          </cell>
          <cell r="J4377">
            <v>33942.14</v>
          </cell>
          <cell r="K4377">
            <v>532.6</v>
          </cell>
          <cell r="L4377" t="e">
            <v>#N/A</v>
          </cell>
          <cell r="M4377" t="e">
            <v>#N/A</v>
          </cell>
          <cell r="N4377" t="e">
            <v>#N/A</v>
          </cell>
        </row>
        <row r="4378">
          <cell r="A4378">
            <v>61320</v>
          </cell>
          <cell r="B4378">
            <v>901</v>
          </cell>
          <cell r="C4378" t="str">
            <v>DP</v>
          </cell>
          <cell r="D4378" t="str">
            <v xml:space="preserve">U    </v>
          </cell>
          <cell r="E4378">
            <v>61320</v>
          </cell>
          <cell r="F4378">
            <v>1</v>
          </cell>
          <cell r="G4378" t="str">
            <v>SAMSUNG ELETRONICA DA AMAZONIA LTDA</v>
          </cell>
          <cell r="H4378">
            <v>41090</v>
          </cell>
          <cell r="I4378">
            <v>41131</v>
          </cell>
          <cell r="J4378">
            <v>564639.68999999994</v>
          </cell>
          <cell r="K4378">
            <v>564639.68999999994</v>
          </cell>
          <cell r="L4378" t="e">
            <v>#N/A</v>
          </cell>
          <cell r="M4378" t="e">
            <v>#N/A</v>
          </cell>
          <cell r="N4378" t="e">
            <v>#N/A</v>
          </cell>
        </row>
        <row r="4379">
          <cell r="A4379">
            <v>60424</v>
          </cell>
          <cell r="B4379">
            <v>901</v>
          </cell>
          <cell r="C4379" t="str">
            <v>DP</v>
          </cell>
          <cell r="D4379" t="str">
            <v xml:space="preserve">U    </v>
          </cell>
          <cell r="E4379">
            <v>60424</v>
          </cell>
          <cell r="F4379">
            <v>1</v>
          </cell>
          <cell r="G4379" t="str">
            <v>SAMSUNG ELETRONICA DA AMAZONIA LTDA</v>
          </cell>
          <cell r="H4379">
            <v>41059</v>
          </cell>
          <cell r="I4379">
            <v>41100</v>
          </cell>
          <cell r="J4379">
            <v>56038.14</v>
          </cell>
          <cell r="K4379">
            <v>56038.14</v>
          </cell>
          <cell r="L4379" t="e">
            <v>#N/A</v>
          </cell>
          <cell r="M4379" t="e">
            <v>#N/A</v>
          </cell>
          <cell r="N4379" t="e">
            <v>#N/A</v>
          </cell>
        </row>
        <row r="4380">
          <cell r="A4380">
            <v>60513</v>
          </cell>
          <cell r="B4380">
            <v>901</v>
          </cell>
          <cell r="C4380" t="str">
            <v>DP</v>
          </cell>
          <cell r="D4380" t="str">
            <v xml:space="preserve">U    </v>
          </cell>
          <cell r="E4380">
            <v>60513</v>
          </cell>
          <cell r="F4380">
            <v>1</v>
          </cell>
          <cell r="G4380" t="str">
            <v>SAMSUNG ELETRONICA DA AMAZONIA LTDA</v>
          </cell>
          <cell r="H4380">
            <v>41060</v>
          </cell>
          <cell r="I4380">
            <v>41100</v>
          </cell>
          <cell r="J4380">
            <v>52724.09</v>
          </cell>
          <cell r="K4380">
            <v>52724.09</v>
          </cell>
          <cell r="L4380" t="e">
            <v>#N/A</v>
          </cell>
          <cell r="M4380" t="e">
            <v>#N/A</v>
          </cell>
          <cell r="N4380" t="e">
            <v>#N/A</v>
          </cell>
        </row>
        <row r="4381">
          <cell r="A4381">
            <v>59663</v>
          </cell>
          <cell r="B4381">
            <v>901</v>
          </cell>
          <cell r="C4381" t="str">
            <v>DP</v>
          </cell>
          <cell r="D4381" t="str">
            <v xml:space="preserve">U    </v>
          </cell>
          <cell r="E4381">
            <v>59663</v>
          </cell>
          <cell r="F4381">
            <v>1</v>
          </cell>
          <cell r="G4381" t="str">
            <v>SAMSUNG ELETRONICA DA AMAZONIA LTDA</v>
          </cell>
          <cell r="H4381">
            <v>41029</v>
          </cell>
          <cell r="I4381">
            <v>41085</v>
          </cell>
          <cell r="J4381">
            <v>256419.48</v>
          </cell>
          <cell r="K4381">
            <v>256419.48</v>
          </cell>
          <cell r="L4381" t="e">
            <v>#N/A</v>
          </cell>
          <cell r="M4381" t="e">
            <v>#N/A</v>
          </cell>
          <cell r="N4381" t="e">
            <v>#N/A</v>
          </cell>
        </row>
        <row r="4382">
          <cell r="A4382">
            <v>61322</v>
          </cell>
          <cell r="B4382">
            <v>901</v>
          </cell>
          <cell r="C4382" t="str">
            <v>DP</v>
          </cell>
          <cell r="D4382" t="str">
            <v xml:space="preserve">U    </v>
          </cell>
          <cell r="E4382">
            <v>61322</v>
          </cell>
          <cell r="F4382">
            <v>1</v>
          </cell>
          <cell r="G4382" t="str">
            <v>SAMSUNG ELETRONICA DA AMAZONIA LTDA</v>
          </cell>
          <cell r="H4382">
            <v>41090</v>
          </cell>
          <cell r="I4382">
            <v>41131</v>
          </cell>
          <cell r="J4382">
            <v>485.45</v>
          </cell>
          <cell r="K4382">
            <v>485.45</v>
          </cell>
          <cell r="L4382" t="e">
            <v>#N/A</v>
          </cell>
          <cell r="M4382" t="e">
            <v>#N/A</v>
          </cell>
          <cell r="N4382" t="e">
            <v>#N/A</v>
          </cell>
        </row>
        <row r="4383">
          <cell r="A4383">
            <v>59664</v>
          </cell>
          <cell r="B4383">
            <v>901</v>
          </cell>
          <cell r="C4383" t="str">
            <v>DP</v>
          </cell>
          <cell r="D4383" t="str">
            <v xml:space="preserve">U    </v>
          </cell>
          <cell r="E4383">
            <v>59664</v>
          </cell>
          <cell r="F4383">
            <v>1</v>
          </cell>
          <cell r="G4383" t="str">
            <v>SAMSUNG ELETRONICA DA AMAZONIA LTDA</v>
          </cell>
          <cell r="H4383">
            <v>41029</v>
          </cell>
          <cell r="I4383">
            <v>41085</v>
          </cell>
          <cell r="J4383">
            <v>33500.230000000003</v>
          </cell>
          <cell r="K4383">
            <v>33500.230000000003</v>
          </cell>
          <cell r="L4383" t="e">
            <v>#N/A</v>
          </cell>
          <cell r="M4383" t="e">
            <v>#N/A</v>
          </cell>
          <cell r="N4383" t="e">
            <v>#N/A</v>
          </cell>
        </row>
        <row r="4384">
          <cell r="A4384">
            <v>59616</v>
          </cell>
          <cell r="B4384">
            <v>901</v>
          </cell>
          <cell r="C4384" t="str">
            <v>DP</v>
          </cell>
          <cell r="D4384" t="str">
            <v xml:space="preserve">U    </v>
          </cell>
          <cell r="E4384">
            <v>59616</v>
          </cell>
          <cell r="F4384">
            <v>1</v>
          </cell>
          <cell r="G4384" t="str">
            <v>SAMSUNG ELETRONICA DA AMAZONIA LTDA</v>
          </cell>
          <cell r="H4384">
            <v>41029</v>
          </cell>
          <cell r="I4384">
            <v>41085</v>
          </cell>
          <cell r="J4384">
            <v>41100.94</v>
          </cell>
          <cell r="K4384">
            <v>41100.94</v>
          </cell>
          <cell r="L4384" t="e">
            <v>#N/A</v>
          </cell>
          <cell r="M4384" t="e">
            <v>#N/A</v>
          </cell>
          <cell r="N4384" t="e">
            <v>#N/A</v>
          </cell>
        </row>
        <row r="4385">
          <cell r="A4385">
            <v>61174</v>
          </cell>
          <cell r="B4385">
            <v>901</v>
          </cell>
          <cell r="C4385" t="str">
            <v>DP</v>
          </cell>
          <cell r="D4385" t="str">
            <v xml:space="preserve">U    </v>
          </cell>
          <cell r="E4385">
            <v>61174</v>
          </cell>
          <cell r="F4385">
            <v>1</v>
          </cell>
          <cell r="G4385" t="str">
            <v>SAMSUNG ELETRONICA DA AMAZONIA LTDA</v>
          </cell>
          <cell r="H4385">
            <v>41087</v>
          </cell>
          <cell r="I4385">
            <v>41115</v>
          </cell>
          <cell r="J4385">
            <v>459839.27</v>
          </cell>
          <cell r="K4385">
            <v>459839.27</v>
          </cell>
          <cell r="L4385" t="e">
            <v>#N/A</v>
          </cell>
          <cell r="M4385" t="e">
            <v>#N/A</v>
          </cell>
          <cell r="N4385" t="e">
            <v>#N/A</v>
          </cell>
        </row>
        <row r="4386">
          <cell r="A4386">
            <v>61309</v>
          </cell>
          <cell r="B4386">
            <v>901</v>
          </cell>
          <cell r="C4386" t="str">
            <v>DP</v>
          </cell>
          <cell r="D4386" t="str">
            <v xml:space="preserve">U    </v>
          </cell>
          <cell r="E4386">
            <v>61309</v>
          </cell>
          <cell r="F4386">
            <v>1</v>
          </cell>
          <cell r="G4386" t="str">
            <v>SAMSUNG ELETRONICA DA AMAZONIA LTDA</v>
          </cell>
          <cell r="H4386">
            <v>41090</v>
          </cell>
          <cell r="I4386">
            <v>41131</v>
          </cell>
          <cell r="J4386">
            <v>42456.1</v>
          </cell>
          <cell r="K4386">
            <v>42456.1</v>
          </cell>
          <cell r="L4386" t="e">
            <v>#N/A</v>
          </cell>
          <cell r="M4386" t="e">
            <v>#N/A</v>
          </cell>
          <cell r="N4386" t="e">
            <v>#N/A</v>
          </cell>
        </row>
        <row r="4387">
          <cell r="A4387">
            <v>61314</v>
          </cell>
          <cell r="B4387">
            <v>901</v>
          </cell>
          <cell r="C4387" t="str">
            <v>DP</v>
          </cell>
          <cell r="D4387" t="str">
            <v xml:space="preserve">U    </v>
          </cell>
          <cell r="E4387">
            <v>61314</v>
          </cell>
          <cell r="F4387">
            <v>1</v>
          </cell>
          <cell r="G4387" t="str">
            <v>SAMSUNG ELETRONICA DA AMAZONIA LTDA</v>
          </cell>
          <cell r="H4387">
            <v>41090</v>
          </cell>
          <cell r="I4387">
            <v>41131</v>
          </cell>
          <cell r="J4387">
            <v>38441.56</v>
          </cell>
          <cell r="K4387">
            <v>38441.56</v>
          </cell>
          <cell r="L4387" t="e">
            <v>#N/A</v>
          </cell>
          <cell r="M4387" t="e">
            <v>#N/A</v>
          </cell>
          <cell r="N4387" t="e">
            <v>#N/A</v>
          </cell>
        </row>
        <row r="4388">
          <cell r="A4388">
            <v>60410</v>
          </cell>
          <cell r="B4388">
            <v>901</v>
          </cell>
          <cell r="C4388" t="str">
            <v>DP</v>
          </cell>
          <cell r="D4388" t="str">
            <v xml:space="preserve">U    </v>
          </cell>
          <cell r="E4388">
            <v>60410</v>
          </cell>
          <cell r="F4388">
            <v>1</v>
          </cell>
          <cell r="G4388" t="str">
            <v>SAMSUNG ELETRONICA DA AMAZONIA LTDA</v>
          </cell>
          <cell r="H4388">
            <v>41059</v>
          </cell>
          <cell r="I4388">
            <v>41100</v>
          </cell>
          <cell r="J4388">
            <v>12086.59</v>
          </cell>
          <cell r="K4388">
            <v>12086.59</v>
          </cell>
          <cell r="L4388" t="e">
            <v>#N/A</v>
          </cell>
          <cell r="M4388" t="e">
            <v>#N/A</v>
          </cell>
          <cell r="N4388" t="e">
            <v>#N/A</v>
          </cell>
        </row>
        <row r="4389">
          <cell r="A4389">
            <v>60412</v>
          </cell>
          <cell r="B4389">
            <v>901</v>
          </cell>
          <cell r="C4389" t="str">
            <v>DP</v>
          </cell>
          <cell r="D4389" t="str">
            <v xml:space="preserve">U    </v>
          </cell>
          <cell r="E4389">
            <v>60412</v>
          </cell>
          <cell r="F4389">
            <v>1</v>
          </cell>
          <cell r="G4389" t="str">
            <v>SAMSUNG ELETRONICA DA AMAZONIA LTDA</v>
          </cell>
          <cell r="H4389">
            <v>41059</v>
          </cell>
          <cell r="I4389">
            <v>41100</v>
          </cell>
          <cell r="J4389">
            <v>18482.7</v>
          </cell>
          <cell r="K4389">
            <v>18482.7</v>
          </cell>
          <cell r="L4389" t="e">
            <v>#N/A</v>
          </cell>
          <cell r="M4389" t="e">
            <v>#N/A</v>
          </cell>
          <cell r="N4389" t="e">
            <v>#N/A</v>
          </cell>
        </row>
        <row r="4390">
          <cell r="A4390">
            <v>60414</v>
          </cell>
          <cell r="B4390">
            <v>901</v>
          </cell>
          <cell r="C4390" t="str">
            <v>DP</v>
          </cell>
          <cell r="D4390" t="str">
            <v xml:space="preserve">U    </v>
          </cell>
          <cell r="E4390">
            <v>60414</v>
          </cell>
          <cell r="F4390">
            <v>1</v>
          </cell>
          <cell r="G4390" t="str">
            <v>SAMSUNG ELETRONICA DA AMAZONIA LTDA</v>
          </cell>
          <cell r="H4390">
            <v>41059</v>
          </cell>
          <cell r="I4390">
            <v>41100</v>
          </cell>
          <cell r="J4390">
            <v>7620.69</v>
          </cell>
          <cell r="K4390">
            <v>7620.69</v>
          </cell>
          <cell r="L4390" t="e">
            <v>#N/A</v>
          </cell>
          <cell r="M4390" t="e">
            <v>#N/A</v>
          </cell>
          <cell r="N4390" t="e">
            <v>#N/A</v>
          </cell>
        </row>
        <row r="4391">
          <cell r="A4391">
            <v>60415</v>
          </cell>
          <cell r="B4391">
            <v>901</v>
          </cell>
          <cell r="C4391" t="str">
            <v>DP</v>
          </cell>
          <cell r="D4391" t="str">
            <v xml:space="preserve">U    </v>
          </cell>
          <cell r="E4391">
            <v>60415</v>
          </cell>
          <cell r="F4391">
            <v>1</v>
          </cell>
          <cell r="G4391" t="str">
            <v>SAMSUNG ELETRONICA DA AMAZONIA LTDA</v>
          </cell>
          <cell r="H4391">
            <v>41059</v>
          </cell>
          <cell r="I4391">
            <v>41100</v>
          </cell>
          <cell r="J4391">
            <v>9307.27</v>
          </cell>
          <cell r="K4391">
            <v>9307.27</v>
          </cell>
          <cell r="L4391" t="e">
            <v>#N/A</v>
          </cell>
          <cell r="M4391" t="e">
            <v>#N/A</v>
          </cell>
          <cell r="N4391" t="e">
            <v>#N/A</v>
          </cell>
        </row>
        <row r="4392">
          <cell r="A4392">
            <v>60418</v>
          </cell>
          <cell r="B4392">
            <v>901</v>
          </cell>
          <cell r="C4392" t="str">
            <v>DP</v>
          </cell>
          <cell r="D4392" t="str">
            <v xml:space="preserve">U    </v>
          </cell>
          <cell r="E4392">
            <v>60418</v>
          </cell>
          <cell r="F4392">
            <v>1</v>
          </cell>
          <cell r="G4392" t="str">
            <v>SAMSUNG ELETRONICA DA AMAZONIA LTDA</v>
          </cell>
          <cell r="H4392">
            <v>41059</v>
          </cell>
          <cell r="I4392">
            <v>41100</v>
          </cell>
          <cell r="J4392">
            <v>10282.66</v>
          </cell>
          <cell r="K4392">
            <v>10282.66</v>
          </cell>
          <cell r="L4392" t="e">
            <v>#N/A</v>
          </cell>
          <cell r="M4392" t="e">
            <v>#N/A</v>
          </cell>
          <cell r="N4392" t="e">
            <v>#N/A</v>
          </cell>
        </row>
        <row r="4393">
          <cell r="A4393">
            <v>60417</v>
          </cell>
          <cell r="B4393">
            <v>901</v>
          </cell>
          <cell r="C4393" t="str">
            <v>DP</v>
          </cell>
          <cell r="D4393" t="str">
            <v xml:space="preserve">U    </v>
          </cell>
          <cell r="E4393">
            <v>60417</v>
          </cell>
          <cell r="F4393">
            <v>1</v>
          </cell>
          <cell r="G4393" t="str">
            <v>SAMSUNG ELETRONICA DA AMAZONIA LTDA</v>
          </cell>
          <cell r="H4393">
            <v>41059</v>
          </cell>
          <cell r="I4393">
            <v>41100</v>
          </cell>
          <cell r="J4393">
            <v>65746.240000000005</v>
          </cell>
          <cell r="K4393">
            <v>65746.240000000005</v>
          </cell>
          <cell r="L4393" t="e">
            <v>#N/A</v>
          </cell>
          <cell r="M4393" t="e">
            <v>#N/A</v>
          </cell>
          <cell r="N4393" t="e">
            <v>#N/A</v>
          </cell>
        </row>
        <row r="4394">
          <cell r="A4394">
            <v>60413</v>
          </cell>
          <cell r="B4394">
            <v>901</v>
          </cell>
          <cell r="C4394" t="str">
            <v>DP</v>
          </cell>
          <cell r="D4394" t="str">
            <v xml:space="preserve">U    </v>
          </cell>
          <cell r="E4394">
            <v>60413</v>
          </cell>
          <cell r="F4394">
            <v>1</v>
          </cell>
          <cell r="G4394" t="str">
            <v>SAMSUNG ELETRONICA DA AMAZONIA LTDA</v>
          </cell>
          <cell r="H4394">
            <v>41059</v>
          </cell>
          <cell r="I4394">
            <v>41100</v>
          </cell>
          <cell r="J4394">
            <v>125912.24</v>
          </cell>
          <cell r="K4394">
            <v>125912.24</v>
          </cell>
          <cell r="L4394" t="e">
            <v>#N/A</v>
          </cell>
          <cell r="M4394" t="e">
            <v>#N/A</v>
          </cell>
          <cell r="N4394" t="e">
            <v>#N/A</v>
          </cell>
        </row>
        <row r="4395">
          <cell r="A4395">
            <v>60419</v>
          </cell>
          <cell r="B4395">
            <v>901</v>
          </cell>
          <cell r="C4395" t="str">
            <v>DP</v>
          </cell>
          <cell r="D4395" t="str">
            <v xml:space="preserve">U    </v>
          </cell>
          <cell r="E4395">
            <v>60419</v>
          </cell>
          <cell r="F4395">
            <v>1</v>
          </cell>
          <cell r="G4395" t="str">
            <v>SAMSUNG ELETRONICA DA AMAZONIA LTDA</v>
          </cell>
          <cell r="H4395">
            <v>41059</v>
          </cell>
          <cell r="I4395">
            <v>41100</v>
          </cell>
          <cell r="J4395">
            <v>7838.96</v>
          </cell>
          <cell r="K4395">
            <v>7838.96</v>
          </cell>
          <cell r="L4395" t="e">
            <v>#N/A</v>
          </cell>
          <cell r="M4395" t="e">
            <v>#N/A</v>
          </cell>
          <cell r="N4395" t="e">
            <v>#N/A</v>
          </cell>
        </row>
        <row r="4396">
          <cell r="A4396">
            <v>61313</v>
          </cell>
          <cell r="B4396">
            <v>901</v>
          </cell>
          <cell r="C4396" t="str">
            <v>DP</v>
          </cell>
          <cell r="D4396" t="str">
            <v xml:space="preserve">U    </v>
          </cell>
          <cell r="E4396">
            <v>61313</v>
          </cell>
          <cell r="F4396">
            <v>1</v>
          </cell>
          <cell r="G4396" t="str">
            <v>SAMSUNG ELETRONICA DA AMAZONIA LTDA</v>
          </cell>
          <cell r="H4396">
            <v>41090</v>
          </cell>
          <cell r="I4396">
            <v>41131</v>
          </cell>
          <cell r="J4396">
            <v>19320.48</v>
          </cell>
          <cell r="K4396">
            <v>19320.48</v>
          </cell>
          <cell r="L4396" t="e">
            <v>#N/A</v>
          </cell>
          <cell r="M4396" t="e">
            <v>#N/A</v>
          </cell>
          <cell r="N4396" t="e">
            <v>#N/A</v>
          </cell>
        </row>
        <row r="4397">
          <cell r="A4397">
            <v>60529</v>
          </cell>
          <cell r="B4397">
            <v>901</v>
          </cell>
          <cell r="C4397" t="str">
            <v>DP</v>
          </cell>
          <cell r="D4397" t="str">
            <v xml:space="preserve">U    </v>
          </cell>
          <cell r="E4397">
            <v>60529</v>
          </cell>
          <cell r="F4397">
            <v>1</v>
          </cell>
          <cell r="G4397" t="str">
            <v>SAMSUNG ELETRONICA DA AMAZONIA LTDA</v>
          </cell>
          <cell r="H4397">
            <v>41060</v>
          </cell>
          <cell r="I4397">
            <v>41100</v>
          </cell>
          <cell r="J4397">
            <v>35150.46</v>
          </cell>
          <cell r="K4397">
            <v>35150.46</v>
          </cell>
          <cell r="L4397" t="e">
            <v>#N/A</v>
          </cell>
          <cell r="M4397" t="e">
            <v>#N/A</v>
          </cell>
          <cell r="N4397" t="e">
            <v>#N/A</v>
          </cell>
        </row>
        <row r="4398">
          <cell r="A4398">
            <v>60528</v>
          </cell>
          <cell r="B4398">
            <v>901</v>
          </cell>
          <cell r="C4398" t="str">
            <v>DP</v>
          </cell>
          <cell r="D4398" t="str">
            <v xml:space="preserve">U    </v>
          </cell>
          <cell r="E4398">
            <v>60528</v>
          </cell>
          <cell r="F4398">
            <v>1</v>
          </cell>
          <cell r="G4398" t="str">
            <v>SAMSUNG ELETRONICA DA AMAZONIA LTDA</v>
          </cell>
          <cell r="H4398">
            <v>41060</v>
          </cell>
          <cell r="I4398">
            <v>41100</v>
          </cell>
          <cell r="J4398">
            <v>384.41</v>
          </cell>
          <cell r="K4398">
            <v>384.41</v>
          </cell>
          <cell r="L4398" t="e">
            <v>#N/A</v>
          </cell>
          <cell r="M4398" t="e">
            <v>#N/A</v>
          </cell>
          <cell r="N4398" t="e">
            <v>#N/A</v>
          </cell>
        </row>
        <row r="4399">
          <cell r="A4399">
            <v>60525</v>
          </cell>
          <cell r="B4399">
            <v>901</v>
          </cell>
          <cell r="C4399" t="str">
            <v>DP</v>
          </cell>
          <cell r="D4399" t="str">
            <v xml:space="preserve">U    </v>
          </cell>
          <cell r="E4399">
            <v>60525</v>
          </cell>
          <cell r="F4399">
            <v>1</v>
          </cell>
          <cell r="G4399" t="str">
            <v>SAMSUNG ELETRONICA DA AMAZONIA LTDA</v>
          </cell>
          <cell r="H4399">
            <v>41060</v>
          </cell>
          <cell r="I4399">
            <v>41100</v>
          </cell>
          <cell r="J4399">
            <v>10609.13</v>
          </cell>
          <cell r="K4399">
            <v>10609.13</v>
          </cell>
          <cell r="L4399" t="e">
            <v>#N/A</v>
          </cell>
          <cell r="M4399" t="e">
            <v>#N/A</v>
          </cell>
          <cell r="N4399" t="e">
            <v>#N/A</v>
          </cell>
        </row>
        <row r="4400">
          <cell r="A4400">
            <v>60524</v>
          </cell>
          <cell r="B4400">
            <v>901</v>
          </cell>
          <cell r="C4400" t="str">
            <v>DP</v>
          </cell>
          <cell r="D4400" t="str">
            <v xml:space="preserve">U    </v>
          </cell>
          <cell r="E4400">
            <v>60524</v>
          </cell>
          <cell r="F4400">
            <v>1</v>
          </cell>
          <cell r="G4400" t="str">
            <v>SAMSUNG ELETRONICA DA AMAZONIA LTDA</v>
          </cell>
          <cell r="H4400">
            <v>41060</v>
          </cell>
          <cell r="I4400">
            <v>41100</v>
          </cell>
          <cell r="J4400">
            <v>69055.45</v>
          </cell>
          <cell r="K4400">
            <v>69055.45</v>
          </cell>
          <cell r="L4400" t="e">
            <v>#N/A</v>
          </cell>
          <cell r="M4400" t="e">
            <v>#N/A</v>
          </cell>
          <cell r="N4400" t="e">
            <v>#N/A</v>
          </cell>
        </row>
        <row r="4401">
          <cell r="A4401">
            <v>59661</v>
          </cell>
          <cell r="B4401">
            <v>901</v>
          </cell>
          <cell r="C4401" t="str">
            <v>DP</v>
          </cell>
          <cell r="D4401" t="str">
            <v xml:space="preserve">U    </v>
          </cell>
          <cell r="E4401">
            <v>59661</v>
          </cell>
          <cell r="F4401">
            <v>1</v>
          </cell>
          <cell r="G4401" t="str">
            <v>SAMSUNG ELETRONICA DA AMAZONIA LTDA</v>
          </cell>
          <cell r="H4401">
            <v>41029</v>
          </cell>
          <cell r="I4401">
            <v>41085</v>
          </cell>
          <cell r="J4401">
            <v>198709.07</v>
          </cell>
          <cell r="K4401">
            <v>198709.07</v>
          </cell>
          <cell r="L4401" t="e">
            <v>#N/A</v>
          </cell>
          <cell r="M4401" t="e">
            <v>#N/A</v>
          </cell>
          <cell r="N4401" t="e">
            <v>#N/A</v>
          </cell>
        </row>
        <row r="4402">
          <cell r="A4402">
            <v>60519</v>
          </cell>
          <cell r="B4402">
            <v>901</v>
          </cell>
          <cell r="C4402" t="str">
            <v>DP</v>
          </cell>
          <cell r="D4402" t="str">
            <v xml:space="preserve">U    </v>
          </cell>
          <cell r="E4402">
            <v>60519</v>
          </cell>
          <cell r="F4402">
            <v>1</v>
          </cell>
          <cell r="G4402" t="str">
            <v>SAMSUNG ELETRONICA DA AMAZONIA LTDA</v>
          </cell>
          <cell r="H4402">
            <v>41060</v>
          </cell>
          <cell r="I4402">
            <v>41100</v>
          </cell>
          <cell r="J4402">
            <v>307528.83</v>
          </cell>
          <cell r="K4402">
            <v>307528.83</v>
          </cell>
          <cell r="L4402" t="e">
            <v>#N/A</v>
          </cell>
          <cell r="M4402" t="e">
            <v>#N/A</v>
          </cell>
          <cell r="N4402" t="e">
            <v>#N/A</v>
          </cell>
        </row>
        <row r="4403">
          <cell r="A4403">
            <v>61318</v>
          </cell>
          <cell r="B4403">
            <v>901</v>
          </cell>
          <cell r="C4403" t="str">
            <v>DP</v>
          </cell>
          <cell r="D4403" t="str">
            <v xml:space="preserve">U    </v>
          </cell>
          <cell r="E4403">
            <v>61318</v>
          </cell>
          <cell r="F4403">
            <v>1</v>
          </cell>
          <cell r="G4403" t="str">
            <v>SAMSUNG ELETRONICA DA AMAZONIA LTDA</v>
          </cell>
          <cell r="H4403">
            <v>41090</v>
          </cell>
          <cell r="I4403">
            <v>41131</v>
          </cell>
          <cell r="J4403">
            <v>10681.58</v>
          </cell>
          <cell r="K4403">
            <v>10681.58</v>
          </cell>
          <cell r="L4403" t="e">
            <v>#N/A</v>
          </cell>
          <cell r="M4403" t="e">
            <v>#N/A</v>
          </cell>
          <cell r="N4403" t="e">
            <v>#N/A</v>
          </cell>
        </row>
        <row r="4404">
          <cell r="A4404">
            <v>60514</v>
          </cell>
          <cell r="B4404">
            <v>901</v>
          </cell>
          <cell r="C4404" t="str">
            <v>DP</v>
          </cell>
          <cell r="D4404" t="str">
            <v xml:space="preserve">U    </v>
          </cell>
          <cell r="E4404">
            <v>60514</v>
          </cell>
          <cell r="F4404">
            <v>1</v>
          </cell>
          <cell r="G4404" t="str">
            <v>SAMSUNG ELETRONICA DA AMAZONIA LTDA</v>
          </cell>
          <cell r="H4404">
            <v>41060</v>
          </cell>
          <cell r="I4404">
            <v>41100</v>
          </cell>
          <cell r="J4404">
            <v>75510.559999999998</v>
          </cell>
          <cell r="K4404">
            <v>75510.559999999998</v>
          </cell>
          <cell r="L4404" t="e">
            <v>#N/A</v>
          </cell>
          <cell r="M4404" t="e">
            <v>#N/A</v>
          </cell>
          <cell r="N4404" t="e">
            <v>#N/A</v>
          </cell>
        </row>
        <row r="4405">
          <cell r="A4405">
            <v>60517</v>
          </cell>
          <cell r="B4405">
            <v>901</v>
          </cell>
          <cell r="C4405" t="str">
            <v>DP</v>
          </cell>
          <cell r="D4405" t="str">
            <v xml:space="preserve">U    </v>
          </cell>
          <cell r="E4405">
            <v>60517</v>
          </cell>
          <cell r="F4405">
            <v>1</v>
          </cell>
          <cell r="G4405" t="str">
            <v>SAMSUNG ELETRONICA DA AMAZONIA LTDA</v>
          </cell>
          <cell r="H4405">
            <v>41060</v>
          </cell>
          <cell r="I4405">
            <v>41100</v>
          </cell>
          <cell r="J4405">
            <v>140659.41</v>
          </cell>
          <cell r="K4405">
            <v>140659.41</v>
          </cell>
          <cell r="L4405" t="e">
            <v>#N/A</v>
          </cell>
          <cell r="M4405" t="e">
            <v>#N/A</v>
          </cell>
          <cell r="N4405" t="e">
            <v>#N/A</v>
          </cell>
        </row>
        <row r="4406">
          <cell r="A4406">
            <v>60518</v>
          </cell>
          <cell r="B4406">
            <v>901</v>
          </cell>
          <cell r="C4406" t="str">
            <v>DP</v>
          </cell>
          <cell r="D4406" t="str">
            <v xml:space="preserve">U    </v>
          </cell>
          <cell r="E4406">
            <v>60518</v>
          </cell>
          <cell r="F4406">
            <v>1</v>
          </cell>
          <cell r="G4406" t="str">
            <v>SAMSUNG ELETRONICA DA AMAZONIA LTDA</v>
          </cell>
          <cell r="H4406">
            <v>41060</v>
          </cell>
          <cell r="I4406">
            <v>41100</v>
          </cell>
          <cell r="J4406">
            <v>193041.64</v>
          </cell>
          <cell r="K4406">
            <v>193041.64</v>
          </cell>
          <cell r="L4406" t="e">
            <v>#N/A</v>
          </cell>
          <cell r="M4406" t="e">
            <v>#N/A</v>
          </cell>
          <cell r="N4406" t="e">
            <v>#N/A</v>
          </cell>
        </row>
        <row r="4407">
          <cell r="A4407">
            <v>61307</v>
          </cell>
          <cell r="B4407">
            <v>901</v>
          </cell>
          <cell r="C4407" t="str">
            <v>DP</v>
          </cell>
          <cell r="D4407" t="str">
            <v xml:space="preserve">U    </v>
          </cell>
          <cell r="E4407">
            <v>61307</v>
          </cell>
          <cell r="F4407">
            <v>1</v>
          </cell>
          <cell r="G4407" t="str">
            <v>SAMSUNG ELETRONICA DA AMAZONIA LTDA</v>
          </cell>
          <cell r="H4407">
            <v>41090</v>
          </cell>
          <cell r="I4407">
            <v>41131</v>
          </cell>
          <cell r="J4407">
            <v>163256.29999999999</v>
          </cell>
          <cell r="K4407">
            <v>163256.29999999999</v>
          </cell>
          <cell r="L4407" t="e">
            <v>#N/A</v>
          </cell>
          <cell r="M4407" t="e">
            <v>#N/A</v>
          </cell>
          <cell r="N4407" t="e">
            <v>#N/A</v>
          </cell>
        </row>
        <row r="4408">
          <cell r="A4408">
            <v>61312</v>
          </cell>
          <cell r="B4408">
            <v>901</v>
          </cell>
          <cell r="C4408" t="str">
            <v>DP</v>
          </cell>
          <cell r="D4408" t="str">
            <v xml:space="preserve">U    </v>
          </cell>
          <cell r="E4408">
            <v>61312</v>
          </cell>
          <cell r="F4408">
            <v>1</v>
          </cell>
          <cell r="G4408" t="str">
            <v>SAMSUNG ELETRONICA DA AMAZONIA LTDA</v>
          </cell>
          <cell r="H4408">
            <v>41090</v>
          </cell>
          <cell r="I4408">
            <v>41131</v>
          </cell>
          <cell r="J4408">
            <v>87540.33</v>
          </cell>
          <cell r="K4408">
            <v>87540.33</v>
          </cell>
          <cell r="L4408" t="e">
            <v>#N/A</v>
          </cell>
          <cell r="M4408" t="e">
            <v>#N/A</v>
          </cell>
          <cell r="N4408" t="e">
            <v>#N/A</v>
          </cell>
        </row>
        <row r="4409">
          <cell r="A4409">
            <v>61311</v>
          </cell>
          <cell r="B4409">
            <v>901</v>
          </cell>
          <cell r="C4409" t="str">
            <v>DP</v>
          </cell>
          <cell r="D4409" t="str">
            <v xml:space="preserve">U    </v>
          </cell>
          <cell r="E4409">
            <v>61311</v>
          </cell>
          <cell r="F4409">
            <v>1</v>
          </cell>
          <cell r="G4409" t="str">
            <v>SAMSUNG ELETRONICA DA AMAZONIA LTDA</v>
          </cell>
          <cell r="H4409">
            <v>41090</v>
          </cell>
          <cell r="I4409">
            <v>41131</v>
          </cell>
          <cell r="J4409">
            <v>45177.09</v>
          </cell>
          <cell r="K4409">
            <v>45177.09</v>
          </cell>
          <cell r="L4409" t="e">
            <v>#N/A</v>
          </cell>
          <cell r="M4409" t="e">
            <v>#N/A</v>
          </cell>
          <cell r="N4409" t="e">
            <v>#N/A</v>
          </cell>
        </row>
        <row r="4410">
          <cell r="A4410">
            <v>60515</v>
          </cell>
          <cell r="B4410">
            <v>901</v>
          </cell>
          <cell r="C4410" t="str">
            <v>DP</v>
          </cell>
          <cell r="D4410" t="str">
            <v xml:space="preserve">U    </v>
          </cell>
          <cell r="E4410">
            <v>60515</v>
          </cell>
          <cell r="F4410">
            <v>1</v>
          </cell>
          <cell r="G4410" t="str">
            <v>SAMSUNG ELETRONICA DA AMAZONIA LTDA</v>
          </cell>
          <cell r="H4410">
            <v>41060</v>
          </cell>
          <cell r="I4410">
            <v>41100</v>
          </cell>
          <cell r="J4410">
            <v>89060.12</v>
          </cell>
          <cell r="K4410">
            <v>89060.12</v>
          </cell>
          <cell r="L4410" t="e">
            <v>#N/A</v>
          </cell>
          <cell r="M4410" t="e">
            <v>#N/A</v>
          </cell>
          <cell r="N4410" t="e">
            <v>#N/A</v>
          </cell>
        </row>
        <row r="4411">
          <cell r="A4411">
            <v>61315</v>
          </cell>
          <cell r="B4411">
            <v>901</v>
          </cell>
          <cell r="C4411" t="str">
            <v>DP</v>
          </cell>
          <cell r="D4411" t="str">
            <v xml:space="preserve">U    </v>
          </cell>
          <cell r="E4411">
            <v>61315</v>
          </cell>
          <cell r="F4411">
            <v>1</v>
          </cell>
          <cell r="G4411" t="str">
            <v>SAMSUNG ELETRONICA DA AMAZONIA LTDA</v>
          </cell>
          <cell r="H4411">
            <v>41090</v>
          </cell>
          <cell r="I4411">
            <v>41131</v>
          </cell>
          <cell r="J4411">
            <v>122499.36</v>
          </cell>
          <cell r="K4411">
            <v>122499.36</v>
          </cell>
          <cell r="L4411" t="e">
            <v>#N/A</v>
          </cell>
          <cell r="M4411" t="e">
            <v>#N/A</v>
          </cell>
          <cell r="N4411" t="e">
            <v>#N/A</v>
          </cell>
        </row>
        <row r="4412">
          <cell r="A4412">
            <v>60516</v>
          </cell>
          <cell r="B4412">
            <v>901</v>
          </cell>
          <cell r="C4412" t="str">
            <v>DP</v>
          </cell>
          <cell r="D4412" t="str">
            <v xml:space="preserve">U    </v>
          </cell>
          <cell r="E4412">
            <v>60516</v>
          </cell>
          <cell r="F4412">
            <v>1</v>
          </cell>
          <cell r="G4412" t="str">
            <v>SAMSUNG ELETRONICA DA AMAZONIA LTDA</v>
          </cell>
          <cell r="H4412">
            <v>41060</v>
          </cell>
          <cell r="I4412">
            <v>41100</v>
          </cell>
          <cell r="J4412">
            <v>266514.94</v>
          </cell>
          <cell r="K4412">
            <v>266514.94</v>
          </cell>
          <cell r="L4412" t="e">
            <v>#N/A</v>
          </cell>
          <cell r="M4412" t="e">
            <v>#N/A</v>
          </cell>
          <cell r="N4412" t="e">
            <v>#N/A</v>
          </cell>
        </row>
        <row r="4413">
          <cell r="A4413">
            <v>61319</v>
          </cell>
          <cell r="B4413">
            <v>901</v>
          </cell>
          <cell r="C4413" t="str">
            <v>DP</v>
          </cell>
          <cell r="D4413" t="str">
            <v xml:space="preserve">U    </v>
          </cell>
          <cell r="E4413">
            <v>61319</v>
          </cell>
          <cell r="F4413">
            <v>1</v>
          </cell>
          <cell r="G4413" t="str">
            <v>SAMSUNG ELETRONICA DA AMAZONIA LTDA</v>
          </cell>
          <cell r="H4413">
            <v>41090</v>
          </cell>
          <cell r="I4413">
            <v>41131</v>
          </cell>
          <cell r="J4413">
            <v>1240.24</v>
          </cell>
          <cell r="K4413">
            <v>1240.24</v>
          </cell>
          <cell r="L4413" t="e">
            <v>#N/A</v>
          </cell>
          <cell r="M4413" t="e">
            <v>#N/A</v>
          </cell>
          <cell r="N4413" t="e">
            <v>#N/A</v>
          </cell>
        </row>
        <row r="4414">
          <cell r="A4414">
            <v>61790</v>
          </cell>
          <cell r="B4414">
            <v>901</v>
          </cell>
          <cell r="C4414" t="str">
            <v>DP</v>
          </cell>
          <cell r="D4414" t="str">
            <v xml:space="preserve">U    </v>
          </cell>
          <cell r="E4414">
            <v>61790</v>
          </cell>
          <cell r="F4414">
            <v>1</v>
          </cell>
          <cell r="G4414" t="str">
            <v>SAMSUNG ELETRONICA DA AMAZONIA LTDA</v>
          </cell>
          <cell r="H4414">
            <v>41121</v>
          </cell>
          <cell r="I4414">
            <v>41162</v>
          </cell>
          <cell r="J4414">
            <v>3921.01</v>
          </cell>
          <cell r="K4414">
            <v>3921.01</v>
          </cell>
          <cell r="L4414" t="e">
            <v>#N/A</v>
          </cell>
          <cell r="M4414" t="e">
            <v>#N/A</v>
          </cell>
          <cell r="N4414" t="e">
            <v>#N/A</v>
          </cell>
        </row>
        <row r="4415">
          <cell r="A4415">
            <v>61794</v>
          </cell>
          <cell r="B4415">
            <v>901</v>
          </cell>
          <cell r="C4415" t="str">
            <v>DP</v>
          </cell>
          <cell r="D4415" t="str">
            <v xml:space="preserve">U    </v>
          </cell>
          <cell r="E4415">
            <v>61794</v>
          </cell>
          <cell r="F4415">
            <v>1</v>
          </cell>
          <cell r="G4415" t="str">
            <v>SAMSUNG ELETRONICA DA AMAZONIA LTDA</v>
          </cell>
          <cell r="H4415">
            <v>41121</v>
          </cell>
          <cell r="I4415">
            <v>41162</v>
          </cell>
          <cell r="J4415">
            <v>87408.06</v>
          </cell>
          <cell r="K4415">
            <v>87408.06</v>
          </cell>
          <cell r="L4415" t="e">
            <v>#N/A</v>
          </cell>
          <cell r="M4415" t="e">
            <v>#N/A</v>
          </cell>
          <cell r="N4415" t="e">
            <v>#N/A</v>
          </cell>
        </row>
        <row r="4416">
          <cell r="A4416">
            <v>61789</v>
          </cell>
          <cell r="B4416">
            <v>901</v>
          </cell>
          <cell r="C4416" t="str">
            <v>DP</v>
          </cell>
          <cell r="D4416" t="str">
            <v xml:space="preserve">U    </v>
          </cell>
          <cell r="E4416">
            <v>61789</v>
          </cell>
          <cell r="F4416">
            <v>1</v>
          </cell>
          <cell r="G4416" t="str">
            <v>SAMSUNG ELETRONICA DA AMAZONIA LTDA</v>
          </cell>
          <cell r="H4416">
            <v>41121</v>
          </cell>
          <cell r="I4416">
            <v>41162</v>
          </cell>
          <cell r="J4416">
            <v>57397.74</v>
          </cell>
          <cell r="K4416">
            <v>57397.74</v>
          </cell>
          <cell r="L4416" t="e">
            <v>#N/A</v>
          </cell>
          <cell r="M4416" t="e">
            <v>#N/A</v>
          </cell>
          <cell r="N4416" t="e">
            <v>#N/A</v>
          </cell>
        </row>
        <row r="4417">
          <cell r="A4417">
            <v>61787</v>
          </cell>
          <cell r="B4417">
            <v>901</v>
          </cell>
          <cell r="C4417" t="str">
            <v>DP</v>
          </cell>
          <cell r="D4417" t="str">
            <v xml:space="preserve">U    </v>
          </cell>
          <cell r="E4417">
            <v>61787</v>
          </cell>
          <cell r="F4417">
            <v>1</v>
          </cell>
          <cell r="G4417" t="str">
            <v>SAMSUNG ELETRONICA DA AMAZONIA LTDA</v>
          </cell>
          <cell r="H4417">
            <v>41121</v>
          </cell>
          <cell r="I4417">
            <v>41162</v>
          </cell>
          <cell r="J4417">
            <v>31091.81</v>
          </cell>
          <cell r="K4417">
            <v>31091.81</v>
          </cell>
          <cell r="L4417" t="e">
            <v>#N/A</v>
          </cell>
          <cell r="M4417" t="e">
            <v>#N/A</v>
          </cell>
          <cell r="N4417" t="e">
            <v>#N/A</v>
          </cell>
        </row>
        <row r="4418">
          <cell r="A4418">
            <v>61802</v>
          </cell>
          <cell r="B4418">
            <v>901</v>
          </cell>
          <cell r="C4418" t="str">
            <v>DP</v>
          </cell>
          <cell r="D4418" t="str">
            <v xml:space="preserve">U    </v>
          </cell>
          <cell r="E4418">
            <v>61802</v>
          </cell>
          <cell r="F4418">
            <v>1</v>
          </cell>
          <cell r="G4418" t="str">
            <v>SAMSUNG ELETRONICA DA AMAZONIA LTDA</v>
          </cell>
          <cell r="H4418">
            <v>41121</v>
          </cell>
          <cell r="I4418">
            <v>41162</v>
          </cell>
          <cell r="J4418">
            <v>178030.46</v>
          </cell>
          <cell r="K4418">
            <v>178030.46</v>
          </cell>
          <cell r="L4418" t="e">
            <v>#N/A</v>
          </cell>
          <cell r="M4418" t="e">
            <v>#N/A</v>
          </cell>
          <cell r="N4418" t="e">
            <v>#N/A</v>
          </cell>
        </row>
        <row r="4419">
          <cell r="A4419">
            <v>61801</v>
          </cell>
          <cell r="B4419">
            <v>901</v>
          </cell>
          <cell r="C4419" t="str">
            <v>DP</v>
          </cell>
          <cell r="D4419" t="str">
            <v xml:space="preserve">U    </v>
          </cell>
          <cell r="E4419">
            <v>61801</v>
          </cell>
          <cell r="F4419">
            <v>1</v>
          </cell>
          <cell r="G4419" t="str">
            <v>SAMSUNG ELETRONICA DA AMAZONIA LTDA</v>
          </cell>
          <cell r="H4419">
            <v>41121</v>
          </cell>
          <cell r="I4419">
            <v>41162</v>
          </cell>
          <cell r="J4419">
            <v>233.87</v>
          </cell>
          <cell r="K4419">
            <v>233.87</v>
          </cell>
          <cell r="L4419" t="e">
            <v>#N/A</v>
          </cell>
          <cell r="M4419" t="e">
            <v>#N/A</v>
          </cell>
          <cell r="N4419" t="e">
            <v>#N/A</v>
          </cell>
        </row>
        <row r="4420">
          <cell r="A4420">
            <v>61781</v>
          </cell>
          <cell r="B4420">
            <v>901</v>
          </cell>
          <cell r="C4420" t="str">
            <v>DP</v>
          </cell>
          <cell r="D4420" t="str">
            <v xml:space="preserve">U    </v>
          </cell>
          <cell r="E4420">
            <v>61781</v>
          </cell>
          <cell r="F4420">
            <v>1</v>
          </cell>
          <cell r="G4420" t="str">
            <v>SAMSUNG ELETRONICA DA AMAZONIA LTDA</v>
          </cell>
          <cell r="H4420">
            <v>41121</v>
          </cell>
          <cell r="I4420">
            <v>41162</v>
          </cell>
          <cell r="J4420">
            <v>4382.25</v>
          </cell>
          <cell r="K4420">
            <v>4382.25</v>
          </cell>
          <cell r="L4420" t="e">
            <v>#N/A</v>
          </cell>
          <cell r="M4420" t="e">
            <v>#N/A</v>
          </cell>
          <cell r="N4420" t="e">
            <v>#N/A</v>
          </cell>
        </row>
        <row r="4421">
          <cell r="A4421">
            <v>61782</v>
          </cell>
          <cell r="B4421">
            <v>901</v>
          </cell>
          <cell r="C4421" t="str">
            <v>DP</v>
          </cell>
          <cell r="D4421" t="str">
            <v xml:space="preserve">U    </v>
          </cell>
          <cell r="E4421">
            <v>61782</v>
          </cell>
          <cell r="F4421">
            <v>1</v>
          </cell>
          <cell r="G4421" t="str">
            <v>SAMSUNG ELETRONICA DA AMAZONIA LTDA</v>
          </cell>
          <cell r="H4421">
            <v>41121</v>
          </cell>
          <cell r="I4421">
            <v>41162</v>
          </cell>
          <cell r="J4421">
            <v>505269.59</v>
          </cell>
          <cell r="K4421">
            <v>505269.59</v>
          </cell>
          <cell r="L4421" t="e">
            <v>#N/A</v>
          </cell>
          <cell r="M4421" t="e">
            <v>#N/A</v>
          </cell>
          <cell r="N4421" t="e">
            <v>#N/A</v>
          </cell>
        </row>
        <row r="4422">
          <cell r="A4422">
            <v>61788</v>
          </cell>
          <cell r="B4422">
            <v>901</v>
          </cell>
          <cell r="C4422" t="str">
            <v>DP</v>
          </cell>
          <cell r="D4422" t="str">
            <v xml:space="preserve">U    </v>
          </cell>
          <cell r="E4422">
            <v>61788</v>
          </cell>
          <cell r="F4422">
            <v>1</v>
          </cell>
          <cell r="G4422" t="str">
            <v>SAMSUNG ELETRONICA DA AMAZONIA LTDA</v>
          </cell>
          <cell r="H4422">
            <v>41121</v>
          </cell>
          <cell r="I4422">
            <v>41162</v>
          </cell>
          <cell r="J4422">
            <v>29996.1</v>
          </cell>
          <cell r="K4422">
            <v>29996.1</v>
          </cell>
          <cell r="L4422" t="e">
            <v>#N/A</v>
          </cell>
          <cell r="M4422" t="e">
            <v>#N/A</v>
          </cell>
          <cell r="N4422" t="e">
            <v>#N/A</v>
          </cell>
        </row>
        <row r="4423">
          <cell r="A4423">
            <v>61791</v>
          </cell>
          <cell r="B4423">
            <v>901</v>
          </cell>
          <cell r="C4423" t="str">
            <v>DP</v>
          </cell>
          <cell r="D4423" t="str">
            <v xml:space="preserve">U    </v>
          </cell>
          <cell r="E4423">
            <v>61791</v>
          </cell>
          <cell r="F4423">
            <v>1</v>
          </cell>
          <cell r="G4423" t="str">
            <v>SAMSUNG ELETRONICA DA AMAZONIA LTDA</v>
          </cell>
          <cell r="H4423">
            <v>41121</v>
          </cell>
          <cell r="I4423">
            <v>41162</v>
          </cell>
          <cell r="J4423">
            <v>19049.560000000001</v>
          </cell>
          <cell r="K4423">
            <v>19049.560000000001</v>
          </cell>
          <cell r="L4423" t="e">
            <v>#N/A</v>
          </cell>
          <cell r="M4423" t="e">
            <v>#N/A</v>
          </cell>
          <cell r="N4423" t="e">
            <v>#N/A</v>
          </cell>
        </row>
        <row r="4424">
          <cell r="A4424">
            <v>58336</v>
          </cell>
          <cell r="B4424">
            <v>901</v>
          </cell>
          <cell r="C4424" t="str">
            <v>DP</v>
          </cell>
          <cell r="D4424" t="str">
            <v xml:space="preserve">U    </v>
          </cell>
          <cell r="E4424">
            <v>58336</v>
          </cell>
          <cell r="F4424">
            <v>1</v>
          </cell>
          <cell r="G4424" t="str">
            <v>WMACOSTA COMERCIO DE IMPORTAÇÃO E EXPORTAÇÃO LTDA.</v>
          </cell>
          <cell r="H4424">
            <v>40970</v>
          </cell>
          <cell r="I4424">
            <v>41077</v>
          </cell>
          <cell r="J4424">
            <v>6850.87</v>
          </cell>
          <cell r="K4424">
            <v>6850.87</v>
          </cell>
          <cell r="L4424" t="e">
            <v>#N/A</v>
          </cell>
          <cell r="M4424" t="e">
            <v>#N/A</v>
          </cell>
          <cell r="N4424" t="e">
            <v>#N/A</v>
          </cell>
        </row>
        <row r="4425">
          <cell r="A4425">
            <v>60543</v>
          </cell>
          <cell r="B4425">
            <v>901</v>
          </cell>
          <cell r="C4425" t="str">
            <v>DP</v>
          </cell>
          <cell r="D4425" t="str">
            <v xml:space="preserve">U    </v>
          </cell>
          <cell r="E4425">
            <v>60543</v>
          </cell>
          <cell r="F4425">
            <v>1</v>
          </cell>
          <cell r="G4425" t="str">
            <v>MALASO COMERCIO DE ELETROELETRONICOS LTDA ME.</v>
          </cell>
          <cell r="H4425">
            <v>41060</v>
          </cell>
          <cell r="I4425">
            <v>41071</v>
          </cell>
          <cell r="J4425">
            <v>3929.1</v>
          </cell>
          <cell r="K4425">
            <v>3929.1</v>
          </cell>
          <cell r="L4425" t="e">
            <v>#N/A</v>
          </cell>
          <cell r="M4425" t="e">
            <v>#N/A</v>
          </cell>
          <cell r="N4425" t="e">
            <v>#N/A</v>
          </cell>
        </row>
        <row r="4426">
          <cell r="A4426">
            <v>59810</v>
          </cell>
          <cell r="B4426">
            <v>901</v>
          </cell>
          <cell r="C4426" t="str">
            <v>DP</v>
          </cell>
          <cell r="D4426" t="str">
            <v xml:space="preserve">U    </v>
          </cell>
          <cell r="E4426">
            <v>59810</v>
          </cell>
          <cell r="F4426">
            <v>1</v>
          </cell>
          <cell r="G4426" t="str">
            <v>MALASO COMERCIO DE ELETROELETRONICOS LTDA ME.</v>
          </cell>
          <cell r="H4426">
            <v>41036</v>
          </cell>
          <cell r="I4426">
            <v>41046</v>
          </cell>
          <cell r="J4426">
            <v>4576.5</v>
          </cell>
          <cell r="K4426">
            <v>4576.5</v>
          </cell>
          <cell r="L4426" t="e">
            <v>#N/A</v>
          </cell>
          <cell r="M4426" t="e">
            <v>#N/A</v>
          </cell>
          <cell r="N4426" t="e">
            <v>#N/A</v>
          </cell>
        </row>
        <row r="4427">
          <cell r="A4427">
            <v>59794</v>
          </cell>
          <cell r="B4427">
            <v>901</v>
          </cell>
          <cell r="C4427" t="str">
            <v>DP</v>
          </cell>
          <cell r="D4427" t="str">
            <v xml:space="preserve">U    </v>
          </cell>
          <cell r="E4427">
            <v>59794</v>
          </cell>
          <cell r="F4427">
            <v>1</v>
          </cell>
          <cell r="G4427" t="str">
            <v>MALASO COMERCIO DE ELETROELETRONICOS LTDA ME.</v>
          </cell>
          <cell r="H4427">
            <v>41036</v>
          </cell>
          <cell r="I4427">
            <v>41046</v>
          </cell>
          <cell r="J4427">
            <v>10777.78</v>
          </cell>
          <cell r="K4427">
            <v>10777.78</v>
          </cell>
          <cell r="L4427" t="e">
            <v>#N/A</v>
          </cell>
          <cell r="M4427" t="e">
            <v>#N/A</v>
          </cell>
          <cell r="N4427" t="e">
            <v>#N/A</v>
          </cell>
        </row>
        <row r="4428">
          <cell r="A4428">
            <v>60097</v>
          </cell>
          <cell r="B4428">
            <v>901</v>
          </cell>
          <cell r="C4428" t="str">
            <v>DP</v>
          </cell>
          <cell r="D4428" t="str">
            <v xml:space="preserve">U    </v>
          </cell>
          <cell r="E4428">
            <v>60097</v>
          </cell>
          <cell r="F4428">
            <v>1</v>
          </cell>
          <cell r="G4428" t="str">
            <v>BLUE BAY COMERCIAL LTDA.</v>
          </cell>
          <cell r="H4428">
            <v>41045</v>
          </cell>
          <cell r="I4428">
            <v>41060</v>
          </cell>
          <cell r="J4428">
            <v>22899.96</v>
          </cell>
          <cell r="K4428">
            <v>22899.96</v>
          </cell>
          <cell r="L4428" t="e">
            <v>#N/A</v>
          </cell>
          <cell r="M4428" t="e">
            <v>#N/A</v>
          </cell>
          <cell r="N4428" t="e">
            <v>#N/A</v>
          </cell>
        </row>
        <row r="4429">
          <cell r="A4429">
            <v>60099</v>
          </cell>
          <cell r="B4429">
            <v>901</v>
          </cell>
          <cell r="C4429" t="str">
            <v>DP</v>
          </cell>
          <cell r="D4429" t="str">
            <v xml:space="preserve">U    </v>
          </cell>
          <cell r="E4429">
            <v>60099</v>
          </cell>
          <cell r="F4429">
            <v>1</v>
          </cell>
          <cell r="G4429" t="str">
            <v>BLUE BAY COMERCIAL LTDA.</v>
          </cell>
          <cell r="H4429">
            <v>41045</v>
          </cell>
          <cell r="I4429">
            <v>41060</v>
          </cell>
          <cell r="J4429">
            <v>104.6</v>
          </cell>
          <cell r="K4429">
            <v>104.6</v>
          </cell>
          <cell r="L4429" t="e">
            <v>#N/A</v>
          </cell>
          <cell r="M4429" t="e">
            <v>#N/A</v>
          </cell>
          <cell r="N4429" t="e">
            <v>#N/A</v>
          </cell>
        </row>
        <row r="4430">
          <cell r="A4430">
            <v>60098</v>
          </cell>
          <cell r="B4430">
            <v>901</v>
          </cell>
          <cell r="C4430" t="str">
            <v>DP</v>
          </cell>
          <cell r="D4430" t="str">
            <v xml:space="preserve">U    </v>
          </cell>
          <cell r="E4430">
            <v>60098</v>
          </cell>
          <cell r="F4430">
            <v>1</v>
          </cell>
          <cell r="G4430" t="str">
            <v>BLUE BAY COMERCIAL LTDA.</v>
          </cell>
          <cell r="H4430">
            <v>41045</v>
          </cell>
          <cell r="I4430">
            <v>41060</v>
          </cell>
          <cell r="J4430">
            <v>1255.2</v>
          </cell>
          <cell r="K4430">
            <v>1255.2</v>
          </cell>
          <cell r="L4430" t="e">
            <v>#N/A</v>
          </cell>
          <cell r="M4430" t="e">
            <v>#N/A</v>
          </cell>
          <cell r="N4430" t="e">
            <v>#N/A</v>
          </cell>
        </row>
        <row r="4431">
          <cell r="A4431">
            <v>60100</v>
          </cell>
          <cell r="B4431">
            <v>901</v>
          </cell>
          <cell r="C4431" t="str">
            <v>DP</v>
          </cell>
          <cell r="D4431" t="str">
            <v xml:space="preserve">U    </v>
          </cell>
          <cell r="E4431">
            <v>60100</v>
          </cell>
          <cell r="F4431">
            <v>1</v>
          </cell>
          <cell r="G4431" t="str">
            <v>BLUE BAY COMERCIAL LTDA.</v>
          </cell>
          <cell r="H4431">
            <v>41045</v>
          </cell>
          <cell r="I4431">
            <v>41060</v>
          </cell>
          <cell r="J4431">
            <v>156.9</v>
          </cell>
          <cell r="K4431">
            <v>156.9</v>
          </cell>
          <cell r="L4431" t="e">
            <v>#N/A</v>
          </cell>
          <cell r="M4431" t="e">
            <v>#N/A</v>
          </cell>
          <cell r="N4431" t="e">
            <v>#N/A</v>
          </cell>
        </row>
        <row r="4432">
          <cell r="A4432">
            <v>62349</v>
          </cell>
          <cell r="B4432">
            <v>901</v>
          </cell>
          <cell r="C4432" t="str">
            <v>DP</v>
          </cell>
          <cell r="D4432" t="str">
            <v xml:space="preserve">U    </v>
          </cell>
          <cell r="E4432">
            <v>62349</v>
          </cell>
          <cell r="F4432">
            <v>1</v>
          </cell>
          <cell r="G4432" t="str">
            <v>EOTICA COMERCIO DE OCULOS LTDA.</v>
          </cell>
          <cell r="H4432">
            <v>41143</v>
          </cell>
          <cell r="I4432">
            <v>41153</v>
          </cell>
          <cell r="J4432">
            <v>1455.65</v>
          </cell>
          <cell r="K4432">
            <v>1455.65</v>
          </cell>
          <cell r="L4432" t="e">
            <v>#N/A</v>
          </cell>
          <cell r="M4432" t="e">
            <v>#N/A</v>
          </cell>
          <cell r="N4432" t="e">
            <v>#N/A</v>
          </cell>
        </row>
        <row r="4433">
          <cell r="A4433">
            <v>62219</v>
          </cell>
          <cell r="B4433">
            <v>901</v>
          </cell>
          <cell r="C4433" t="str">
            <v>DP</v>
          </cell>
          <cell r="D4433" t="str">
            <v>UNE</v>
          </cell>
          <cell r="E4433">
            <v>62219</v>
          </cell>
          <cell r="F4433">
            <v>1</v>
          </cell>
          <cell r="G4433" t="str">
            <v>EOTICA COMERCIO DE OCULOS LTDA.</v>
          </cell>
          <cell r="H4433">
            <v>41147</v>
          </cell>
          <cell r="I4433">
            <v>41147</v>
          </cell>
          <cell r="J4433">
            <v>32.450000000000003</v>
          </cell>
          <cell r="K4433">
            <v>32.450000000000003</v>
          </cell>
          <cell r="L4433" t="e">
            <v>#N/A</v>
          </cell>
          <cell r="M4433" t="e">
            <v>#N/A</v>
          </cell>
          <cell r="N4433" t="e">
            <v>#N/A</v>
          </cell>
        </row>
        <row r="4434">
          <cell r="A4434">
            <v>62350</v>
          </cell>
          <cell r="B4434">
            <v>901</v>
          </cell>
          <cell r="C4434" t="str">
            <v>DP</v>
          </cell>
          <cell r="D4434" t="str">
            <v xml:space="preserve">U    </v>
          </cell>
          <cell r="E4434">
            <v>62350</v>
          </cell>
          <cell r="F4434">
            <v>1</v>
          </cell>
          <cell r="G4434" t="str">
            <v>EOTICA COMERCIO DE OCULOS LTDA.</v>
          </cell>
          <cell r="H4434">
            <v>41143</v>
          </cell>
          <cell r="I4434">
            <v>41153</v>
          </cell>
          <cell r="J4434">
            <v>3538.61</v>
          </cell>
          <cell r="K4434">
            <v>3538.61</v>
          </cell>
          <cell r="L4434" t="e">
            <v>#N/A</v>
          </cell>
          <cell r="M4434" t="e">
            <v>#N/A</v>
          </cell>
          <cell r="N4434" t="e">
            <v>#N/A</v>
          </cell>
        </row>
        <row r="4435">
          <cell r="A4435">
            <v>62079</v>
          </cell>
          <cell r="B4435">
            <v>901</v>
          </cell>
          <cell r="C4435" t="str">
            <v>DP</v>
          </cell>
          <cell r="D4435" t="str">
            <v xml:space="preserve">U    </v>
          </cell>
          <cell r="E4435">
            <v>62079</v>
          </cell>
          <cell r="F4435">
            <v>1</v>
          </cell>
          <cell r="G4435" t="str">
            <v>NOVA PONTOCOM CAJAMAR</v>
          </cell>
          <cell r="H4435">
            <v>41134</v>
          </cell>
          <cell r="I4435">
            <v>41155</v>
          </cell>
          <cell r="J4435">
            <v>28710.080000000002</v>
          </cell>
          <cell r="K4435">
            <v>28710.080000000002</v>
          </cell>
          <cell r="L4435" t="e">
            <v>#N/A</v>
          </cell>
          <cell r="M4435" t="e">
            <v>#N/A</v>
          </cell>
          <cell r="N4435" t="e">
            <v>#N/A</v>
          </cell>
        </row>
        <row r="4436">
          <cell r="A4436">
            <v>62271</v>
          </cell>
          <cell r="B4436">
            <v>901</v>
          </cell>
          <cell r="C4436" t="str">
            <v>DP</v>
          </cell>
          <cell r="D4436" t="str">
            <v xml:space="preserve">U    </v>
          </cell>
          <cell r="E4436">
            <v>62271</v>
          </cell>
          <cell r="F4436">
            <v>1</v>
          </cell>
          <cell r="G4436" t="str">
            <v>NOVA PONTOCOM CAJAMAR</v>
          </cell>
          <cell r="H4436">
            <v>41138</v>
          </cell>
          <cell r="I4436">
            <v>41161</v>
          </cell>
          <cell r="J4436">
            <v>27889.99</v>
          </cell>
          <cell r="K4436">
            <v>27889.99</v>
          </cell>
          <cell r="L4436" t="e">
            <v>#N/A</v>
          </cell>
          <cell r="M4436" t="e">
            <v>#N/A</v>
          </cell>
          <cell r="N4436" t="e">
            <v>#N/A</v>
          </cell>
        </row>
        <row r="4437">
          <cell r="A4437">
            <v>62278</v>
          </cell>
          <cell r="B4437">
            <v>901</v>
          </cell>
          <cell r="C4437" t="str">
            <v>DP</v>
          </cell>
          <cell r="D4437" t="str">
            <v xml:space="preserve">U    </v>
          </cell>
          <cell r="E4437">
            <v>62278</v>
          </cell>
          <cell r="F4437">
            <v>1</v>
          </cell>
          <cell r="G4437" t="str">
            <v>NOVA PONTOCOM CAJAMAR</v>
          </cell>
          <cell r="H4437">
            <v>41138</v>
          </cell>
          <cell r="I4437">
            <v>41161</v>
          </cell>
          <cell r="J4437">
            <v>249.39</v>
          </cell>
          <cell r="K4437">
            <v>249.39</v>
          </cell>
          <cell r="L4437" t="e">
            <v>#N/A</v>
          </cell>
          <cell r="M4437" t="e">
            <v>#N/A</v>
          </cell>
          <cell r="N4437" t="e">
            <v>#N/A</v>
          </cell>
        </row>
        <row r="4438">
          <cell r="A4438">
            <v>62126</v>
          </cell>
          <cell r="B4438">
            <v>901</v>
          </cell>
          <cell r="C4438" t="str">
            <v>DP</v>
          </cell>
          <cell r="D4438" t="str">
            <v xml:space="preserve">U    </v>
          </cell>
          <cell r="E4438">
            <v>62126</v>
          </cell>
          <cell r="F4438">
            <v>1</v>
          </cell>
          <cell r="G4438" t="str">
            <v>NOVA PONTOCOM CAJAMAR</v>
          </cell>
          <cell r="H4438">
            <v>41134</v>
          </cell>
          <cell r="I4438">
            <v>41155</v>
          </cell>
          <cell r="J4438">
            <v>7637.67</v>
          </cell>
          <cell r="K4438">
            <v>7637.67</v>
          </cell>
          <cell r="L4438" t="e">
            <v>#N/A</v>
          </cell>
          <cell r="M4438" t="e">
            <v>#N/A</v>
          </cell>
          <cell r="N4438" t="e">
            <v>#N/A</v>
          </cell>
        </row>
        <row r="4439">
          <cell r="A4439">
            <v>5371</v>
          </cell>
          <cell r="B4439">
            <v>901</v>
          </cell>
          <cell r="C4439" t="str">
            <v>ZZ</v>
          </cell>
          <cell r="D4439" t="str">
            <v>UNE</v>
          </cell>
          <cell r="E4439">
            <v>5371</v>
          </cell>
          <cell r="F4439">
            <v>1</v>
          </cell>
          <cell r="G4439" t="str">
            <v>PETSUPERMARKET COM DE PRODUTOS PARA ANIM</v>
          </cell>
          <cell r="H4439">
            <v>41151</v>
          </cell>
          <cell r="I4439">
            <v>41180</v>
          </cell>
          <cell r="J4439">
            <v>415.63</v>
          </cell>
          <cell r="K4439">
            <v>415.63</v>
          </cell>
          <cell r="L4439" t="e">
            <v>#N/A</v>
          </cell>
          <cell r="M4439" t="e">
            <v>#N/A</v>
          </cell>
          <cell r="N4439" t="e">
            <v>#N/A</v>
          </cell>
        </row>
        <row r="4440">
          <cell r="A4440">
            <v>62193</v>
          </cell>
          <cell r="B4440">
            <v>901</v>
          </cell>
          <cell r="C4440" t="str">
            <v>DP</v>
          </cell>
          <cell r="D4440" t="str">
            <v xml:space="preserve">U    </v>
          </cell>
          <cell r="E4440">
            <v>62193</v>
          </cell>
          <cell r="F4440">
            <v>1</v>
          </cell>
          <cell r="G4440" t="str">
            <v>PETSUPERMARKET COM DE PRODUTOS PARA ANIM</v>
          </cell>
          <cell r="H4440">
            <v>41136</v>
          </cell>
          <cell r="I4440">
            <v>41156</v>
          </cell>
          <cell r="J4440">
            <v>3584.09</v>
          </cell>
          <cell r="K4440">
            <v>3584.09</v>
          </cell>
          <cell r="L4440" t="e">
            <v>#N/A</v>
          </cell>
          <cell r="M4440" t="e">
            <v>#N/A</v>
          </cell>
          <cell r="N4440" t="e">
            <v>#N/A</v>
          </cell>
        </row>
        <row r="4441">
          <cell r="A4441">
            <v>62378</v>
          </cell>
          <cell r="B4441">
            <v>901</v>
          </cell>
          <cell r="C4441" t="str">
            <v>DP</v>
          </cell>
          <cell r="D4441" t="str">
            <v xml:space="preserve">U    </v>
          </cell>
          <cell r="E4441">
            <v>62378</v>
          </cell>
          <cell r="F4441">
            <v>1</v>
          </cell>
          <cell r="G4441" t="str">
            <v>PETSUPERMARKET COM DE PRODUTOS PARA ANIM</v>
          </cell>
          <cell r="H4441">
            <v>41143</v>
          </cell>
          <cell r="I4441">
            <v>41163</v>
          </cell>
          <cell r="J4441">
            <v>5535.41</v>
          </cell>
          <cell r="K4441">
            <v>5535.41</v>
          </cell>
          <cell r="L4441" t="e">
            <v>#N/A</v>
          </cell>
          <cell r="M4441" t="e">
            <v>#N/A</v>
          </cell>
          <cell r="N4441" t="e">
            <v>#N/A</v>
          </cell>
        </row>
        <row r="4442">
          <cell r="A4442">
            <v>62641</v>
          </cell>
          <cell r="B4442">
            <v>901</v>
          </cell>
          <cell r="C4442" t="str">
            <v>DP</v>
          </cell>
          <cell r="D4442" t="str">
            <v xml:space="preserve">U    </v>
          </cell>
          <cell r="E4442">
            <v>62641</v>
          </cell>
          <cell r="F4442">
            <v>1</v>
          </cell>
          <cell r="G4442" t="str">
            <v>PETSUPERMARKET COM DE PRODUTOS PARA ANIM</v>
          </cell>
          <cell r="H4442">
            <v>41151</v>
          </cell>
          <cell r="I4442">
            <v>41171</v>
          </cell>
          <cell r="J4442">
            <v>6381.5</v>
          </cell>
          <cell r="K4442">
            <v>6381.5</v>
          </cell>
          <cell r="L4442" t="e">
            <v>#N/A</v>
          </cell>
          <cell r="M4442" t="e">
            <v>#N/A</v>
          </cell>
          <cell r="N4442" t="e">
            <v>#N/A</v>
          </cell>
        </row>
        <row r="4443">
          <cell r="A4443">
            <v>61997</v>
          </cell>
          <cell r="B4443">
            <v>901</v>
          </cell>
          <cell r="C4443" t="str">
            <v>DP</v>
          </cell>
          <cell r="D4443" t="str">
            <v xml:space="preserve">U    </v>
          </cell>
          <cell r="E4443">
            <v>61997</v>
          </cell>
          <cell r="F4443">
            <v>1</v>
          </cell>
          <cell r="G4443" t="str">
            <v>OMNION PRODUTOS E SISTEMAS DE AUTOMACAO</v>
          </cell>
          <cell r="H4443">
            <v>41129</v>
          </cell>
          <cell r="I4443">
            <v>41144</v>
          </cell>
          <cell r="J4443">
            <v>95.53</v>
          </cell>
          <cell r="K4443">
            <v>95.53</v>
          </cell>
          <cell r="L4443" t="e">
            <v>#N/A</v>
          </cell>
          <cell r="M4443" t="e">
            <v>#N/A</v>
          </cell>
          <cell r="N4443" t="e">
            <v>#N/A</v>
          </cell>
        </row>
        <row r="4444">
          <cell r="A4444">
            <v>62624</v>
          </cell>
          <cell r="B4444">
            <v>901</v>
          </cell>
          <cell r="C4444" t="str">
            <v>DP</v>
          </cell>
          <cell r="D4444" t="str">
            <v xml:space="preserve">U    </v>
          </cell>
          <cell r="E4444">
            <v>62624</v>
          </cell>
          <cell r="F4444">
            <v>1</v>
          </cell>
          <cell r="G4444" t="str">
            <v>WEBFONES COM. DE ARTIGOS DE TELEFONIA S/A.</v>
          </cell>
          <cell r="H4444">
            <v>41151</v>
          </cell>
          <cell r="I4444">
            <v>41161</v>
          </cell>
          <cell r="J4444">
            <v>6695.87</v>
          </cell>
          <cell r="K4444">
            <v>6695.87</v>
          </cell>
          <cell r="L4444" t="e">
            <v>#N/A</v>
          </cell>
          <cell r="M4444" t="e">
            <v>#N/A</v>
          </cell>
          <cell r="N4444" t="e">
            <v>#N/A</v>
          </cell>
        </row>
        <row r="4445">
          <cell r="A4445">
            <v>61767</v>
          </cell>
          <cell r="B4445">
            <v>901</v>
          </cell>
          <cell r="C4445" t="str">
            <v>DP</v>
          </cell>
          <cell r="D4445" t="str">
            <v xml:space="preserve">U    </v>
          </cell>
          <cell r="E4445">
            <v>61767</v>
          </cell>
          <cell r="F4445">
            <v>1</v>
          </cell>
          <cell r="G4445" t="str">
            <v>WEBFONES COM. DE ARTIGOS DE TELEFONIA S/A.</v>
          </cell>
          <cell r="H4445">
            <v>41121</v>
          </cell>
          <cell r="I4445">
            <v>41131</v>
          </cell>
          <cell r="J4445">
            <v>3188.88</v>
          </cell>
          <cell r="K4445">
            <v>3188.88</v>
          </cell>
          <cell r="L4445" t="e">
            <v>#N/A</v>
          </cell>
          <cell r="M4445" t="e">
            <v>#N/A</v>
          </cell>
          <cell r="N4445" t="e">
            <v>#N/A</v>
          </cell>
        </row>
        <row r="4446">
          <cell r="A4446">
            <v>62622</v>
          </cell>
          <cell r="B4446">
            <v>901</v>
          </cell>
          <cell r="C4446" t="str">
            <v>DP</v>
          </cell>
          <cell r="D4446" t="str">
            <v xml:space="preserve">U    </v>
          </cell>
          <cell r="E4446">
            <v>62622</v>
          </cell>
          <cell r="F4446">
            <v>1</v>
          </cell>
          <cell r="G4446" t="str">
            <v>WEBFONES COM. DE ARTIGOS DE TELEFONIA S/A.</v>
          </cell>
          <cell r="H4446">
            <v>41151</v>
          </cell>
          <cell r="I4446">
            <v>41161</v>
          </cell>
          <cell r="J4446">
            <v>4054.2</v>
          </cell>
          <cell r="K4446">
            <v>4054.2</v>
          </cell>
          <cell r="L4446" t="e">
            <v>#N/A</v>
          </cell>
          <cell r="M4446" t="e">
            <v>#N/A</v>
          </cell>
          <cell r="N4446" t="e">
            <v>#N/A</v>
          </cell>
        </row>
        <row r="4447">
          <cell r="A4447">
            <v>62309</v>
          </cell>
          <cell r="B4447">
            <v>901</v>
          </cell>
          <cell r="C4447" t="str">
            <v>DP</v>
          </cell>
          <cell r="D4447" t="str">
            <v xml:space="preserve">U    </v>
          </cell>
          <cell r="E4447">
            <v>62309</v>
          </cell>
          <cell r="F4447">
            <v>1</v>
          </cell>
          <cell r="G4447" t="str">
            <v>WEBFONES COM. DE ARTIGOS DE TELEFONIA S/A.</v>
          </cell>
          <cell r="H4447">
            <v>41141</v>
          </cell>
          <cell r="I4447">
            <v>41151</v>
          </cell>
          <cell r="J4447">
            <v>6231.99</v>
          </cell>
          <cell r="K4447">
            <v>5142.99</v>
          </cell>
          <cell r="L4447" t="e">
            <v>#N/A</v>
          </cell>
          <cell r="M4447" t="e">
            <v>#N/A</v>
          </cell>
          <cell r="N4447" t="e">
            <v>#N/A</v>
          </cell>
        </row>
        <row r="4448">
          <cell r="A4448">
            <v>61961</v>
          </cell>
          <cell r="B4448">
            <v>901</v>
          </cell>
          <cell r="C4448" t="str">
            <v>DP</v>
          </cell>
          <cell r="D4448" t="str">
            <v>UNE</v>
          </cell>
          <cell r="E4448">
            <v>61961</v>
          </cell>
          <cell r="F4448">
            <v>1</v>
          </cell>
          <cell r="G4448" t="str">
            <v>SATELITAL BARSIL COMERCIO LTDA</v>
          </cell>
          <cell r="H4448">
            <v>41139</v>
          </cell>
          <cell r="I4448">
            <v>41139</v>
          </cell>
          <cell r="J4448">
            <v>2395.92</v>
          </cell>
          <cell r="K4448">
            <v>2395.92</v>
          </cell>
          <cell r="L4448" t="e">
            <v>#N/A</v>
          </cell>
          <cell r="M4448" t="e">
            <v>#N/A</v>
          </cell>
          <cell r="N4448" t="e">
            <v>#N/A</v>
          </cell>
        </row>
        <row r="4449">
          <cell r="A4449">
            <v>62465</v>
          </cell>
          <cell r="B4449">
            <v>901</v>
          </cell>
          <cell r="C4449" t="str">
            <v>DP</v>
          </cell>
          <cell r="D4449" t="str">
            <v xml:space="preserve">U    </v>
          </cell>
          <cell r="E4449">
            <v>62465</v>
          </cell>
          <cell r="F4449">
            <v>1</v>
          </cell>
          <cell r="G4449" t="str">
            <v>SATELITAL BARSIL COMERCIO LTDA</v>
          </cell>
          <cell r="H4449">
            <v>41148</v>
          </cell>
          <cell r="I4449">
            <v>41158</v>
          </cell>
          <cell r="J4449">
            <v>109227.81</v>
          </cell>
          <cell r="K4449">
            <v>109227.81</v>
          </cell>
          <cell r="L4449" t="e">
            <v>#N/A</v>
          </cell>
          <cell r="M4449" t="e">
            <v>#N/A</v>
          </cell>
          <cell r="N4449" t="e">
            <v>#N/A</v>
          </cell>
        </row>
        <row r="4450">
          <cell r="A4450">
            <v>5373</v>
          </cell>
          <cell r="B4450">
            <v>901</v>
          </cell>
          <cell r="C4450" t="str">
            <v>ZZ</v>
          </cell>
          <cell r="D4450" t="str">
            <v>UNE</v>
          </cell>
          <cell r="E4450">
            <v>5373</v>
          </cell>
          <cell r="F4450">
            <v>1</v>
          </cell>
          <cell r="G4450" t="str">
            <v>SATELITAL BARSIL COMERCIO LTDA</v>
          </cell>
          <cell r="H4450">
            <v>41151</v>
          </cell>
          <cell r="I4450">
            <v>41180</v>
          </cell>
          <cell r="J4450">
            <v>12583.78</v>
          </cell>
          <cell r="K4450">
            <v>12583.78</v>
          </cell>
          <cell r="L4450" t="e">
            <v>#N/A</v>
          </cell>
          <cell r="M4450" t="e">
            <v>#N/A</v>
          </cell>
          <cell r="N4450" t="e">
            <v>#N/A</v>
          </cell>
        </row>
        <row r="4451">
          <cell r="A4451">
            <v>61976</v>
          </cell>
          <cell r="B4451">
            <v>901</v>
          </cell>
          <cell r="C4451" t="str">
            <v>DP</v>
          </cell>
          <cell r="D4451" t="str">
            <v>UNE</v>
          </cell>
          <cell r="E4451">
            <v>61976</v>
          </cell>
          <cell r="F4451">
            <v>1</v>
          </cell>
          <cell r="G4451" t="str">
            <v>SATELITAL BARSIL COMERCIO LTDA</v>
          </cell>
          <cell r="H4451">
            <v>41139</v>
          </cell>
          <cell r="I4451">
            <v>41139</v>
          </cell>
          <cell r="J4451">
            <v>6910.2</v>
          </cell>
          <cell r="K4451">
            <v>6910.2</v>
          </cell>
          <cell r="L4451" t="e">
            <v>#N/A</v>
          </cell>
          <cell r="M4451" t="e">
            <v>#N/A</v>
          </cell>
          <cell r="N4451" t="e">
            <v>#N/A</v>
          </cell>
        </row>
        <row r="4452">
          <cell r="A4452">
            <v>62302</v>
          </cell>
          <cell r="B4452">
            <v>901</v>
          </cell>
          <cell r="C4452" t="str">
            <v>DP</v>
          </cell>
          <cell r="D4452" t="str">
            <v xml:space="preserve">U    </v>
          </cell>
          <cell r="E4452">
            <v>62302</v>
          </cell>
          <cell r="F4452">
            <v>1</v>
          </cell>
          <cell r="G4452" t="str">
            <v>SATELITAL BARSIL COMERCIO LTDA</v>
          </cell>
          <cell r="H4452">
            <v>41141</v>
          </cell>
          <cell r="I4452">
            <v>41151</v>
          </cell>
          <cell r="J4452">
            <v>79635.710000000006</v>
          </cell>
          <cell r="K4452">
            <v>79635.710000000006</v>
          </cell>
          <cell r="L4452" t="e">
            <v>#N/A</v>
          </cell>
          <cell r="M4452" t="e">
            <v>#N/A</v>
          </cell>
          <cell r="N4452" t="e">
            <v>#N/A</v>
          </cell>
        </row>
        <row r="4453">
          <cell r="A4453">
            <v>61999</v>
          </cell>
          <cell r="B4453">
            <v>901</v>
          </cell>
          <cell r="C4453" t="str">
            <v>DP</v>
          </cell>
          <cell r="D4453" t="str">
            <v xml:space="preserve">U    </v>
          </cell>
          <cell r="E4453">
            <v>61999</v>
          </cell>
          <cell r="F4453">
            <v>1</v>
          </cell>
          <cell r="G4453" t="str">
            <v>SATELITAL BARSIL COMERCIO LTDA</v>
          </cell>
          <cell r="H4453">
            <v>41129</v>
          </cell>
          <cell r="I4453">
            <v>41139</v>
          </cell>
          <cell r="J4453">
            <v>72597.39</v>
          </cell>
          <cell r="K4453">
            <v>426.72</v>
          </cell>
          <cell r="L4453" t="e">
            <v>#N/A</v>
          </cell>
          <cell r="M4453" t="e">
            <v>#N/A</v>
          </cell>
          <cell r="N4453" t="e">
            <v>#N/A</v>
          </cell>
        </row>
        <row r="4454">
          <cell r="A4454">
            <v>61804</v>
          </cell>
          <cell r="B4454">
            <v>901</v>
          </cell>
          <cell r="C4454" t="str">
            <v>DP</v>
          </cell>
          <cell r="D4454" t="str">
            <v xml:space="preserve">U    </v>
          </cell>
          <cell r="E4454">
            <v>61804</v>
          </cell>
          <cell r="F4454">
            <v>1</v>
          </cell>
          <cell r="G4454" t="str">
            <v>SATELITAL BARSIL COMERCIO LTDA</v>
          </cell>
          <cell r="H4454">
            <v>41122</v>
          </cell>
          <cell r="I4454">
            <v>41132</v>
          </cell>
          <cell r="J4454">
            <v>94476.33</v>
          </cell>
          <cell r="K4454">
            <v>92.15</v>
          </cell>
          <cell r="L4454" t="e">
            <v>#N/A</v>
          </cell>
          <cell r="M4454" t="e">
            <v>#N/A</v>
          </cell>
          <cell r="N4454" t="e">
            <v>#N/A</v>
          </cell>
        </row>
        <row r="4455">
          <cell r="A4455">
            <v>61759</v>
          </cell>
          <cell r="B4455">
            <v>901</v>
          </cell>
          <cell r="C4455" t="str">
            <v>DP</v>
          </cell>
          <cell r="D4455" t="str">
            <v xml:space="preserve">U    </v>
          </cell>
          <cell r="E4455">
            <v>61759</v>
          </cell>
          <cell r="F4455">
            <v>1</v>
          </cell>
          <cell r="G4455" t="str">
            <v>SATELITAL BARSIL COMERCIO LTDA</v>
          </cell>
          <cell r="H4455">
            <v>41120</v>
          </cell>
          <cell r="I4455">
            <v>41130</v>
          </cell>
          <cell r="J4455">
            <v>94097.11</v>
          </cell>
          <cell r="K4455">
            <v>372.02</v>
          </cell>
          <cell r="L4455" t="e">
            <v>#N/A</v>
          </cell>
          <cell r="M4455" t="e">
            <v>#N/A</v>
          </cell>
          <cell r="N4455" t="e">
            <v>#N/A</v>
          </cell>
        </row>
        <row r="4456">
          <cell r="A4456">
            <v>62111</v>
          </cell>
          <cell r="B4456">
            <v>901</v>
          </cell>
          <cell r="C4456" t="str">
            <v>DP</v>
          </cell>
          <cell r="D4456" t="str">
            <v xml:space="preserve">U    </v>
          </cell>
          <cell r="E4456">
            <v>62111</v>
          </cell>
          <cell r="F4456">
            <v>1</v>
          </cell>
          <cell r="G4456" t="str">
            <v>SATELITAL BARSIL COMERCIO LTDA</v>
          </cell>
          <cell r="H4456">
            <v>41134</v>
          </cell>
          <cell r="I4456">
            <v>41144</v>
          </cell>
          <cell r="J4456">
            <v>92742.65</v>
          </cell>
          <cell r="K4456">
            <v>92742.65</v>
          </cell>
          <cell r="L4456" t="e">
            <v>#N/A</v>
          </cell>
          <cell r="M4456" t="e">
            <v>#N/A</v>
          </cell>
          <cell r="N4456" t="e">
            <v>#N/A</v>
          </cell>
        </row>
        <row r="4457">
          <cell r="A4457">
            <v>5374</v>
          </cell>
          <cell r="B4457">
            <v>901</v>
          </cell>
          <cell r="C4457" t="str">
            <v>ZZ</v>
          </cell>
          <cell r="D4457" t="str">
            <v>UNE</v>
          </cell>
          <cell r="E4457">
            <v>5374</v>
          </cell>
          <cell r="F4457">
            <v>1</v>
          </cell>
          <cell r="G4457" t="str">
            <v>SUPER 25 COM. ELET. DE OCULOS E ACESSORIOS LTDA.</v>
          </cell>
          <cell r="H4457">
            <v>41151</v>
          </cell>
          <cell r="I4457">
            <v>41180</v>
          </cell>
          <cell r="J4457">
            <v>131.49</v>
          </cell>
          <cell r="K4457">
            <v>131.49</v>
          </cell>
          <cell r="L4457" t="e">
            <v>#N/A</v>
          </cell>
          <cell r="M4457" t="e">
            <v>#N/A</v>
          </cell>
          <cell r="N4457" t="e">
            <v>#N/A</v>
          </cell>
        </row>
        <row r="4458">
          <cell r="A4458">
            <v>61117</v>
          </cell>
          <cell r="B4458">
            <v>901</v>
          </cell>
          <cell r="C4458" t="str">
            <v>DP</v>
          </cell>
          <cell r="D4458" t="str">
            <v xml:space="preserve">U    </v>
          </cell>
          <cell r="E4458">
            <v>61117</v>
          </cell>
          <cell r="F4458">
            <v>1</v>
          </cell>
          <cell r="G4458" t="str">
            <v>ALCA PARTS COMERCIO DE INFORMATICA LTDA.</v>
          </cell>
          <cell r="H4458">
            <v>41085</v>
          </cell>
          <cell r="I4458">
            <v>41095</v>
          </cell>
          <cell r="J4458">
            <v>537.69000000000005</v>
          </cell>
          <cell r="K4458">
            <v>537.69000000000005</v>
          </cell>
          <cell r="L4458" t="e">
            <v>#N/A</v>
          </cell>
          <cell r="M4458" t="e">
            <v>#N/A</v>
          </cell>
          <cell r="N4458" t="e">
            <v>#N/A</v>
          </cell>
        </row>
        <row r="4459">
          <cell r="A4459">
            <v>61118</v>
          </cell>
          <cell r="B4459">
            <v>901</v>
          </cell>
          <cell r="C4459" t="str">
            <v>DP</v>
          </cell>
          <cell r="D4459" t="str">
            <v xml:space="preserve">U    </v>
          </cell>
          <cell r="E4459">
            <v>61118</v>
          </cell>
          <cell r="F4459">
            <v>1</v>
          </cell>
          <cell r="G4459" t="str">
            <v>ALCA PARTS COMERCIO DE INFORMATICA LTDA.</v>
          </cell>
          <cell r="H4459">
            <v>41085</v>
          </cell>
          <cell r="I4459">
            <v>41095</v>
          </cell>
          <cell r="J4459">
            <v>1235.5</v>
          </cell>
          <cell r="K4459">
            <v>1235.5</v>
          </cell>
          <cell r="L4459" t="e">
            <v>#N/A</v>
          </cell>
          <cell r="M4459" t="e">
            <v>#N/A</v>
          </cell>
          <cell r="N4459" t="e">
            <v>#N/A</v>
          </cell>
        </row>
        <row r="4460">
          <cell r="A4460">
            <v>61116</v>
          </cell>
          <cell r="B4460">
            <v>901</v>
          </cell>
          <cell r="C4460" t="str">
            <v>DP</v>
          </cell>
          <cell r="D4460" t="str">
            <v xml:space="preserve">U    </v>
          </cell>
          <cell r="E4460">
            <v>61116</v>
          </cell>
          <cell r="F4460">
            <v>1</v>
          </cell>
          <cell r="G4460" t="str">
            <v>ALCA PARTS COMERCIO DE INFORMATICA LTDA.</v>
          </cell>
          <cell r="H4460">
            <v>41085</v>
          </cell>
          <cell r="I4460">
            <v>41095</v>
          </cell>
          <cell r="J4460">
            <v>840.6</v>
          </cell>
          <cell r="K4460">
            <v>840.6</v>
          </cell>
          <cell r="L4460" t="e">
            <v>#N/A</v>
          </cell>
          <cell r="M4460" t="e">
            <v>#N/A</v>
          </cell>
          <cell r="N4460" t="e">
            <v>#N/A</v>
          </cell>
        </row>
        <row r="4461">
          <cell r="A4461">
            <v>61115</v>
          </cell>
          <cell r="B4461">
            <v>901</v>
          </cell>
          <cell r="C4461" t="str">
            <v>DP</v>
          </cell>
          <cell r="D4461" t="str">
            <v xml:space="preserve">U    </v>
          </cell>
          <cell r="E4461">
            <v>61115</v>
          </cell>
          <cell r="F4461">
            <v>1</v>
          </cell>
          <cell r="G4461" t="str">
            <v>ALCA PARTS COMERCIO DE INFORMATICA LTDA.</v>
          </cell>
          <cell r="H4461">
            <v>41085</v>
          </cell>
          <cell r="I4461">
            <v>41095</v>
          </cell>
          <cell r="J4461">
            <v>1156.3699999999999</v>
          </cell>
          <cell r="K4461">
            <v>1156.3699999999999</v>
          </cell>
          <cell r="L4461" t="e">
            <v>#N/A</v>
          </cell>
          <cell r="M4461" t="e">
            <v>#N/A</v>
          </cell>
          <cell r="N4461" t="e">
            <v>#N/A</v>
          </cell>
        </row>
        <row r="4462">
          <cell r="A4462">
            <v>60293</v>
          </cell>
          <cell r="B4462">
            <v>901</v>
          </cell>
          <cell r="C4462" t="str">
            <v>DP</v>
          </cell>
          <cell r="D4462" t="str">
            <v xml:space="preserve">U    </v>
          </cell>
          <cell r="E4462">
            <v>60293</v>
          </cell>
          <cell r="F4462">
            <v>1</v>
          </cell>
          <cell r="G4462" t="str">
            <v>ALCA PARTS COMERCIO DE INFORMATICA LTDA.</v>
          </cell>
          <cell r="H4462">
            <v>41053</v>
          </cell>
          <cell r="I4462">
            <v>41063</v>
          </cell>
          <cell r="J4462">
            <v>15527.83</v>
          </cell>
          <cell r="K4462">
            <v>15527.83</v>
          </cell>
          <cell r="L4462" t="e">
            <v>#N/A</v>
          </cell>
          <cell r="M4462" t="e">
            <v>#N/A</v>
          </cell>
          <cell r="N4462" t="e">
            <v>#N/A</v>
          </cell>
        </row>
        <row r="4463">
          <cell r="A4463">
            <v>61119</v>
          </cell>
          <cell r="B4463">
            <v>901</v>
          </cell>
          <cell r="C4463" t="str">
            <v>DP</v>
          </cell>
          <cell r="D4463" t="str">
            <v xml:space="preserve">U    </v>
          </cell>
          <cell r="E4463">
            <v>61119</v>
          </cell>
          <cell r="F4463">
            <v>1</v>
          </cell>
          <cell r="G4463" t="str">
            <v>ALCA PARTS COMERCIO DE INFORMATICA LTDA.</v>
          </cell>
          <cell r="H4463">
            <v>41085</v>
          </cell>
          <cell r="I4463">
            <v>41095</v>
          </cell>
          <cell r="J4463">
            <v>4705.6499999999996</v>
          </cell>
          <cell r="K4463">
            <v>4705.6499999999996</v>
          </cell>
          <cell r="L4463" t="e">
            <v>#N/A</v>
          </cell>
          <cell r="M4463" t="e">
            <v>#N/A</v>
          </cell>
          <cell r="N4463" t="e">
            <v>#N/A</v>
          </cell>
        </row>
        <row r="4464">
          <cell r="A4464">
            <v>5369</v>
          </cell>
          <cell r="B4464">
            <v>901</v>
          </cell>
          <cell r="C4464" t="str">
            <v>ZZ</v>
          </cell>
          <cell r="D4464" t="str">
            <v>UNE</v>
          </cell>
          <cell r="E4464">
            <v>5369</v>
          </cell>
          <cell r="F4464">
            <v>1</v>
          </cell>
          <cell r="G4464" t="str">
            <v>MULTIPLA PARTICIPAÇÕES LTDA.</v>
          </cell>
          <cell r="H4464">
            <v>41151</v>
          </cell>
          <cell r="I4464">
            <v>41180</v>
          </cell>
          <cell r="J4464">
            <v>242.27</v>
          </cell>
          <cell r="K4464">
            <v>242.27</v>
          </cell>
          <cell r="L4464" t="e">
            <v>#N/A</v>
          </cell>
          <cell r="M4464" t="e">
            <v>#N/A</v>
          </cell>
          <cell r="N4464" t="e">
            <v>#N/A</v>
          </cell>
        </row>
        <row r="4465">
          <cell r="A4465">
            <v>61815</v>
          </cell>
          <cell r="B4465">
            <v>901</v>
          </cell>
          <cell r="C4465" t="str">
            <v>DP</v>
          </cell>
          <cell r="D4465" t="str">
            <v xml:space="preserve">U    </v>
          </cell>
          <cell r="E4465">
            <v>61815</v>
          </cell>
          <cell r="F4465">
            <v>1</v>
          </cell>
          <cell r="G4465" t="str">
            <v>NS2.COM INTERNET S/A.</v>
          </cell>
          <cell r="H4465">
            <v>41122</v>
          </cell>
          <cell r="I4465">
            <v>41140</v>
          </cell>
          <cell r="J4465">
            <v>6279.35</v>
          </cell>
          <cell r="K4465">
            <v>6279.35</v>
          </cell>
          <cell r="L4465" t="e">
            <v>#N/A</v>
          </cell>
          <cell r="M4465" t="e">
            <v>#N/A</v>
          </cell>
          <cell r="N4465" t="e">
            <v>#N/A</v>
          </cell>
        </row>
        <row r="4466">
          <cell r="A4466">
            <v>61972</v>
          </cell>
          <cell r="B4466">
            <v>901</v>
          </cell>
          <cell r="C4466" t="str">
            <v>DP</v>
          </cell>
          <cell r="D4466" t="str">
            <v>UNE</v>
          </cell>
          <cell r="E4466">
            <v>61972</v>
          </cell>
          <cell r="F4466">
            <v>1</v>
          </cell>
          <cell r="G4466" t="str">
            <v>NS2.COM INTERNET S/A.</v>
          </cell>
          <cell r="H4466">
            <v>41139</v>
          </cell>
          <cell r="I4466">
            <v>41150</v>
          </cell>
          <cell r="J4466">
            <v>16.329999999999998</v>
          </cell>
          <cell r="K4466">
            <v>16.329999999999998</v>
          </cell>
          <cell r="L4466" t="e">
            <v>#N/A</v>
          </cell>
          <cell r="M4466" t="e">
            <v>#N/A</v>
          </cell>
          <cell r="N4466" t="e">
            <v>#N/A</v>
          </cell>
        </row>
        <row r="4467">
          <cell r="A4467">
            <v>61959</v>
          </cell>
          <cell r="B4467">
            <v>901</v>
          </cell>
          <cell r="C4467" t="str">
            <v>DP</v>
          </cell>
          <cell r="D4467" t="str">
            <v>UNE</v>
          </cell>
          <cell r="E4467">
            <v>61959</v>
          </cell>
          <cell r="F4467">
            <v>1</v>
          </cell>
          <cell r="G4467" t="str">
            <v>NS2.COM INTERNET S/A.</v>
          </cell>
          <cell r="H4467">
            <v>41139</v>
          </cell>
          <cell r="I4467">
            <v>41150</v>
          </cell>
          <cell r="J4467">
            <v>40.82</v>
          </cell>
          <cell r="K4467">
            <v>40.82</v>
          </cell>
          <cell r="L4467" t="e">
            <v>#N/A</v>
          </cell>
          <cell r="M4467" t="e">
            <v>#N/A</v>
          </cell>
          <cell r="N4467" t="e">
            <v>#N/A</v>
          </cell>
        </row>
        <row r="4468">
          <cell r="A4468">
            <v>62680</v>
          </cell>
          <cell r="B4468">
            <v>901</v>
          </cell>
          <cell r="C4468" t="str">
            <v>DP</v>
          </cell>
          <cell r="D4468" t="str">
            <v xml:space="preserve">U    </v>
          </cell>
          <cell r="E4468">
            <v>62680</v>
          </cell>
          <cell r="F4468">
            <v>1</v>
          </cell>
          <cell r="G4468" t="str">
            <v>NS2.COM INTERNET S/A.</v>
          </cell>
          <cell r="H4468">
            <v>41152</v>
          </cell>
          <cell r="I4468">
            <v>41171</v>
          </cell>
          <cell r="J4468">
            <v>3850.01</v>
          </cell>
          <cell r="K4468">
            <v>3850.01</v>
          </cell>
          <cell r="L4468" t="e">
            <v>#N/A</v>
          </cell>
          <cell r="M4468" t="e">
            <v>#N/A</v>
          </cell>
          <cell r="N4468" t="e">
            <v>#N/A</v>
          </cell>
        </row>
        <row r="4469">
          <cell r="A4469">
            <v>62451</v>
          </cell>
          <cell r="B4469">
            <v>901</v>
          </cell>
          <cell r="C4469" t="str">
            <v>DP</v>
          </cell>
          <cell r="D4469" t="str">
            <v xml:space="preserve">U    </v>
          </cell>
          <cell r="E4469">
            <v>62451</v>
          </cell>
          <cell r="F4469">
            <v>1</v>
          </cell>
          <cell r="G4469" t="str">
            <v>NESTLE BRASIL LTDA.</v>
          </cell>
          <cell r="H4469">
            <v>41148</v>
          </cell>
          <cell r="I4469">
            <v>41163</v>
          </cell>
          <cell r="J4469">
            <v>119678.97</v>
          </cell>
          <cell r="K4469">
            <v>119678.97</v>
          </cell>
          <cell r="L4469" t="e">
            <v>#N/A</v>
          </cell>
          <cell r="M4469" t="e">
            <v>#N/A</v>
          </cell>
          <cell r="N4469" t="e">
            <v>#N/A</v>
          </cell>
        </row>
        <row r="4470">
          <cell r="A4470">
            <v>62455</v>
          </cell>
          <cell r="B4470">
            <v>901</v>
          </cell>
          <cell r="C4470" t="str">
            <v>DP</v>
          </cell>
          <cell r="D4470" t="str">
            <v xml:space="preserve">U    </v>
          </cell>
          <cell r="E4470">
            <v>62455</v>
          </cell>
          <cell r="F4470">
            <v>1</v>
          </cell>
          <cell r="G4470" t="str">
            <v>NESTLE BRASIL LTDA.</v>
          </cell>
          <cell r="H4470">
            <v>41148</v>
          </cell>
          <cell r="I4470">
            <v>41163</v>
          </cell>
          <cell r="J4470">
            <v>48242.76</v>
          </cell>
          <cell r="K4470">
            <v>48242.76</v>
          </cell>
          <cell r="L4470" t="e">
            <v>#N/A</v>
          </cell>
          <cell r="M4470" t="e">
            <v>#N/A</v>
          </cell>
          <cell r="N4470" t="e">
            <v>#N/A</v>
          </cell>
        </row>
        <row r="4471">
          <cell r="A4471">
            <v>61237</v>
          </cell>
          <cell r="B4471">
            <v>901</v>
          </cell>
          <cell r="C4471" t="str">
            <v>DP</v>
          </cell>
          <cell r="D4471" t="str">
            <v>UNE</v>
          </cell>
          <cell r="E4471">
            <v>61237</v>
          </cell>
          <cell r="F4471">
            <v>1</v>
          </cell>
          <cell r="G4471" t="str">
            <v>NESTLE BRASIL LTDA.</v>
          </cell>
          <cell r="H4471">
            <v>41103</v>
          </cell>
          <cell r="I4471">
            <v>41113</v>
          </cell>
          <cell r="J4471">
            <v>11799.12</v>
          </cell>
          <cell r="K4471">
            <v>589.96</v>
          </cell>
          <cell r="L4471" t="e">
            <v>#N/A</v>
          </cell>
          <cell r="M4471" t="e">
            <v>#N/A</v>
          </cell>
          <cell r="N4471" t="e">
            <v>#N/A</v>
          </cell>
        </row>
        <row r="4472">
          <cell r="A4472">
            <v>61903</v>
          </cell>
          <cell r="B4472">
            <v>901</v>
          </cell>
          <cell r="C4472" t="str">
            <v>DP</v>
          </cell>
          <cell r="D4472" t="str">
            <v xml:space="preserve">U    </v>
          </cell>
          <cell r="E4472">
            <v>61903</v>
          </cell>
          <cell r="F4472">
            <v>1</v>
          </cell>
          <cell r="G4472" t="str">
            <v>COMPANHIA BRASILEIRA DE TECNOLOGIA DIGIT</v>
          </cell>
          <cell r="H4472">
            <v>41124</v>
          </cell>
          <cell r="I4472">
            <v>41139</v>
          </cell>
          <cell r="J4472">
            <v>622.66</v>
          </cell>
          <cell r="K4472">
            <v>622.66</v>
          </cell>
          <cell r="L4472" t="e">
            <v>#N/A</v>
          </cell>
          <cell r="M4472" t="e">
            <v>#N/A</v>
          </cell>
          <cell r="N4472" t="e">
            <v>#N/A</v>
          </cell>
        </row>
        <row r="4473">
          <cell r="A4473">
            <v>61879</v>
          </cell>
          <cell r="B4473">
            <v>901</v>
          </cell>
          <cell r="C4473" t="str">
            <v>DP</v>
          </cell>
          <cell r="D4473" t="str">
            <v xml:space="preserve">U    </v>
          </cell>
          <cell r="E4473">
            <v>61879</v>
          </cell>
          <cell r="F4473">
            <v>1</v>
          </cell>
          <cell r="G4473" t="str">
            <v>EDEN COMERCIO ELETRONICO DO BRASIL LTDA</v>
          </cell>
          <cell r="H4473">
            <v>41123</v>
          </cell>
          <cell r="I4473">
            <v>41138</v>
          </cell>
          <cell r="J4473">
            <v>29818.06</v>
          </cell>
          <cell r="K4473">
            <v>29818.06</v>
          </cell>
          <cell r="L4473" t="e">
            <v>#N/A</v>
          </cell>
          <cell r="M4473" t="e">
            <v>#N/A</v>
          </cell>
          <cell r="N4473" t="e">
            <v>#N/A</v>
          </cell>
        </row>
        <row r="4474">
          <cell r="A4474">
            <v>61880</v>
          </cell>
          <cell r="B4474">
            <v>901</v>
          </cell>
          <cell r="C4474" t="str">
            <v>DP</v>
          </cell>
          <cell r="D4474" t="str">
            <v xml:space="preserve">U    </v>
          </cell>
          <cell r="E4474">
            <v>61880</v>
          </cell>
          <cell r="F4474">
            <v>1</v>
          </cell>
          <cell r="G4474" t="str">
            <v>EDEN COMERCIO ELETRONICO DO BRASIL LTDA</v>
          </cell>
          <cell r="H4474">
            <v>41123</v>
          </cell>
          <cell r="I4474">
            <v>41138</v>
          </cell>
          <cell r="J4474">
            <v>924.86</v>
          </cell>
          <cell r="K4474">
            <v>924.86</v>
          </cell>
          <cell r="L4474" t="e">
            <v>#N/A</v>
          </cell>
          <cell r="M4474" t="e">
            <v>#N/A</v>
          </cell>
          <cell r="N4474" t="e">
            <v>#N/A</v>
          </cell>
        </row>
        <row r="4475">
          <cell r="A4475">
            <v>61895</v>
          </cell>
          <cell r="B4475">
            <v>901</v>
          </cell>
          <cell r="C4475" t="str">
            <v>DP</v>
          </cell>
          <cell r="D4475" t="str">
            <v xml:space="preserve">U    </v>
          </cell>
          <cell r="E4475">
            <v>61895</v>
          </cell>
          <cell r="F4475">
            <v>1</v>
          </cell>
          <cell r="G4475" t="str">
            <v>EDEN COMERCIO ELETRONICO DO BRASIL LTDA</v>
          </cell>
          <cell r="H4475">
            <v>41124</v>
          </cell>
          <cell r="I4475">
            <v>41139</v>
          </cell>
          <cell r="J4475">
            <v>969.54</v>
          </cell>
          <cell r="K4475">
            <v>969.54</v>
          </cell>
          <cell r="L4475" t="e">
            <v>#N/A</v>
          </cell>
          <cell r="M4475" t="e">
            <v>#N/A</v>
          </cell>
          <cell r="N4475" t="e">
            <v>#N/A</v>
          </cell>
        </row>
        <row r="4476">
          <cell r="A4476">
            <v>61896</v>
          </cell>
          <cell r="B4476">
            <v>901</v>
          </cell>
          <cell r="C4476" t="str">
            <v>DP</v>
          </cell>
          <cell r="D4476" t="str">
            <v xml:space="preserve">U    </v>
          </cell>
          <cell r="E4476">
            <v>61896</v>
          </cell>
          <cell r="F4476">
            <v>1</v>
          </cell>
          <cell r="G4476" t="str">
            <v>EDEN COMERCIO ELETRONICO DO BRASIL LTDA</v>
          </cell>
          <cell r="H4476">
            <v>41124</v>
          </cell>
          <cell r="I4476">
            <v>41139</v>
          </cell>
          <cell r="J4476">
            <v>41.92</v>
          </cell>
          <cell r="K4476">
            <v>41.92</v>
          </cell>
          <cell r="L4476" t="e">
            <v>#N/A</v>
          </cell>
          <cell r="M4476" t="e">
            <v>#N/A</v>
          </cell>
          <cell r="N4476" t="e">
            <v>#N/A</v>
          </cell>
        </row>
        <row r="4477">
          <cell r="A4477">
            <v>61587</v>
          </cell>
          <cell r="B4477">
            <v>901</v>
          </cell>
          <cell r="C4477" t="str">
            <v>DP</v>
          </cell>
          <cell r="D4477" t="str">
            <v>UNE</v>
          </cell>
          <cell r="E4477">
            <v>61587</v>
          </cell>
          <cell r="F4477">
            <v>1</v>
          </cell>
          <cell r="G4477" t="str">
            <v>GLOBAL VISAO IMPORTAÇÃO E EXPORTAÇÃO LTD</v>
          </cell>
          <cell r="H4477">
            <v>41124</v>
          </cell>
          <cell r="I4477">
            <v>41124</v>
          </cell>
          <cell r="J4477">
            <v>5489.29</v>
          </cell>
          <cell r="K4477">
            <v>5489.29</v>
          </cell>
          <cell r="L4477" t="e">
            <v>#N/A</v>
          </cell>
          <cell r="M4477" t="e">
            <v>#N/A</v>
          </cell>
          <cell r="N4477" t="e">
            <v>#N/A</v>
          </cell>
        </row>
        <row r="4478">
          <cell r="A4478">
            <v>5348</v>
          </cell>
          <cell r="B4478">
            <v>901</v>
          </cell>
          <cell r="C4478" t="str">
            <v>ZZ</v>
          </cell>
          <cell r="D4478" t="str">
            <v>UNE</v>
          </cell>
          <cell r="E4478">
            <v>5348</v>
          </cell>
          <cell r="F4478">
            <v>1</v>
          </cell>
          <cell r="G4478" t="str">
            <v>GLOBAL VISAO IMPORTAÇÃO E EXPORTAÇÃO LTD</v>
          </cell>
          <cell r="H4478">
            <v>41151</v>
          </cell>
          <cell r="I4478">
            <v>41180</v>
          </cell>
          <cell r="J4478">
            <v>6278.88</v>
          </cell>
          <cell r="K4478">
            <v>6278.88</v>
          </cell>
          <cell r="L4478" t="e">
            <v>#N/A</v>
          </cell>
          <cell r="M4478" t="e">
            <v>#N/A</v>
          </cell>
          <cell r="N4478" t="e">
            <v>#N/A</v>
          </cell>
        </row>
        <row r="4479">
          <cell r="A4479">
            <v>62591</v>
          </cell>
          <cell r="B4479">
            <v>901</v>
          </cell>
          <cell r="C4479" t="str">
            <v>DP</v>
          </cell>
          <cell r="D4479" t="str">
            <v xml:space="preserve">U    </v>
          </cell>
          <cell r="E4479">
            <v>62591</v>
          </cell>
          <cell r="F4479">
            <v>1</v>
          </cell>
          <cell r="G4479" t="str">
            <v>GLOBAL VISAO IMPORTAÇÃO E EXPORTAÇÃO LTD</v>
          </cell>
          <cell r="H4479">
            <v>41151</v>
          </cell>
          <cell r="I4479">
            <v>41166</v>
          </cell>
          <cell r="J4479">
            <v>2263.79</v>
          </cell>
          <cell r="K4479">
            <v>2263.79</v>
          </cell>
          <cell r="L4479" t="e">
            <v>#N/A</v>
          </cell>
          <cell r="M4479" t="e">
            <v>#N/A</v>
          </cell>
          <cell r="N4479" t="e">
            <v>#N/A</v>
          </cell>
        </row>
        <row r="4480">
          <cell r="A4480">
            <v>61294</v>
          </cell>
          <cell r="B4480">
            <v>901</v>
          </cell>
          <cell r="C4480" t="str">
            <v>DP</v>
          </cell>
          <cell r="D4480" t="str">
            <v xml:space="preserve">U    </v>
          </cell>
          <cell r="E4480">
            <v>61294</v>
          </cell>
          <cell r="F4480">
            <v>1</v>
          </cell>
          <cell r="G4480" t="str">
            <v>VIDEOLAR S/A</v>
          </cell>
          <cell r="H4480">
            <v>41090</v>
          </cell>
          <cell r="I4480">
            <v>41113</v>
          </cell>
          <cell r="J4480">
            <v>156685.5</v>
          </cell>
          <cell r="K4480">
            <v>156685.5</v>
          </cell>
          <cell r="L4480" t="e">
            <v>#N/A</v>
          </cell>
          <cell r="M4480" t="e">
            <v>#N/A</v>
          </cell>
          <cell r="N4480" t="e">
            <v>#N/A</v>
          </cell>
        </row>
        <row r="4481">
          <cell r="A4481">
            <v>60873</v>
          </cell>
          <cell r="B4481">
            <v>901</v>
          </cell>
          <cell r="C4481" t="str">
            <v>DP</v>
          </cell>
          <cell r="D4481" t="str">
            <v xml:space="preserve">U    </v>
          </cell>
          <cell r="E4481">
            <v>60873</v>
          </cell>
          <cell r="F4481">
            <v>1</v>
          </cell>
          <cell r="G4481" t="str">
            <v>VIDEOLAR S/A</v>
          </cell>
          <cell r="H4481">
            <v>41075</v>
          </cell>
          <cell r="I4481">
            <v>41085</v>
          </cell>
          <cell r="J4481">
            <v>312306.27</v>
          </cell>
          <cell r="K4481">
            <v>48637.26</v>
          </cell>
          <cell r="L4481" t="e">
            <v>#N/A</v>
          </cell>
          <cell r="M4481" t="e">
            <v>#N/A</v>
          </cell>
          <cell r="N4481" t="e">
            <v>#N/A</v>
          </cell>
        </row>
        <row r="4482">
          <cell r="A4482">
            <v>61241</v>
          </cell>
          <cell r="B4482">
            <v>901</v>
          </cell>
          <cell r="C4482" t="str">
            <v>DP</v>
          </cell>
          <cell r="D4482" t="str">
            <v xml:space="preserve">U    </v>
          </cell>
          <cell r="E4482">
            <v>61241</v>
          </cell>
          <cell r="F4482">
            <v>1</v>
          </cell>
          <cell r="G4482" t="str">
            <v>VIDEOLAR S/A</v>
          </cell>
          <cell r="H4482">
            <v>41089</v>
          </cell>
          <cell r="I4482">
            <v>41099</v>
          </cell>
          <cell r="J4482">
            <v>299170.33</v>
          </cell>
          <cell r="K4482">
            <v>299170.33</v>
          </cell>
          <cell r="L4482" t="e">
            <v>#N/A</v>
          </cell>
          <cell r="M4482" t="e">
            <v>#N/A</v>
          </cell>
          <cell r="N4482" t="e">
            <v>#N/A</v>
          </cell>
        </row>
        <row r="4483">
          <cell r="A4483">
            <v>59801</v>
          </cell>
          <cell r="B4483">
            <v>901</v>
          </cell>
          <cell r="C4483" t="str">
            <v>DP</v>
          </cell>
          <cell r="D4483" t="str">
            <v xml:space="preserve">U    </v>
          </cell>
          <cell r="E4483">
            <v>59801</v>
          </cell>
          <cell r="F4483">
            <v>1</v>
          </cell>
          <cell r="G4483" t="str">
            <v>AGUIA DE TRIODES COM. DE PROD. ESPORTIVOS LTDA.</v>
          </cell>
          <cell r="H4483">
            <v>41036</v>
          </cell>
          <cell r="I4483">
            <v>41049</v>
          </cell>
          <cell r="J4483">
            <v>843.64</v>
          </cell>
          <cell r="K4483">
            <v>843.64</v>
          </cell>
          <cell r="L4483" t="e">
            <v>#N/A</v>
          </cell>
          <cell r="M4483" t="e">
            <v>#N/A</v>
          </cell>
          <cell r="N4483" t="e">
            <v>#N/A</v>
          </cell>
        </row>
        <row r="4484">
          <cell r="A4484">
            <v>60906</v>
          </cell>
          <cell r="B4484">
            <v>901</v>
          </cell>
          <cell r="C4484" t="str">
            <v>DP</v>
          </cell>
          <cell r="D4484" t="str">
            <v xml:space="preserve">U    </v>
          </cell>
          <cell r="E4484">
            <v>60906</v>
          </cell>
          <cell r="F4484">
            <v>1</v>
          </cell>
          <cell r="G4484" t="str">
            <v>FARO DA LUA COM. DE ARTIGOS PARA PERF. LTDA. ME.</v>
          </cell>
          <cell r="H4484">
            <v>41078</v>
          </cell>
          <cell r="I4484">
            <v>41088</v>
          </cell>
          <cell r="J4484">
            <v>6775.99</v>
          </cell>
          <cell r="K4484">
            <v>3388</v>
          </cell>
          <cell r="L4484" t="e">
            <v>#N/A</v>
          </cell>
          <cell r="M4484" t="e">
            <v>#N/A</v>
          </cell>
          <cell r="N4484" t="e">
            <v>#N/A</v>
          </cell>
        </row>
        <row r="4485">
          <cell r="A4485">
            <v>59813</v>
          </cell>
          <cell r="B4485">
            <v>901</v>
          </cell>
          <cell r="C4485" t="str">
            <v>DP</v>
          </cell>
          <cell r="D4485" t="str">
            <v xml:space="preserve">U    </v>
          </cell>
          <cell r="E4485">
            <v>59813</v>
          </cell>
          <cell r="F4485">
            <v>1</v>
          </cell>
          <cell r="G4485" t="str">
            <v>BRAZIL OPTICAL IMP. EXP. COM. PROD. OPTICOS LTDA.</v>
          </cell>
          <cell r="H4485">
            <v>41036</v>
          </cell>
          <cell r="I4485">
            <v>41046</v>
          </cell>
          <cell r="J4485">
            <v>1690.66</v>
          </cell>
          <cell r="K4485">
            <v>1690.66</v>
          </cell>
          <cell r="L4485" t="e">
            <v>#N/A</v>
          </cell>
          <cell r="M4485" t="e">
            <v>#N/A</v>
          </cell>
          <cell r="N4485" t="e">
            <v>#N/A</v>
          </cell>
        </row>
        <row r="4486">
          <cell r="A4486">
            <v>60908</v>
          </cell>
          <cell r="B4486">
            <v>901</v>
          </cell>
          <cell r="C4486" t="str">
            <v>DP</v>
          </cell>
          <cell r="D4486" t="str">
            <v xml:space="preserve">U    </v>
          </cell>
          <cell r="E4486">
            <v>60908</v>
          </cell>
          <cell r="F4486">
            <v>1</v>
          </cell>
          <cell r="G4486" t="str">
            <v>BRAZIL OPTICAL IMP. EXP. COM. PROD. OPTICOS LTDA.</v>
          </cell>
          <cell r="H4486">
            <v>41078</v>
          </cell>
          <cell r="I4486">
            <v>41088</v>
          </cell>
          <cell r="J4486">
            <v>1225.8</v>
          </cell>
          <cell r="K4486">
            <v>1225.8</v>
          </cell>
          <cell r="L4486" t="e">
            <v>#N/A</v>
          </cell>
          <cell r="M4486" t="e">
            <v>#N/A</v>
          </cell>
          <cell r="N4486" t="e">
            <v>#N/A</v>
          </cell>
        </row>
        <row r="4487">
          <cell r="A4487">
            <v>60909</v>
          </cell>
          <cell r="B4487">
            <v>901</v>
          </cell>
          <cell r="C4487" t="str">
            <v>DP</v>
          </cell>
          <cell r="D4487" t="str">
            <v xml:space="preserve">U    </v>
          </cell>
          <cell r="E4487">
            <v>60909</v>
          </cell>
          <cell r="F4487">
            <v>1</v>
          </cell>
          <cell r="G4487" t="str">
            <v>BRAZIL OPTICAL IMP. EXP. COM. PROD. OPTICOS LTDA.</v>
          </cell>
          <cell r="H4487">
            <v>41078</v>
          </cell>
          <cell r="I4487">
            <v>41088</v>
          </cell>
          <cell r="J4487">
            <v>5.4</v>
          </cell>
          <cell r="K4487">
            <v>5.4</v>
          </cell>
          <cell r="L4487" t="e">
            <v>#N/A</v>
          </cell>
          <cell r="M4487" t="e">
            <v>#N/A</v>
          </cell>
          <cell r="N4487" t="e">
            <v>#N/A</v>
          </cell>
        </row>
        <row r="4488">
          <cell r="A4488">
            <v>60910</v>
          </cell>
          <cell r="B4488">
            <v>901</v>
          </cell>
          <cell r="C4488" t="str">
            <v>DP</v>
          </cell>
          <cell r="D4488" t="str">
            <v xml:space="preserve">U    </v>
          </cell>
          <cell r="E4488">
            <v>60910</v>
          </cell>
          <cell r="F4488">
            <v>1</v>
          </cell>
          <cell r="G4488" t="str">
            <v>BRAZIL OPTICAL IMP. EXP. COM. PROD. OPTICOS LTDA.</v>
          </cell>
          <cell r="H4488">
            <v>41078</v>
          </cell>
          <cell r="I4488">
            <v>41088</v>
          </cell>
          <cell r="J4488">
            <v>10.8</v>
          </cell>
          <cell r="K4488">
            <v>10.8</v>
          </cell>
          <cell r="L4488" t="e">
            <v>#N/A</v>
          </cell>
          <cell r="M4488" t="e">
            <v>#N/A</v>
          </cell>
          <cell r="N4488" t="e">
            <v>#N/A</v>
          </cell>
        </row>
        <row r="4489">
          <cell r="A4489">
            <v>61987</v>
          </cell>
          <cell r="B4489">
            <v>901</v>
          </cell>
          <cell r="C4489" t="str">
            <v>DP</v>
          </cell>
          <cell r="D4489" t="str">
            <v>UNE</v>
          </cell>
          <cell r="E4489">
            <v>61987</v>
          </cell>
          <cell r="F4489">
            <v>1</v>
          </cell>
          <cell r="G4489" t="str">
            <v>GLAMBOX SERVIÇOS DE MARKETING S/A.</v>
          </cell>
          <cell r="H4489">
            <v>41139</v>
          </cell>
          <cell r="I4489">
            <v>41139</v>
          </cell>
          <cell r="J4489">
            <v>506.12</v>
          </cell>
          <cell r="K4489">
            <v>506.12</v>
          </cell>
          <cell r="L4489" t="e">
            <v>#N/A</v>
          </cell>
          <cell r="M4489" t="e">
            <v>#N/A</v>
          </cell>
          <cell r="N4489" t="e">
            <v>#N/A</v>
          </cell>
        </row>
        <row r="4490">
          <cell r="A4490">
            <v>5336</v>
          </cell>
          <cell r="B4490">
            <v>901</v>
          </cell>
          <cell r="C4490" t="str">
            <v>ZZ</v>
          </cell>
          <cell r="D4490" t="str">
            <v>UNE</v>
          </cell>
          <cell r="E4490">
            <v>5336</v>
          </cell>
          <cell r="F4490">
            <v>1</v>
          </cell>
          <cell r="G4490" t="str">
            <v>GLAMBOX SERVIÇOS DE MARKETING S/A.</v>
          </cell>
          <cell r="H4490">
            <v>41149</v>
          </cell>
          <cell r="I4490">
            <v>41179</v>
          </cell>
          <cell r="J4490">
            <v>506.12</v>
          </cell>
          <cell r="K4490">
            <v>506.12</v>
          </cell>
          <cell r="L4490" t="e">
            <v>#N/A</v>
          </cell>
          <cell r="M4490" t="e">
            <v>#N/A</v>
          </cell>
          <cell r="N4490" t="e">
            <v>#N/A</v>
          </cell>
        </row>
        <row r="4491">
          <cell r="A4491">
            <v>62087</v>
          </cell>
          <cell r="B4491">
            <v>901</v>
          </cell>
          <cell r="C4491" t="str">
            <v>DP</v>
          </cell>
          <cell r="D4491" t="str">
            <v xml:space="preserve">U    </v>
          </cell>
          <cell r="E4491">
            <v>62087</v>
          </cell>
          <cell r="F4491">
            <v>1</v>
          </cell>
          <cell r="G4491" t="str">
            <v>GLAMBOX SERVIÇOS DE MARKETING S/A.</v>
          </cell>
          <cell r="H4491">
            <v>41134</v>
          </cell>
          <cell r="I4491">
            <v>41144</v>
          </cell>
          <cell r="J4491">
            <v>22359.46</v>
          </cell>
          <cell r="K4491">
            <v>22359.46</v>
          </cell>
          <cell r="L4491" t="e">
            <v>#N/A</v>
          </cell>
          <cell r="M4491" t="e">
            <v>#N/A</v>
          </cell>
          <cell r="N4491" t="e">
            <v>#N/A</v>
          </cell>
        </row>
        <row r="4492">
          <cell r="A4492">
            <v>59767</v>
          </cell>
          <cell r="B4492">
            <v>901</v>
          </cell>
          <cell r="C4492" t="str">
            <v>DP</v>
          </cell>
          <cell r="D4492" t="str">
            <v xml:space="preserve">U    </v>
          </cell>
          <cell r="E4492">
            <v>59767</v>
          </cell>
          <cell r="F4492">
            <v>1</v>
          </cell>
          <cell r="G4492" t="str">
            <v>BRATEK ELECTRONICS LTDA.</v>
          </cell>
          <cell r="H4492">
            <v>41034</v>
          </cell>
          <cell r="I4492">
            <v>41044</v>
          </cell>
          <cell r="J4492">
            <v>128</v>
          </cell>
          <cell r="K4492">
            <v>128</v>
          </cell>
          <cell r="L4492" t="e">
            <v>#N/A</v>
          </cell>
          <cell r="M4492" t="e">
            <v>#N/A</v>
          </cell>
          <cell r="N4492" t="e">
            <v>#N/A</v>
          </cell>
        </row>
        <row r="4493">
          <cell r="A4493">
            <v>61511</v>
          </cell>
          <cell r="B4493">
            <v>901</v>
          </cell>
          <cell r="C4493" t="str">
            <v>DP</v>
          </cell>
          <cell r="D4493" t="str">
            <v>UNE</v>
          </cell>
          <cell r="E4493">
            <v>61511</v>
          </cell>
          <cell r="F4493">
            <v>1</v>
          </cell>
          <cell r="G4493" t="str">
            <v>E-STRATEGIC BRASIL S.A</v>
          </cell>
          <cell r="H4493">
            <v>41117</v>
          </cell>
          <cell r="I4493">
            <v>41117</v>
          </cell>
          <cell r="J4493">
            <v>37.75</v>
          </cell>
          <cell r="K4493">
            <v>37.75</v>
          </cell>
          <cell r="L4493" t="e">
            <v>#N/A</v>
          </cell>
          <cell r="M4493" t="e">
            <v>#N/A</v>
          </cell>
          <cell r="N4493" t="e">
            <v>#N/A</v>
          </cell>
        </row>
        <row r="4494">
          <cell r="A4494">
            <v>60928</v>
          </cell>
          <cell r="B4494">
            <v>901</v>
          </cell>
          <cell r="C4494" t="str">
            <v>DP</v>
          </cell>
          <cell r="D4494" t="str">
            <v>UNE</v>
          </cell>
          <cell r="E4494">
            <v>60928</v>
          </cell>
          <cell r="F4494">
            <v>1</v>
          </cell>
          <cell r="G4494" t="str">
            <v>E-STRATEGIC BRASIL S.A</v>
          </cell>
          <cell r="H4494">
            <v>41085</v>
          </cell>
          <cell r="I4494">
            <v>41094</v>
          </cell>
          <cell r="J4494">
            <v>250.84</v>
          </cell>
          <cell r="K4494">
            <v>250.84</v>
          </cell>
          <cell r="L4494" t="e">
            <v>#N/A</v>
          </cell>
          <cell r="M4494" t="e">
            <v>#N/A</v>
          </cell>
          <cell r="N4494" t="e">
            <v>#N/A</v>
          </cell>
        </row>
        <row r="4495">
          <cell r="A4495">
            <v>5375</v>
          </cell>
          <cell r="B4495">
            <v>901</v>
          </cell>
          <cell r="C4495" t="str">
            <v>ZZ</v>
          </cell>
          <cell r="D4495" t="str">
            <v>UNE</v>
          </cell>
          <cell r="E4495">
            <v>5375</v>
          </cell>
          <cell r="F4495">
            <v>1</v>
          </cell>
          <cell r="G4495" t="str">
            <v>E-STRATEGIC BRASIL S.A</v>
          </cell>
          <cell r="H4495">
            <v>41151</v>
          </cell>
          <cell r="I4495">
            <v>41180</v>
          </cell>
          <cell r="J4495">
            <v>10.199999999999999</v>
          </cell>
          <cell r="K4495">
            <v>10.199999999999999</v>
          </cell>
          <cell r="L4495" t="e">
            <v>#N/A</v>
          </cell>
          <cell r="M4495" t="e">
            <v>#N/A</v>
          </cell>
          <cell r="N4495" t="e">
            <v>#N/A</v>
          </cell>
        </row>
        <row r="4496">
          <cell r="A4496">
            <v>62287</v>
          </cell>
          <cell r="B4496">
            <v>901</v>
          </cell>
          <cell r="C4496" t="str">
            <v>DP</v>
          </cell>
          <cell r="D4496" t="str">
            <v>UNE</v>
          </cell>
          <cell r="E4496">
            <v>62287</v>
          </cell>
          <cell r="F4496">
            <v>1</v>
          </cell>
          <cell r="G4496" t="str">
            <v>E-STRATEGIC BRASIL S.A</v>
          </cell>
          <cell r="H4496">
            <v>41150</v>
          </cell>
          <cell r="I4496">
            <v>41154</v>
          </cell>
          <cell r="J4496">
            <v>48.98</v>
          </cell>
          <cell r="K4496">
            <v>48.98</v>
          </cell>
          <cell r="L4496" t="e">
            <v>#N/A</v>
          </cell>
          <cell r="M4496" t="e">
            <v>#N/A</v>
          </cell>
          <cell r="N4496" t="e">
            <v>#N/A</v>
          </cell>
        </row>
        <row r="4497">
          <cell r="A4497">
            <v>5358</v>
          </cell>
          <cell r="B4497">
            <v>901</v>
          </cell>
          <cell r="C4497" t="str">
            <v>ZZ</v>
          </cell>
          <cell r="D4497" t="str">
            <v>UNE</v>
          </cell>
          <cell r="E4497">
            <v>5358</v>
          </cell>
          <cell r="F4497">
            <v>1</v>
          </cell>
          <cell r="G4497" t="str">
            <v>E-STRATEGIC BRASIL S.A</v>
          </cell>
          <cell r="H4497">
            <v>41151</v>
          </cell>
          <cell r="I4497">
            <v>41180</v>
          </cell>
          <cell r="J4497">
            <v>67.599999999999994</v>
          </cell>
          <cell r="K4497">
            <v>67.599999999999994</v>
          </cell>
          <cell r="L4497" t="e">
            <v>#N/A</v>
          </cell>
          <cell r="M4497" t="e">
            <v>#N/A</v>
          </cell>
          <cell r="N4497" t="e">
            <v>#N/A</v>
          </cell>
        </row>
        <row r="4498">
          <cell r="A4498">
            <v>61954</v>
          </cell>
          <cell r="B4498">
            <v>901</v>
          </cell>
          <cell r="C4498" t="str">
            <v>DP</v>
          </cell>
          <cell r="D4498" t="str">
            <v>UNE</v>
          </cell>
          <cell r="E4498">
            <v>61954</v>
          </cell>
          <cell r="F4498">
            <v>1</v>
          </cell>
          <cell r="G4498" t="str">
            <v>WW COMERCIO VAREJISTA LTDA.</v>
          </cell>
          <cell r="H4498">
            <v>41139</v>
          </cell>
          <cell r="I4498">
            <v>41149</v>
          </cell>
          <cell r="J4498">
            <v>293.88</v>
          </cell>
          <cell r="K4498">
            <v>293.88</v>
          </cell>
          <cell r="L4498" t="e">
            <v>#N/A</v>
          </cell>
          <cell r="M4498" t="e">
            <v>#N/A</v>
          </cell>
          <cell r="N4498" t="e">
            <v>#N/A</v>
          </cell>
        </row>
        <row r="4499">
          <cell r="A4499">
            <v>60901</v>
          </cell>
          <cell r="B4499">
            <v>901</v>
          </cell>
          <cell r="C4499" t="str">
            <v>DP</v>
          </cell>
          <cell r="D4499" t="str">
            <v xml:space="preserve">U    </v>
          </cell>
          <cell r="E4499">
            <v>60901</v>
          </cell>
          <cell r="F4499">
            <v>1</v>
          </cell>
          <cell r="G4499" t="str">
            <v>DCH COM, IMPORT. E EXPORT LTDA - ME.</v>
          </cell>
          <cell r="H4499">
            <v>41078</v>
          </cell>
          <cell r="I4499">
            <v>41088</v>
          </cell>
          <cell r="J4499">
            <v>32</v>
          </cell>
          <cell r="K4499">
            <v>32</v>
          </cell>
          <cell r="L4499" t="e">
            <v>#N/A</v>
          </cell>
          <cell r="M4499" t="e">
            <v>#N/A</v>
          </cell>
          <cell r="N4499" t="e">
            <v>#N/A</v>
          </cell>
        </row>
        <row r="4500">
          <cell r="A4500">
            <v>60899</v>
          </cell>
          <cell r="B4500">
            <v>901</v>
          </cell>
          <cell r="C4500" t="str">
            <v>DP</v>
          </cell>
          <cell r="D4500" t="str">
            <v xml:space="preserve">U    </v>
          </cell>
          <cell r="E4500">
            <v>60899</v>
          </cell>
          <cell r="F4500">
            <v>1</v>
          </cell>
          <cell r="G4500" t="str">
            <v>DCH COM, IMPORT. E EXPORT LTDA - ME.</v>
          </cell>
          <cell r="H4500">
            <v>41078</v>
          </cell>
          <cell r="I4500">
            <v>41088</v>
          </cell>
          <cell r="J4500">
            <v>684.05</v>
          </cell>
          <cell r="K4500">
            <v>684.05</v>
          </cell>
          <cell r="L4500" t="e">
            <v>#N/A</v>
          </cell>
          <cell r="M4500" t="e">
            <v>#N/A</v>
          </cell>
          <cell r="N4500" t="e">
            <v>#N/A</v>
          </cell>
        </row>
        <row r="4501">
          <cell r="A4501">
            <v>60902</v>
          </cell>
          <cell r="B4501">
            <v>901</v>
          </cell>
          <cell r="C4501" t="str">
            <v>DP</v>
          </cell>
          <cell r="D4501" t="str">
            <v xml:space="preserve">U    </v>
          </cell>
          <cell r="E4501">
            <v>60902</v>
          </cell>
          <cell r="F4501">
            <v>1</v>
          </cell>
          <cell r="G4501" t="str">
            <v>DCH COM, IMPORT. E EXPORT LTDA - ME.</v>
          </cell>
          <cell r="H4501">
            <v>41078</v>
          </cell>
          <cell r="I4501">
            <v>41088</v>
          </cell>
          <cell r="J4501">
            <v>195.91</v>
          </cell>
          <cell r="K4501">
            <v>195.91</v>
          </cell>
          <cell r="L4501" t="e">
            <v>#N/A</v>
          </cell>
          <cell r="M4501" t="e">
            <v>#N/A</v>
          </cell>
          <cell r="N4501" t="e">
            <v>#N/A</v>
          </cell>
        </row>
        <row r="4502">
          <cell r="A4502">
            <v>60903</v>
          </cell>
          <cell r="B4502">
            <v>901</v>
          </cell>
          <cell r="C4502" t="str">
            <v>DP</v>
          </cell>
          <cell r="D4502" t="str">
            <v xml:space="preserve">U    </v>
          </cell>
          <cell r="E4502">
            <v>60903</v>
          </cell>
          <cell r="F4502">
            <v>1</v>
          </cell>
          <cell r="G4502" t="str">
            <v>DCH COM, IMPORT. E EXPORT LTDA - ME.</v>
          </cell>
          <cell r="H4502">
            <v>41078</v>
          </cell>
          <cell r="I4502">
            <v>41088</v>
          </cell>
          <cell r="J4502">
            <v>585.36</v>
          </cell>
          <cell r="K4502">
            <v>585.36</v>
          </cell>
          <cell r="L4502" t="e">
            <v>#N/A</v>
          </cell>
          <cell r="M4502" t="e">
            <v>#N/A</v>
          </cell>
          <cell r="N4502" t="e">
            <v>#N/A</v>
          </cell>
        </row>
        <row r="4503">
          <cell r="A4503">
            <v>60621</v>
          </cell>
          <cell r="B4503">
            <v>901</v>
          </cell>
          <cell r="C4503" t="str">
            <v>DP</v>
          </cell>
          <cell r="D4503" t="str">
            <v xml:space="preserve">U    </v>
          </cell>
          <cell r="E4503">
            <v>60621</v>
          </cell>
          <cell r="F4503">
            <v>1</v>
          </cell>
          <cell r="G4503" t="str">
            <v>DCH COM, IMPORT. E EXPORT LTDA - ME.</v>
          </cell>
          <cell r="H4503">
            <v>41064</v>
          </cell>
          <cell r="I4503">
            <v>41074</v>
          </cell>
          <cell r="J4503">
            <v>16</v>
          </cell>
          <cell r="K4503">
            <v>16</v>
          </cell>
          <cell r="L4503" t="e">
            <v>#N/A</v>
          </cell>
          <cell r="M4503" t="e">
            <v>#N/A</v>
          </cell>
          <cell r="N4503" t="e">
            <v>#N/A</v>
          </cell>
        </row>
        <row r="4504">
          <cell r="A4504">
            <v>60900</v>
          </cell>
          <cell r="B4504">
            <v>901</v>
          </cell>
          <cell r="C4504" t="str">
            <v>DP</v>
          </cell>
          <cell r="D4504" t="str">
            <v xml:space="preserve">U    </v>
          </cell>
          <cell r="E4504">
            <v>60900</v>
          </cell>
          <cell r="F4504">
            <v>1</v>
          </cell>
          <cell r="G4504" t="str">
            <v>DCH COM, IMPORT. E EXPORT LTDA - ME.</v>
          </cell>
          <cell r="H4504">
            <v>41078</v>
          </cell>
          <cell r="I4504">
            <v>41088</v>
          </cell>
          <cell r="J4504">
            <v>1231.42</v>
          </cell>
          <cell r="K4504">
            <v>1231.42</v>
          </cell>
          <cell r="L4504" t="e">
            <v>#N/A</v>
          </cell>
          <cell r="M4504" t="e">
            <v>#N/A</v>
          </cell>
          <cell r="N4504" t="e">
            <v>#N/A</v>
          </cell>
        </row>
        <row r="4505">
          <cell r="A4505">
            <v>60622</v>
          </cell>
          <cell r="B4505">
            <v>901</v>
          </cell>
          <cell r="C4505" t="str">
            <v>DP</v>
          </cell>
          <cell r="D4505" t="str">
            <v xml:space="preserve">U    </v>
          </cell>
          <cell r="E4505">
            <v>60622</v>
          </cell>
          <cell r="F4505">
            <v>1</v>
          </cell>
          <cell r="G4505" t="str">
            <v>DCH COM, IMPORT. E EXPORT LTDA - ME.</v>
          </cell>
          <cell r="H4505">
            <v>41064</v>
          </cell>
          <cell r="I4505">
            <v>41074</v>
          </cell>
          <cell r="J4505">
            <v>7357.92</v>
          </cell>
          <cell r="K4505">
            <v>7357.92</v>
          </cell>
          <cell r="L4505" t="e">
            <v>#N/A</v>
          </cell>
          <cell r="M4505" t="e">
            <v>#N/A</v>
          </cell>
          <cell r="N4505" t="e">
            <v>#N/A</v>
          </cell>
        </row>
        <row r="4506">
          <cell r="A4506">
            <v>62432</v>
          </cell>
          <cell r="B4506">
            <v>901</v>
          </cell>
          <cell r="C4506" t="str">
            <v>DP</v>
          </cell>
          <cell r="D4506" t="str">
            <v xml:space="preserve">U    </v>
          </cell>
          <cell r="E4506">
            <v>62432</v>
          </cell>
          <cell r="F4506">
            <v>1</v>
          </cell>
          <cell r="G4506" t="str">
            <v>TATIANA POLTRONIERI</v>
          </cell>
          <cell r="H4506">
            <v>41145</v>
          </cell>
          <cell r="I4506">
            <v>41176</v>
          </cell>
          <cell r="J4506">
            <v>3315.56</v>
          </cell>
          <cell r="K4506">
            <v>3315.56</v>
          </cell>
          <cell r="L4506" t="e">
            <v>#N/A</v>
          </cell>
          <cell r="M4506" t="e">
            <v>#N/A</v>
          </cell>
          <cell r="N4506" t="e">
            <v>#N/A</v>
          </cell>
        </row>
        <row r="4507">
          <cell r="A4507">
            <v>62433</v>
          </cell>
          <cell r="B4507">
            <v>901</v>
          </cell>
          <cell r="C4507" t="str">
            <v>DP</v>
          </cell>
          <cell r="D4507" t="str">
            <v xml:space="preserve">U    </v>
          </cell>
          <cell r="E4507">
            <v>62433</v>
          </cell>
          <cell r="F4507">
            <v>1</v>
          </cell>
          <cell r="G4507" t="str">
            <v>TATIANA POLTRONIERI</v>
          </cell>
          <cell r="H4507">
            <v>41145</v>
          </cell>
          <cell r="I4507">
            <v>41190</v>
          </cell>
          <cell r="J4507">
            <v>3808.93</v>
          </cell>
          <cell r="K4507">
            <v>3808.93</v>
          </cell>
          <cell r="L4507" t="e">
            <v>#N/A</v>
          </cell>
          <cell r="M4507" t="e">
            <v>#N/A</v>
          </cell>
          <cell r="N4507" t="e">
            <v>#N/A</v>
          </cell>
        </row>
        <row r="4508">
          <cell r="A4508">
            <v>62428</v>
          </cell>
          <cell r="B4508">
            <v>901</v>
          </cell>
          <cell r="C4508" t="str">
            <v>DP</v>
          </cell>
          <cell r="D4508" t="str">
            <v xml:space="preserve">U    </v>
          </cell>
          <cell r="E4508">
            <v>62428</v>
          </cell>
          <cell r="F4508">
            <v>1</v>
          </cell>
          <cell r="G4508" t="str">
            <v>TATIANA POLTRONIERI</v>
          </cell>
          <cell r="H4508">
            <v>41145</v>
          </cell>
          <cell r="I4508">
            <v>41162</v>
          </cell>
          <cell r="J4508">
            <v>1443.05</v>
          </cell>
          <cell r="K4508">
            <v>1443.05</v>
          </cell>
          <cell r="L4508" t="e">
            <v>#N/A</v>
          </cell>
          <cell r="M4508" t="e">
            <v>#N/A</v>
          </cell>
          <cell r="N4508" t="e">
            <v>#N/A</v>
          </cell>
        </row>
        <row r="4509">
          <cell r="A4509">
            <v>62427</v>
          </cell>
          <cell r="B4509">
            <v>901</v>
          </cell>
          <cell r="C4509" t="str">
            <v>DP</v>
          </cell>
          <cell r="D4509" t="str">
            <v xml:space="preserve">U    </v>
          </cell>
          <cell r="E4509">
            <v>62427</v>
          </cell>
          <cell r="F4509">
            <v>1</v>
          </cell>
          <cell r="G4509" t="str">
            <v>TATIANA POLTRONIERI</v>
          </cell>
          <cell r="H4509">
            <v>41145</v>
          </cell>
          <cell r="I4509">
            <v>41169</v>
          </cell>
          <cell r="J4509">
            <v>4205.97</v>
          </cell>
          <cell r="K4509">
            <v>4205.97</v>
          </cell>
          <cell r="L4509" t="e">
            <v>#N/A</v>
          </cell>
          <cell r="M4509" t="e">
            <v>#N/A</v>
          </cell>
          <cell r="N4509" t="e">
            <v>#N/A</v>
          </cell>
        </row>
        <row r="4510">
          <cell r="A4510">
            <v>62431</v>
          </cell>
          <cell r="B4510">
            <v>901</v>
          </cell>
          <cell r="C4510" t="str">
            <v>DP</v>
          </cell>
          <cell r="D4510" t="str">
            <v xml:space="preserve">U    </v>
          </cell>
          <cell r="E4510">
            <v>62431</v>
          </cell>
          <cell r="F4510">
            <v>1</v>
          </cell>
          <cell r="G4510" t="str">
            <v>TATIANA POLTRONIERI</v>
          </cell>
          <cell r="H4510">
            <v>41145</v>
          </cell>
          <cell r="I4510">
            <v>41176</v>
          </cell>
          <cell r="J4510">
            <v>2240.31</v>
          </cell>
          <cell r="K4510">
            <v>2240.31</v>
          </cell>
          <cell r="L4510" t="e">
            <v>#N/A</v>
          </cell>
          <cell r="M4510" t="e">
            <v>#N/A</v>
          </cell>
          <cell r="N4510" t="e">
            <v>#N/A</v>
          </cell>
        </row>
        <row r="4511">
          <cell r="A4511">
            <v>62434</v>
          </cell>
          <cell r="B4511">
            <v>901</v>
          </cell>
          <cell r="C4511" t="str">
            <v>DP</v>
          </cell>
          <cell r="D4511" t="str">
            <v xml:space="preserve">U    </v>
          </cell>
          <cell r="E4511">
            <v>62434</v>
          </cell>
          <cell r="F4511">
            <v>1</v>
          </cell>
          <cell r="G4511" t="str">
            <v>TATIANA POLTRONIERI</v>
          </cell>
          <cell r="H4511">
            <v>41145</v>
          </cell>
          <cell r="I4511">
            <v>41197</v>
          </cell>
          <cell r="J4511">
            <v>4052.09</v>
          </cell>
          <cell r="K4511">
            <v>4052.09</v>
          </cell>
          <cell r="L4511" t="e">
            <v>#N/A</v>
          </cell>
          <cell r="M4511" t="e">
            <v>#N/A</v>
          </cell>
          <cell r="N4511" t="e">
            <v>#N/A</v>
          </cell>
        </row>
        <row r="4512">
          <cell r="A4512">
            <v>62430</v>
          </cell>
          <cell r="B4512">
            <v>901</v>
          </cell>
          <cell r="C4512" t="str">
            <v>DP</v>
          </cell>
          <cell r="D4512" t="str">
            <v xml:space="preserve">U    </v>
          </cell>
          <cell r="E4512">
            <v>62430</v>
          </cell>
          <cell r="F4512">
            <v>1</v>
          </cell>
          <cell r="G4512" t="str">
            <v>TATIANA POLTRONIERI</v>
          </cell>
          <cell r="H4512">
            <v>41145</v>
          </cell>
          <cell r="I4512">
            <v>41155</v>
          </cell>
          <cell r="J4512">
            <v>1600.24</v>
          </cell>
          <cell r="K4512">
            <v>1600.24</v>
          </cell>
          <cell r="L4512" t="e">
            <v>#N/A</v>
          </cell>
          <cell r="M4512" t="e">
            <v>#N/A</v>
          </cell>
          <cell r="N4512" t="e">
            <v>#N/A</v>
          </cell>
        </row>
        <row r="4513">
          <cell r="A4513">
            <v>62429</v>
          </cell>
          <cell r="B4513">
            <v>901</v>
          </cell>
          <cell r="C4513" t="str">
            <v>DP</v>
          </cell>
          <cell r="D4513" t="str">
            <v xml:space="preserve">U    </v>
          </cell>
          <cell r="E4513">
            <v>62429</v>
          </cell>
          <cell r="F4513">
            <v>1</v>
          </cell>
          <cell r="G4513" t="str">
            <v>TATIANA POLTRONIERI</v>
          </cell>
          <cell r="H4513">
            <v>41145</v>
          </cell>
          <cell r="I4513">
            <v>41155</v>
          </cell>
          <cell r="J4513">
            <v>877.28</v>
          </cell>
          <cell r="K4513">
            <v>877.28</v>
          </cell>
          <cell r="L4513" t="e">
            <v>#N/A</v>
          </cell>
          <cell r="M4513" t="e">
            <v>#N/A</v>
          </cell>
          <cell r="N4513" t="e">
            <v>#N/A</v>
          </cell>
        </row>
        <row r="4514">
          <cell r="A4514">
            <v>61988</v>
          </cell>
          <cell r="B4514">
            <v>901</v>
          </cell>
          <cell r="C4514" t="str">
            <v>DP</v>
          </cell>
          <cell r="D4514" t="str">
            <v>UNE</v>
          </cell>
          <cell r="E4514">
            <v>61988</v>
          </cell>
          <cell r="F4514">
            <v>1</v>
          </cell>
          <cell r="G4514" t="str">
            <v>TATIANA POLTRONIERI</v>
          </cell>
          <cell r="H4514">
            <v>41139</v>
          </cell>
          <cell r="I4514">
            <v>41139</v>
          </cell>
          <cell r="J4514">
            <v>122.45</v>
          </cell>
          <cell r="K4514">
            <v>122.45</v>
          </cell>
          <cell r="L4514" t="e">
            <v>#N/A</v>
          </cell>
          <cell r="M4514" t="e">
            <v>#N/A</v>
          </cell>
          <cell r="N4514" t="e">
            <v>#N/A</v>
          </cell>
        </row>
        <row r="4515">
          <cell r="A4515">
            <v>62426</v>
          </cell>
          <cell r="B4515">
            <v>901</v>
          </cell>
          <cell r="C4515" t="str">
            <v>DP</v>
          </cell>
          <cell r="D4515" t="str">
            <v xml:space="preserve">U    </v>
          </cell>
          <cell r="E4515">
            <v>62426</v>
          </cell>
          <cell r="F4515">
            <v>1</v>
          </cell>
          <cell r="G4515" t="str">
            <v>TATIANA POLTRONIERI</v>
          </cell>
          <cell r="H4515">
            <v>41145</v>
          </cell>
          <cell r="I4515">
            <v>41162</v>
          </cell>
          <cell r="J4515">
            <v>3346.5</v>
          </cell>
          <cell r="K4515">
            <v>3346.5</v>
          </cell>
          <cell r="L4515" t="e">
            <v>#N/A</v>
          </cell>
          <cell r="M4515" t="e">
            <v>#N/A</v>
          </cell>
          <cell r="N4515" t="e">
            <v>#N/A</v>
          </cell>
        </row>
        <row r="4516">
          <cell r="A4516">
            <v>62425</v>
          </cell>
          <cell r="B4516">
            <v>901</v>
          </cell>
          <cell r="C4516" t="str">
            <v>DP</v>
          </cell>
          <cell r="D4516" t="str">
            <v xml:space="preserve">U    </v>
          </cell>
          <cell r="E4516">
            <v>62425</v>
          </cell>
          <cell r="F4516">
            <v>1</v>
          </cell>
          <cell r="G4516" t="str">
            <v>TATIANA POLTRONIERI</v>
          </cell>
          <cell r="H4516">
            <v>41145</v>
          </cell>
          <cell r="I4516">
            <v>41155</v>
          </cell>
          <cell r="J4516">
            <v>2414.5700000000002</v>
          </cell>
          <cell r="K4516">
            <v>2414.5700000000002</v>
          </cell>
          <cell r="L4516" t="e">
            <v>#N/A</v>
          </cell>
          <cell r="M4516" t="e">
            <v>#N/A</v>
          </cell>
          <cell r="N4516" t="e">
            <v>#N/A</v>
          </cell>
        </row>
        <row r="4517">
          <cell r="A4517">
            <v>62542</v>
          </cell>
          <cell r="B4517">
            <v>901</v>
          </cell>
          <cell r="C4517" t="str">
            <v>DP</v>
          </cell>
          <cell r="D4517" t="str">
            <v xml:space="preserve">U    </v>
          </cell>
          <cell r="E4517">
            <v>62542</v>
          </cell>
          <cell r="F4517">
            <v>1</v>
          </cell>
          <cell r="G4517" t="str">
            <v>TATIANA POLTRONIERI</v>
          </cell>
          <cell r="H4517">
            <v>41149</v>
          </cell>
          <cell r="I4517">
            <v>41159</v>
          </cell>
          <cell r="J4517">
            <v>2422.5100000000002</v>
          </cell>
          <cell r="K4517">
            <v>2422.5100000000002</v>
          </cell>
          <cell r="L4517" t="e">
            <v>#N/A</v>
          </cell>
          <cell r="M4517" t="e">
            <v>#N/A</v>
          </cell>
          <cell r="N4517" t="e">
            <v>#N/A</v>
          </cell>
        </row>
        <row r="4518">
          <cell r="A4518">
            <v>61956</v>
          </cell>
          <cell r="B4518">
            <v>901</v>
          </cell>
          <cell r="C4518" t="str">
            <v>DP</v>
          </cell>
          <cell r="D4518" t="str">
            <v>UNE</v>
          </cell>
          <cell r="E4518">
            <v>61956</v>
          </cell>
          <cell r="F4518">
            <v>1</v>
          </cell>
          <cell r="G4518" t="str">
            <v>MOBLY COMERCIO VAREJISTA LTDA.</v>
          </cell>
          <cell r="H4518">
            <v>41149</v>
          </cell>
          <cell r="I4518">
            <v>41149</v>
          </cell>
          <cell r="J4518">
            <v>151.02000000000001</v>
          </cell>
          <cell r="K4518">
            <v>151.02000000000001</v>
          </cell>
          <cell r="L4518" t="e">
            <v>#N/A</v>
          </cell>
          <cell r="M4518" t="e">
            <v>#N/A</v>
          </cell>
          <cell r="N4518" t="e">
            <v>#N/A</v>
          </cell>
        </row>
        <row r="4519">
          <cell r="A4519">
            <v>61966</v>
          </cell>
          <cell r="B4519">
            <v>901</v>
          </cell>
          <cell r="C4519" t="str">
            <v>DP</v>
          </cell>
          <cell r="D4519" t="str">
            <v>UNE</v>
          </cell>
          <cell r="E4519">
            <v>61966</v>
          </cell>
          <cell r="F4519">
            <v>1</v>
          </cell>
          <cell r="G4519" t="str">
            <v>MOBLY COMERCIO VAREJISTA LTDA.</v>
          </cell>
          <cell r="H4519">
            <v>41149</v>
          </cell>
          <cell r="I4519">
            <v>41149</v>
          </cell>
          <cell r="J4519">
            <v>24.49</v>
          </cell>
          <cell r="K4519">
            <v>24.49</v>
          </cell>
          <cell r="L4519" t="e">
            <v>#N/A</v>
          </cell>
          <cell r="M4519" t="e">
            <v>#N/A</v>
          </cell>
          <cell r="N4519" t="e">
            <v>#N/A</v>
          </cell>
        </row>
        <row r="4520">
          <cell r="A4520">
            <v>61957</v>
          </cell>
          <cell r="B4520">
            <v>901</v>
          </cell>
          <cell r="C4520" t="str">
            <v>DP</v>
          </cell>
          <cell r="D4520" t="str">
            <v>UNE</v>
          </cell>
          <cell r="E4520">
            <v>61957</v>
          </cell>
          <cell r="F4520">
            <v>1</v>
          </cell>
          <cell r="G4520" t="str">
            <v>TRICAE COMERCIO VAREJISTA LTDA.</v>
          </cell>
          <cell r="H4520">
            <v>41139</v>
          </cell>
          <cell r="I4520">
            <v>41149</v>
          </cell>
          <cell r="J4520">
            <v>387.76</v>
          </cell>
          <cell r="K4520">
            <v>387.76</v>
          </cell>
          <cell r="L4520" t="e">
            <v>#N/A</v>
          </cell>
          <cell r="M4520" t="e">
            <v>#N/A</v>
          </cell>
          <cell r="N4520" t="e">
            <v>#N/A</v>
          </cell>
        </row>
        <row r="4521">
          <cell r="A4521">
            <v>61967</v>
          </cell>
          <cell r="B4521">
            <v>901</v>
          </cell>
          <cell r="C4521" t="str">
            <v>DP</v>
          </cell>
          <cell r="D4521" t="str">
            <v>UNE</v>
          </cell>
          <cell r="E4521">
            <v>61967</v>
          </cell>
          <cell r="F4521">
            <v>1</v>
          </cell>
          <cell r="G4521" t="str">
            <v>TRICAE COMERCIO VAREJISTA LTDA.</v>
          </cell>
          <cell r="H4521">
            <v>41139</v>
          </cell>
          <cell r="I4521">
            <v>41149</v>
          </cell>
          <cell r="J4521">
            <v>355.1</v>
          </cell>
          <cell r="K4521">
            <v>355.1</v>
          </cell>
          <cell r="L4521" t="e">
            <v>#N/A</v>
          </cell>
          <cell r="M4521" t="e">
            <v>#N/A</v>
          </cell>
          <cell r="N4521" t="e">
            <v>#N/A</v>
          </cell>
        </row>
        <row r="4522">
          <cell r="A4522">
            <v>62216</v>
          </cell>
          <cell r="B4522">
            <v>901</v>
          </cell>
          <cell r="C4522" t="str">
            <v>DP</v>
          </cell>
          <cell r="D4522" t="str">
            <v>UNE</v>
          </cell>
          <cell r="E4522">
            <v>62216</v>
          </cell>
          <cell r="F4522">
            <v>1</v>
          </cell>
          <cell r="G4522" t="str">
            <v>SONOMA COM. ELET. DE VINHOS E PROD. GOURMET LTDA.</v>
          </cell>
          <cell r="H4522">
            <v>41147</v>
          </cell>
          <cell r="I4522">
            <v>41147</v>
          </cell>
          <cell r="J4522">
            <v>13.91</v>
          </cell>
          <cell r="K4522">
            <v>13.91</v>
          </cell>
          <cell r="L4522" t="e">
            <v>#N/A</v>
          </cell>
          <cell r="M4522" t="e">
            <v>#N/A</v>
          </cell>
          <cell r="N4522" t="e">
            <v>#N/A</v>
          </cell>
        </row>
        <row r="4523">
          <cell r="A4523">
            <v>62348</v>
          </cell>
          <cell r="B4523">
            <v>901</v>
          </cell>
          <cell r="C4523" t="str">
            <v>DP</v>
          </cell>
          <cell r="D4523" t="str">
            <v xml:space="preserve">U    </v>
          </cell>
          <cell r="E4523">
            <v>62348</v>
          </cell>
          <cell r="F4523">
            <v>1</v>
          </cell>
          <cell r="G4523" t="str">
            <v>SONOMA COM. ELET. DE VINHOS E PROD. GOURMET LTDA.</v>
          </cell>
          <cell r="H4523">
            <v>41143</v>
          </cell>
          <cell r="I4523">
            <v>41153</v>
          </cell>
          <cell r="J4523">
            <v>2834.43</v>
          </cell>
          <cell r="K4523">
            <v>2834.43</v>
          </cell>
          <cell r="L4523" t="e">
            <v>#N/A</v>
          </cell>
          <cell r="M4523" t="e">
            <v>#N/A</v>
          </cell>
          <cell r="N4523" t="e">
            <v>#N/A</v>
          </cell>
        </row>
        <row r="4524">
          <cell r="A4524">
            <v>62544</v>
          </cell>
          <cell r="B4524">
            <v>901</v>
          </cell>
          <cell r="C4524" t="str">
            <v>DP</v>
          </cell>
          <cell r="D4524" t="str">
            <v xml:space="preserve">U    </v>
          </cell>
          <cell r="E4524">
            <v>62544</v>
          </cell>
          <cell r="F4524">
            <v>1</v>
          </cell>
          <cell r="G4524" t="str">
            <v>CLAUDIO RAISKAS FILHO</v>
          </cell>
          <cell r="H4524">
            <v>41149</v>
          </cell>
          <cell r="I4524">
            <v>41159</v>
          </cell>
          <cell r="J4524">
            <v>598.75</v>
          </cell>
          <cell r="K4524">
            <v>598.75</v>
          </cell>
          <cell r="L4524" t="e">
            <v>#N/A</v>
          </cell>
          <cell r="M4524" t="e">
            <v>#N/A</v>
          </cell>
          <cell r="N4524" t="e">
            <v>#N/A</v>
          </cell>
        </row>
        <row r="4525">
          <cell r="A4525">
            <v>5391</v>
          </cell>
          <cell r="B4525">
            <v>901</v>
          </cell>
          <cell r="C4525" t="str">
            <v>ZZ</v>
          </cell>
          <cell r="D4525" t="str">
            <v>UNE</v>
          </cell>
          <cell r="E4525">
            <v>5391</v>
          </cell>
          <cell r="F4525">
            <v>1</v>
          </cell>
          <cell r="G4525" t="str">
            <v>CLAUDIO RAISKAS FILHO</v>
          </cell>
          <cell r="H4525">
            <v>41151</v>
          </cell>
          <cell r="I4525">
            <v>41180</v>
          </cell>
          <cell r="J4525">
            <v>120.89</v>
          </cell>
          <cell r="K4525">
            <v>120.89</v>
          </cell>
          <cell r="L4525" t="e">
            <v>#N/A</v>
          </cell>
          <cell r="M4525" t="e">
            <v>#N/A</v>
          </cell>
          <cell r="N4525" t="e">
            <v>#N/A</v>
          </cell>
        </row>
        <row r="4526">
          <cell r="A4526">
            <v>62214</v>
          </cell>
          <cell r="B4526">
            <v>901</v>
          </cell>
          <cell r="C4526" t="str">
            <v>DP</v>
          </cell>
          <cell r="D4526" t="str">
            <v xml:space="preserve">U    </v>
          </cell>
          <cell r="E4526">
            <v>62214</v>
          </cell>
          <cell r="F4526">
            <v>1</v>
          </cell>
          <cell r="G4526" t="str">
            <v>CLAUDIO RAISKAS FILHO</v>
          </cell>
          <cell r="H4526">
            <v>41137</v>
          </cell>
          <cell r="I4526">
            <v>41147</v>
          </cell>
          <cell r="J4526">
            <v>222</v>
          </cell>
          <cell r="K4526">
            <v>222</v>
          </cell>
          <cell r="L4526" t="e">
            <v>#N/A</v>
          </cell>
          <cell r="M4526" t="e">
            <v>#N/A</v>
          </cell>
          <cell r="N4526" t="e">
            <v>#N/A</v>
          </cell>
        </row>
        <row r="4527">
          <cell r="A4527">
            <v>62543</v>
          </cell>
          <cell r="B4527">
            <v>901</v>
          </cell>
          <cell r="C4527" t="str">
            <v>DP</v>
          </cell>
          <cell r="D4527" t="str">
            <v xml:space="preserve">U    </v>
          </cell>
          <cell r="E4527">
            <v>62543</v>
          </cell>
          <cell r="F4527">
            <v>1</v>
          </cell>
          <cell r="G4527" t="str">
            <v>CLAUDIO RAISKAS FILHO</v>
          </cell>
          <cell r="H4527">
            <v>41149</v>
          </cell>
          <cell r="I4527">
            <v>41159</v>
          </cell>
          <cell r="J4527">
            <v>389.74</v>
          </cell>
          <cell r="K4527">
            <v>389.74</v>
          </cell>
          <cell r="L4527" t="e">
            <v>#N/A</v>
          </cell>
          <cell r="M4527" t="e">
            <v>#N/A</v>
          </cell>
          <cell r="N4527" t="e">
            <v>#N/A</v>
          </cell>
        </row>
        <row r="4528">
          <cell r="A4528">
            <v>61822</v>
          </cell>
          <cell r="B4528">
            <v>901</v>
          </cell>
          <cell r="C4528" t="str">
            <v>DP</v>
          </cell>
          <cell r="D4528" t="str">
            <v xml:space="preserve">U    </v>
          </cell>
          <cell r="E4528">
            <v>61822</v>
          </cell>
          <cell r="F4528">
            <v>1</v>
          </cell>
          <cell r="G4528" t="str">
            <v>CLAUDIO RAISKAS FILHO</v>
          </cell>
          <cell r="H4528">
            <v>41122</v>
          </cell>
          <cell r="I4528">
            <v>41132</v>
          </cell>
          <cell r="J4528">
            <v>388.8</v>
          </cell>
          <cell r="K4528">
            <v>388.8</v>
          </cell>
          <cell r="L4528" t="e">
            <v>#N/A</v>
          </cell>
          <cell r="M4528" t="e">
            <v>#N/A</v>
          </cell>
          <cell r="N4528" t="e">
            <v>#N/A</v>
          </cell>
        </row>
        <row r="4529">
          <cell r="A4529">
            <v>61715</v>
          </cell>
          <cell r="B4529">
            <v>901</v>
          </cell>
          <cell r="C4529" t="str">
            <v>DP</v>
          </cell>
          <cell r="D4529" t="str">
            <v xml:space="preserve">U    </v>
          </cell>
          <cell r="E4529">
            <v>61715</v>
          </cell>
          <cell r="F4529">
            <v>1</v>
          </cell>
          <cell r="G4529" t="str">
            <v>CLAUDIO RAISKAS FILHO</v>
          </cell>
          <cell r="H4529">
            <v>41116</v>
          </cell>
          <cell r="I4529">
            <v>41126</v>
          </cell>
          <cell r="J4529">
            <v>1353.39</v>
          </cell>
          <cell r="K4529">
            <v>1353.39</v>
          </cell>
          <cell r="L4529" t="e">
            <v>#N/A</v>
          </cell>
          <cell r="M4529" t="e">
            <v>#N/A</v>
          </cell>
          <cell r="N4529" t="e">
            <v>#N/A</v>
          </cell>
        </row>
        <row r="4530">
          <cell r="A4530">
            <v>61716</v>
          </cell>
          <cell r="B4530">
            <v>901</v>
          </cell>
          <cell r="C4530" t="str">
            <v>DP</v>
          </cell>
          <cell r="D4530" t="str">
            <v xml:space="preserve">U    </v>
          </cell>
          <cell r="E4530">
            <v>61716</v>
          </cell>
          <cell r="F4530">
            <v>1</v>
          </cell>
          <cell r="G4530" t="str">
            <v>CLAUDIO RAISKAS FILHO</v>
          </cell>
          <cell r="H4530">
            <v>41116</v>
          </cell>
          <cell r="I4530">
            <v>41126</v>
          </cell>
          <cell r="J4530">
            <v>794.91</v>
          </cell>
          <cell r="K4530">
            <v>794.91</v>
          </cell>
          <cell r="L4530" t="e">
            <v>#N/A</v>
          </cell>
          <cell r="M4530" t="e">
            <v>#N/A</v>
          </cell>
          <cell r="N4530" t="e">
            <v>#N/A</v>
          </cell>
        </row>
        <row r="4531">
          <cell r="A4531">
            <v>61717</v>
          </cell>
          <cell r="B4531">
            <v>901</v>
          </cell>
          <cell r="C4531" t="str">
            <v>DP</v>
          </cell>
          <cell r="D4531" t="str">
            <v xml:space="preserve">U    </v>
          </cell>
          <cell r="E4531">
            <v>61717</v>
          </cell>
          <cell r="F4531">
            <v>1</v>
          </cell>
          <cell r="G4531" t="str">
            <v>CLAUDIO RAISKAS FILHO</v>
          </cell>
          <cell r="H4531">
            <v>41116</v>
          </cell>
          <cell r="I4531">
            <v>41126</v>
          </cell>
          <cell r="J4531">
            <v>448.67</v>
          </cell>
          <cell r="K4531">
            <v>448.67</v>
          </cell>
          <cell r="L4531" t="e">
            <v>#N/A</v>
          </cell>
          <cell r="M4531" t="e">
            <v>#N/A</v>
          </cell>
          <cell r="N4531" t="e">
            <v>#N/A</v>
          </cell>
        </row>
        <row r="4532">
          <cell r="A4532">
            <v>61718</v>
          </cell>
          <cell r="B4532">
            <v>901</v>
          </cell>
          <cell r="C4532" t="str">
            <v>DP</v>
          </cell>
          <cell r="D4532" t="str">
            <v xml:space="preserve">U    </v>
          </cell>
          <cell r="E4532">
            <v>61718</v>
          </cell>
          <cell r="F4532">
            <v>1</v>
          </cell>
          <cell r="G4532" t="str">
            <v>CLAUDIO RAISKAS FILHO</v>
          </cell>
          <cell r="H4532">
            <v>41116</v>
          </cell>
          <cell r="I4532">
            <v>41126</v>
          </cell>
          <cell r="J4532">
            <v>358.5</v>
          </cell>
          <cell r="K4532">
            <v>358.5</v>
          </cell>
          <cell r="L4532" t="e">
            <v>#N/A</v>
          </cell>
          <cell r="M4532" t="e">
            <v>#N/A</v>
          </cell>
          <cell r="N4532" t="e">
            <v>#N/A</v>
          </cell>
        </row>
        <row r="4533">
          <cell r="A4533">
            <v>61714</v>
          </cell>
          <cell r="B4533">
            <v>901</v>
          </cell>
          <cell r="C4533" t="str">
            <v>DP</v>
          </cell>
          <cell r="D4533" t="str">
            <v xml:space="preserve">U    </v>
          </cell>
          <cell r="E4533">
            <v>61714</v>
          </cell>
          <cell r="F4533">
            <v>1</v>
          </cell>
          <cell r="G4533" t="str">
            <v>CLAUDIO RAISKAS FILHO</v>
          </cell>
          <cell r="H4533">
            <v>41116</v>
          </cell>
          <cell r="I4533">
            <v>41126</v>
          </cell>
          <cell r="J4533">
            <v>1260.69</v>
          </cell>
          <cell r="K4533">
            <v>1260.69</v>
          </cell>
          <cell r="L4533" t="e">
            <v>#N/A</v>
          </cell>
          <cell r="M4533" t="e">
            <v>#N/A</v>
          </cell>
          <cell r="N4533" t="e">
            <v>#N/A</v>
          </cell>
        </row>
        <row r="4534">
          <cell r="A4534">
            <v>62001</v>
          </cell>
          <cell r="B4534">
            <v>901</v>
          </cell>
          <cell r="C4534" t="str">
            <v>DP</v>
          </cell>
          <cell r="D4534" t="str">
            <v xml:space="preserve">U    </v>
          </cell>
          <cell r="E4534">
            <v>62001</v>
          </cell>
          <cell r="F4534">
            <v>1</v>
          </cell>
          <cell r="G4534" t="str">
            <v>SATELITAL BRASIL COM LTDA</v>
          </cell>
          <cell r="H4534">
            <v>41129</v>
          </cell>
          <cell r="I4534">
            <v>41139</v>
          </cell>
          <cell r="J4534">
            <v>26997.16</v>
          </cell>
          <cell r="K4534">
            <v>1840.52</v>
          </cell>
          <cell r="L4534" t="e">
            <v>#N/A</v>
          </cell>
          <cell r="M4534" t="e">
            <v>#N/A</v>
          </cell>
          <cell r="N4534" t="e">
            <v>#N/A</v>
          </cell>
        </row>
        <row r="4535">
          <cell r="A4535">
            <v>61806</v>
          </cell>
          <cell r="B4535">
            <v>901</v>
          </cell>
          <cell r="C4535" t="str">
            <v>DP</v>
          </cell>
          <cell r="D4535" t="str">
            <v xml:space="preserve">U    </v>
          </cell>
          <cell r="E4535">
            <v>61806</v>
          </cell>
          <cell r="F4535">
            <v>1</v>
          </cell>
          <cell r="G4535" t="str">
            <v>SATELITAL BRASIL COM LTDA</v>
          </cell>
          <cell r="H4535">
            <v>41122</v>
          </cell>
          <cell r="I4535">
            <v>41132</v>
          </cell>
          <cell r="J4535">
            <v>45789.55</v>
          </cell>
          <cell r="K4535">
            <v>16997.3</v>
          </cell>
          <cell r="L4535" t="e">
            <v>#N/A</v>
          </cell>
          <cell r="M4535" t="e">
            <v>#N/A</v>
          </cell>
          <cell r="N4535" t="e">
            <v>#N/A</v>
          </cell>
        </row>
        <row r="4536">
          <cell r="A4536">
            <v>61758</v>
          </cell>
          <cell r="B4536">
            <v>901</v>
          </cell>
          <cell r="C4536" t="str">
            <v>DP</v>
          </cell>
          <cell r="D4536" t="str">
            <v xml:space="preserve">U    </v>
          </cell>
          <cell r="E4536">
            <v>61758</v>
          </cell>
          <cell r="F4536">
            <v>1</v>
          </cell>
          <cell r="G4536" t="str">
            <v>SATELITAL BRASIL COM LTDA</v>
          </cell>
          <cell r="H4536">
            <v>41120</v>
          </cell>
          <cell r="I4536">
            <v>41130</v>
          </cell>
          <cell r="J4536">
            <v>61005.47</v>
          </cell>
          <cell r="K4536">
            <v>32541.89</v>
          </cell>
          <cell r="L4536" t="e">
            <v>#N/A</v>
          </cell>
          <cell r="M4536" t="e">
            <v>#N/A</v>
          </cell>
          <cell r="N4536" t="e">
            <v>#N/A</v>
          </cell>
        </row>
        <row r="4537">
          <cell r="A4537">
            <v>62098</v>
          </cell>
          <cell r="B4537">
            <v>901</v>
          </cell>
          <cell r="C4537" t="str">
            <v>DP</v>
          </cell>
          <cell r="D4537" t="str">
            <v xml:space="preserve">U    </v>
          </cell>
          <cell r="E4537">
            <v>62098</v>
          </cell>
          <cell r="F4537">
            <v>1</v>
          </cell>
          <cell r="G4537" t="str">
            <v>SATELITAL BRASIL COM LTDA</v>
          </cell>
          <cell r="H4537">
            <v>41134</v>
          </cell>
          <cell r="I4537">
            <v>41144</v>
          </cell>
          <cell r="J4537">
            <v>25881.51</v>
          </cell>
          <cell r="K4537">
            <v>25881.51</v>
          </cell>
          <cell r="L4537" t="e">
            <v>#N/A</v>
          </cell>
          <cell r="M4537" t="e">
            <v>#N/A</v>
          </cell>
          <cell r="N4537" t="e">
            <v>#N/A</v>
          </cell>
        </row>
        <row r="4538">
          <cell r="A4538">
            <v>5376</v>
          </cell>
          <cell r="B4538">
            <v>901</v>
          </cell>
          <cell r="C4538" t="str">
            <v>ZZ</v>
          </cell>
          <cell r="D4538" t="str">
            <v>UNE</v>
          </cell>
          <cell r="E4538">
            <v>5376</v>
          </cell>
          <cell r="F4538">
            <v>1</v>
          </cell>
          <cell r="G4538" t="str">
            <v>SATELITAL BRASIL COM LTDA</v>
          </cell>
          <cell r="H4538">
            <v>41151</v>
          </cell>
          <cell r="I4538">
            <v>41180</v>
          </cell>
          <cell r="J4538">
            <v>10.199999999999999</v>
          </cell>
          <cell r="K4538">
            <v>10.199999999999999</v>
          </cell>
          <cell r="L4538" t="e">
            <v>#N/A</v>
          </cell>
          <cell r="M4538" t="e">
            <v>#N/A</v>
          </cell>
          <cell r="N4538" t="e">
            <v>#N/A</v>
          </cell>
        </row>
        <row r="4539">
          <cell r="A4539">
            <v>5372</v>
          </cell>
          <cell r="B4539">
            <v>901</v>
          </cell>
          <cell r="C4539" t="str">
            <v>ZZ</v>
          </cell>
          <cell r="D4539" t="str">
            <v>UNE</v>
          </cell>
          <cell r="E4539">
            <v>5372</v>
          </cell>
          <cell r="F4539">
            <v>1</v>
          </cell>
          <cell r="G4539" t="str">
            <v>SATELITAL BRASIL COM LTDA</v>
          </cell>
          <cell r="H4539">
            <v>41151</v>
          </cell>
          <cell r="I4539">
            <v>41180</v>
          </cell>
          <cell r="J4539">
            <v>1928.75</v>
          </cell>
          <cell r="K4539">
            <v>1928.75</v>
          </cell>
          <cell r="L4539" t="e">
            <v>#N/A</v>
          </cell>
          <cell r="M4539" t="e">
            <v>#N/A</v>
          </cell>
          <cell r="N4539" t="e">
            <v>#N/A</v>
          </cell>
        </row>
        <row r="4540">
          <cell r="A4540">
            <v>62494</v>
          </cell>
          <cell r="B4540">
            <v>901</v>
          </cell>
          <cell r="C4540" t="str">
            <v>DP</v>
          </cell>
          <cell r="D4540" t="str">
            <v xml:space="preserve">U    </v>
          </cell>
          <cell r="E4540">
            <v>62494</v>
          </cell>
          <cell r="F4540">
            <v>1</v>
          </cell>
          <cell r="G4540" t="str">
            <v>SATELITAL BRASIL COM LTDA</v>
          </cell>
          <cell r="H4540">
            <v>41149</v>
          </cell>
          <cell r="I4540">
            <v>41159</v>
          </cell>
          <cell r="J4540">
            <v>41888.29</v>
          </cell>
          <cell r="K4540">
            <v>41888.29</v>
          </cell>
          <cell r="L4540" t="e">
            <v>#N/A</v>
          </cell>
          <cell r="M4540" t="e">
            <v>#N/A</v>
          </cell>
          <cell r="N4540" t="e">
            <v>#N/A</v>
          </cell>
        </row>
        <row r="4541">
          <cell r="A4541">
            <v>61960</v>
          </cell>
          <cell r="B4541">
            <v>901</v>
          </cell>
          <cell r="C4541" t="str">
            <v>DP</v>
          </cell>
          <cell r="D4541" t="str">
            <v>UNE</v>
          </cell>
          <cell r="E4541">
            <v>61960</v>
          </cell>
          <cell r="F4541">
            <v>1</v>
          </cell>
          <cell r="G4541" t="str">
            <v>SATELITAL BRASIL COM LTDA</v>
          </cell>
          <cell r="H4541">
            <v>41139</v>
          </cell>
          <cell r="I4541">
            <v>41139</v>
          </cell>
          <cell r="J4541">
            <v>2657.14</v>
          </cell>
          <cell r="K4541">
            <v>2657.14</v>
          </cell>
          <cell r="L4541" t="e">
            <v>#N/A</v>
          </cell>
          <cell r="M4541" t="e">
            <v>#N/A</v>
          </cell>
          <cell r="N4541" t="e">
            <v>#N/A</v>
          </cell>
        </row>
        <row r="4542">
          <cell r="A4542">
            <v>62294</v>
          </cell>
          <cell r="B4542">
            <v>901</v>
          </cell>
          <cell r="C4542" t="str">
            <v>DP</v>
          </cell>
          <cell r="D4542" t="str">
            <v xml:space="preserve">U    </v>
          </cell>
          <cell r="E4542">
            <v>62294</v>
          </cell>
          <cell r="F4542">
            <v>1</v>
          </cell>
          <cell r="G4542" t="str">
            <v>SATELITAL BRASIL COM LTDA</v>
          </cell>
          <cell r="H4542">
            <v>41141</v>
          </cell>
          <cell r="I4542">
            <v>41151</v>
          </cell>
          <cell r="J4542">
            <v>46775.07</v>
          </cell>
          <cell r="K4542">
            <v>46775.07</v>
          </cell>
          <cell r="L4542" t="e">
            <v>#N/A</v>
          </cell>
          <cell r="M4542" t="e">
            <v>#N/A</v>
          </cell>
          <cell r="N4542" t="e">
            <v>#N/A</v>
          </cell>
        </row>
        <row r="4543">
          <cell r="A4543">
            <v>61975</v>
          </cell>
          <cell r="B4543">
            <v>901</v>
          </cell>
          <cell r="C4543" t="str">
            <v>DP</v>
          </cell>
          <cell r="D4543" t="str">
            <v>UNE</v>
          </cell>
          <cell r="E4543">
            <v>61975</v>
          </cell>
          <cell r="F4543">
            <v>1</v>
          </cell>
          <cell r="G4543" t="str">
            <v>SATELITAL BRASIL COM LTDA</v>
          </cell>
          <cell r="H4543">
            <v>41139</v>
          </cell>
          <cell r="I4543">
            <v>41139</v>
          </cell>
          <cell r="J4543">
            <v>1530.61</v>
          </cell>
          <cell r="K4543">
            <v>1530.61</v>
          </cell>
          <cell r="L4543" t="e">
            <v>#N/A</v>
          </cell>
          <cell r="M4543" t="e">
            <v>#N/A</v>
          </cell>
          <cell r="N4543" t="e">
            <v>#N/A</v>
          </cell>
        </row>
        <row r="4544">
          <cell r="A4544">
            <v>62390</v>
          </cell>
          <cell r="B4544">
            <v>901</v>
          </cell>
          <cell r="C4544" t="str">
            <v>DP</v>
          </cell>
          <cell r="D4544" t="str">
            <v xml:space="preserve">U    </v>
          </cell>
          <cell r="E4544">
            <v>62390</v>
          </cell>
          <cell r="F4544">
            <v>1</v>
          </cell>
          <cell r="G4544" t="str">
            <v>PHILIPS DO BRASIL LTDA</v>
          </cell>
          <cell r="H4544">
            <v>41144</v>
          </cell>
          <cell r="I4544">
            <v>41174</v>
          </cell>
          <cell r="J4544">
            <v>783.34</v>
          </cell>
          <cell r="K4544">
            <v>783.34</v>
          </cell>
          <cell r="L4544" t="e">
            <v>#N/A</v>
          </cell>
          <cell r="M4544" t="e">
            <v>#N/A</v>
          </cell>
          <cell r="N4544" t="e">
            <v>#N/A</v>
          </cell>
        </row>
        <row r="4545">
          <cell r="A4545">
            <v>62391</v>
          </cell>
          <cell r="B4545">
            <v>901</v>
          </cell>
          <cell r="C4545" t="str">
            <v>DP</v>
          </cell>
          <cell r="D4545" t="str">
            <v xml:space="preserve">U    </v>
          </cell>
          <cell r="E4545">
            <v>62391</v>
          </cell>
          <cell r="F4545">
            <v>1</v>
          </cell>
          <cell r="G4545" t="str">
            <v>PHILIPS DO BRASIL LTDA</v>
          </cell>
          <cell r="H4545">
            <v>41144</v>
          </cell>
          <cell r="I4545">
            <v>41174</v>
          </cell>
          <cell r="J4545">
            <v>6895.89</v>
          </cell>
          <cell r="K4545">
            <v>6895.89</v>
          </cell>
          <cell r="L4545" t="e">
            <v>#N/A</v>
          </cell>
          <cell r="M4545" t="e">
            <v>#N/A</v>
          </cell>
          <cell r="N4545" t="e">
            <v>#N/A</v>
          </cell>
        </row>
        <row r="4546">
          <cell r="A4546">
            <v>62393</v>
          </cell>
          <cell r="B4546">
            <v>901</v>
          </cell>
          <cell r="C4546" t="str">
            <v>DP</v>
          </cell>
          <cell r="D4546" t="str">
            <v xml:space="preserve">U    </v>
          </cell>
          <cell r="E4546">
            <v>62393</v>
          </cell>
          <cell r="F4546">
            <v>1</v>
          </cell>
          <cell r="G4546" t="str">
            <v>PHILIPS DO BRASIL LTDA</v>
          </cell>
          <cell r="H4546">
            <v>41144</v>
          </cell>
          <cell r="I4546">
            <v>41174</v>
          </cell>
          <cell r="J4546">
            <v>3676.97</v>
          </cell>
          <cell r="K4546">
            <v>3676.97</v>
          </cell>
          <cell r="L4546" t="e">
            <v>#N/A</v>
          </cell>
          <cell r="M4546" t="e">
            <v>#N/A</v>
          </cell>
          <cell r="N4546" t="e">
            <v>#N/A</v>
          </cell>
        </row>
        <row r="4547">
          <cell r="A4547">
            <v>62389</v>
          </cell>
          <cell r="B4547">
            <v>901</v>
          </cell>
          <cell r="C4547" t="str">
            <v>DP</v>
          </cell>
          <cell r="D4547" t="str">
            <v xml:space="preserve">U    </v>
          </cell>
          <cell r="E4547">
            <v>62389</v>
          </cell>
          <cell r="F4547">
            <v>1</v>
          </cell>
          <cell r="G4547" t="str">
            <v>PHILIPS DO BRASIL LTDA</v>
          </cell>
          <cell r="H4547">
            <v>41144</v>
          </cell>
          <cell r="I4547">
            <v>41174</v>
          </cell>
          <cell r="J4547">
            <v>4674.47</v>
          </cell>
          <cell r="K4547">
            <v>4674.47</v>
          </cell>
          <cell r="L4547" t="e">
            <v>#N/A</v>
          </cell>
          <cell r="M4547" t="e">
            <v>#N/A</v>
          </cell>
          <cell r="N4547" t="e">
            <v>#N/A</v>
          </cell>
        </row>
        <row r="4548">
          <cell r="A4548">
            <v>62392</v>
          </cell>
          <cell r="B4548">
            <v>901</v>
          </cell>
          <cell r="C4548" t="str">
            <v>DP</v>
          </cell>
          <cell r="D4548" t="str">
            <v xml:space="preserve">U    </v>
          </cell>
          <cell r="E4548">
            <v>62392</v>
          </cell>
          <cell r="F4548">
            <v>1</v>
          </cell>
          <cell r="G4548" t="str">
            <v>PHILIPS DO BRASIL LTDA</v>
          </cell>
          <cell r="H4548">
            <v>41144</v>
          </cell>
          <cell r="I4548">
            <v>41174</v>
          </cell>
          <cell r="J4548">
            <v>4238.7</v>
          </cell>
          <cell r="K4548">
            <v>4238.7</v>
          </cell>
          <cell r="L4548" t="e">
            <v>#N/A</v>
          </cell>
          <cell r="M4548" t="e">
            <v>#N/A</v>
          </cell>
          <cell r="N4548" t="e">
            <v>#N/A</v>
          </cell>
        </row>
        <row r="4549">
          <cell r="A4549">
            <v>62385</v>
          </cell>
          <cell r="B4549">
            <v>901</v>
          </cell>
          <cell r="C4549" t="str">
            <v>DP</v>
          </cell>
          <cell r="D4549" t="str">
            <v xml:space="preserve">U    </v>
          </cell>
          <cell r="E4549">
            <v>62385</v>
          </cell>
          <cell r="F4549">
            <v>1</v>
          </cell>
          <cell r="G4549" t="str">
            <v>CREMER S/A MATRIZ</v>
          </cell>
          <cell r="H4549">
            <v>41144</v>
          </cell>
          <cell r="I4549">
            <v>41154</v>
          </cell>
          <cell r="J4549">
            <v>4695.1400000000003</v>
          </cell>
          <cell r="K4549">
            <v>4695.1400000000003</v>
          </cell>
          <cell r="L4549" t="e">
            <v>#N/A</v>
          </cell>
          <cell r="M4549" t="e">
            <v>#N/A</v>
          </cell>
          <cell r="N4549" t="e">
            <v>#N/A</v>
          </cell>
        </row>
        <row r="4550">
          <cell r="A4550">
            <v>62370</v>
          </cell>
          <cell r="B4550">
            <v>901</v>
          </cell>
          <cell r="C4550" t="str">
            <v>DP</v>
          </cell>
          <cell r="D4550" t="str">
            <v xml:space="preserve">U    </v>
          </cell>
          <cell r="E4550">
            <v>62370</v>
          </cell>
          <cell r="F4550">
            <v>1</v>
          </cell>
          <cell r="G4550" t="str">
            <v>SKYNET WORLDWIDE EXPRESS SERVIÃOS DE COU</v>
          </cell>
          <cell r="H4550">
            <v>41143</v>
          </cell>
          <cell r="I4550">
            <v>41153</v>
          </cell>
          <cell r="J4550">
            <v>57.27</v>
          </cell>
          <cell r="K4550">
            <v>57.27</v>
          </cell>
          <cell r="L4550" t="e">
            <v>#N/A</v>
          </cell>
          <cell r="M4550" t="e">
            <v>#N/A</v>
          </cell>
          <cell r="N4550" t="e">
            <v>#N/A</v>
          </cell>
        </row>
        <row r="4551">
          <cell r="A4551">
            <v>5357</v>
          </cell>
          <cell r="B4551">
            <v>901</v>
          </cell>
          <cell r="C4551" t="str">
            <v>ZZ</v>
          </cell>
          <cell r="D4551" t="str">
            <v>UNE</v>
          </cell>
          <cell r="E4551">
            <v>5357</v>
          </cell>
          <cell r="F4551">
            <v>1</v>
          </cell>
          <cell r="G4551" t="str">
            <v>BRASIL RACING COM. DE PEÇAS PARA MOTOS S/A.</v>
          </cell>
          <cell r="H4551">
            <v>41151</v>
          </cell>
          <cell r="I4551">
            <v>41180</v>
          </cell>
          <cell r="J4551">
            <v>28.78</v>
          </cell>
          <cell r="K4551">
            <v>28.78</v>
          </cell>
          <cell r="L4551" t="e">
            <v>#N/A</v>
          </cell>
          <cell r="M4551" t="e">
            <v>#N/A</v>
          </cell>
          <cell r="N4551" t="e">
            <v>#N/A</v>
          </cell>
        </row>
        <row r="4552">
          <cell r="A4552">
            <v>62388</v>
          </cell>
          <cell r="B4552">
            <v>901</v>
          </cell>
          <cell r="C4552" t="str">
            <v>DP</v>
          </cell>
          <cell r="D4552" t="str">
            <v xml:space="preserve">U    </v>
          </cell>
          <cell r="E4552">
            <v>62388</v>
          </cell>
          <cell r="F4552">
            <v>1</v>
          </cell>
          <cell r="G4552" t="str">
            <v>PHILIPS DO BRASIL</v>
          </cell>
          <cell r="H4552">
            <v>41144</v>
          </cell>
          <cell r="I4552">
            <v>41154</v>
          </cell>
          <cell r="J4552">
            <v>2282.33</v>
          </cell>
          <cell r="K4552">
            <v>2282.33</v>
          </cell>
          <cell r="L4552" t="e">
            <v>#N/A</v>
          </cell>
          <cell r="M4552" t="e">
            <v>#N/A</v>
          </cell>
          <cell r="N4552" t="e">
            <v>#N/A</v>
          </cell>
        </row>
        <row r="4553">
          <cell r="A4553">
            <v>62387</v>
          </cell>
          <cell r="B4553">
            <v>901</v>
          </cell>
          <cell r="C4553" t="str">
            <v>DP</v>
          </cell>
          <cell r="D4553" t="str">
            <v xml:space="preserve">U    </v>
          </cell>
          <cell r="E4553">
            <v>62387</v>
          </cell>
          <cell r="F4553">
            <v>1</v>
          </cell>
          <cell r="G4553" t="str">
            <v>PHILIPS DO BRASIL</v>
          </cell>
          <cell r="H4553">
            <v>41144</v>
          </cell>
          <cell r="I4553">
            <v>41154</v>
          </cell>
          <cell r="J4553">
            <v>3298.66</v>
          </cell>
          <cell r="K4553">
            <v>3298.66</v>
          </cell>
          <cell r="L4553" t="e">
            <v>#N/A</v>
          </cell>
          <cell r="M4553" t="e">
            <v>#N/A</v>
          </cell>
          <cell r="N4553" t="e">
            <v>#N/A</v>
          </cell>
        </row>
        <row r="4554">
          <cell r="A4554">
            <v>62384</v>
          </cell>
          <cell r="B4554">
            <v>901</v>
          </cell>
          <cell r="C4554" t="str">
            <v>DP</v>
          </cell>
          <cell r="D4554" t="str">
            <v xml:space="preserve">U    </v>
          </cell>
          <cell r="E4554">
            <v>62384</v>
          </cell>
          <cell r="F4554">
            <v>1</v>
          </cell>
          <cell r="G4554" t="str">
            <v>PHILIPS DO BRASIL</v>
          </cell>
          <cell r="H4554">
            <v>41144</v>
          </cell>
          <cell r="I4554">
            <v>41154</v>
          </cell>
          <cell r="J4554">
            <v>2226.5</v>
          </cell>
          <cell r="K4554">
            <v>2226.5</v>
          </cell>
          <cell r="L4554" t="e">
            <v>#N/A</v>
          </cell>
          <cell r="M4554" t="e">
            <v>#N/A</v>
          </cell>
          <cell r="N4554" t="e">
            <v>#N/A</v>
          </cell>
        </row>
        <row r="4555">
          <cell r="A4555">
            <v>62418</v>
          </cell>
          <cell r="B4555">
            <v>901</v>
          </cell>
          <cell r="C4555" t="str">
            <v>DP</v>
          </cell>
          <cell r="D4555" t="str">
            <v xml:space="preserve">U    </v>
          </cell>
          <cell r="E4555">
            <v>62418</v>
          </cell>
          <cell r="F4555">
            <v>1</v>
          </cell>
          <cell r="G4555" t="str">
            <v>PHILIPS DO BRASIL</v>
          </cell>
          <cell r="H4555">
            <v>41145</v>
          </cell>
          <cell r="I4555">
            <v>41155</v>
          </cell>
          <cell r="J4555">
            <v>993.93</v>
          </cell>
          <cell r="K4555">
            <v>993.93</v>
          </cell>
          <cell r="L4555" t="e">
            <v>#N/A</v>
          </cell>
          <cell r="M4555" t="e">
            <v>#N/A</v>
          </cell>
          <cell r="N4555" t="e">
            <v>#N/A</v>
          </cell>
        </row>
        <row r="4556">
          <cell r="A4556">
            <v>62484</v>
          </cell>
          <cell r="B4556">
            <v>901</v>
          </cell>
          <cell r="C4556" t="str">
            <v>DP</v>
          </cell>
          <cell r="D4556" t="str">
            <v xml:space="preserve">U    </v>
          </cell>
          <cell r="E4556">
            <v>62484</v>
          </cell>
          <cell r="F4556">
            <v>1</v>
          </cell>
          <cell r="G4556" t="str">
            <v>PHILIPS DO BRASIL</v>
          </cell>
          <cell r="H4556">
            <v>41148</v>
          </cell>
          <cell r="I4556">
            <v>41158</v>
          </cell>
          <cell r="J4556">
            <v>2410.29</v>
          </cell>
          <cell r="K4556">
            <v>2410.29</v>
          </cell>
          <cell r="L4556" t="e">
            <v>#N/A</v>
          </cell>
          <cell r="M4556" t="e">
            <v>#N/A</v>
          </cell>
          <cell r="N4556" t="e">
            <v>#N/A</v>
          </cell>
        </row>
        <row r="4557">
          <cell r="A4557">
            <v>62487</v>
          </cell>
          <cell r="B4557">
            <v>901</v>
          </cell>
          <cell r="C4557" t="str">
            <v>DP</v>
          </cell>
          <cell r="D4557" t="str">
            <v xml:space="preserve">U    </v>
          </cell>
          <cell r="E4557">
            <v>62487</v>
          </cell>
          <cell r="F4557">
            <v>1</v>
          </cell>
          <cell r="G4557" t="str">
            <v>PHILIPS DO BRASIL</v>
          </cell>
          <cell r="H4557">
            <v>41148</v>
          </cell>
          <cell r="I4557">
            <v>41158</v>
          </cell>
          <cell r="J4557">
            <v>3261.69</v>
          </cell>
          <cell r="K4557">
            <v>3261.69</v>
          </cell>
          <cell r="L4557" t="e">
            <v>#N/A</v>
          </cell>
          <cell r="M4557" t="e">
            <v>#N/A</v>
          </cell>
          <cell r="N4557" t="e">
            <v>#N/A</v>
          </cell>
        </row>
        <row r="4558">
          <cell r="A4558">
            <v>62486</v>
          </cell>
          <cell r="B4558">
            <v>901</v>
          </cell>
          <cell r="C4558" t="str">
            <v>DP</v>
          </cell>
          <cell r="D4558" t="str">
            <v xml:space="preserve">U    </v>
          </cell>
          <cell r="E4558">
            <v>62486</v>
          </cell>
          <cell r="F4558">
            <v>1</v>
          </cell>
          <cell r="G4558" t="str">
            <v>PHILIPS DO BRASIL</v>
          </cell>
          <cell r="H4558">
            <v>41148</v>
          </cell>
          <cell r="I4558">
            <v>41158</v>
          </cell>
          <cell r="J4558">
            <v>2652.06</v>
          </cell>
          <cell r="K4558">
            <v>2652.06</v>
          </cell>
          <cell r="L4558" t="e">
            <v>#N/A</v>
          </cell>
          <cell r="M4558" t="e">
            <v>#N/A</v>
          </cell>
          <cell r="N4558" t="e">
            <v>#N/A</v>
          </cell>
        </row>
        <row r="4559">
          <cell r="A4559">
            <v>62481</v>
          </cell>
          <cell r="B4559">
            <v>901</v>
          </cell>
          <cell r="C4559" t="str">
            <v>DP</v>
          </cell>
          <cell r="D4559" t="str">
            <v xml:space="preserve">U    </v>
          </cell>
          <cell r="E4559">
            <v>62481</v>
          </cell>
          <cell r="F4559">
            <v>1</v>
          </cell>
          <cell r="G4559" t="str">
            <v>PHILIPS DO BRASIL</v>
          </cell>
          <cell r="H4559">
            <v>41148</v>
          </cell>
          <cell r="I4559">
            <v>41158</v>
          </cell>
          <cell r="J4559">
            <v>163.03</v>
          </cell>
          <cell r="K4559">
            <v>163.03</v>
          </cell>
          <cell r="L4559" t="e">
            <v>#N/A</v>
          </cell>
          <cell r="M4559" t="e">
            <v>#N/A</v>
          </cell>
          <cell r="N4559" t="e">
            <v>#N/A</v>
          </cell>
        </row>
        <row r="4560">
          <cell r="A4560">
            <v>62479</v>
          </cell>
          <cell r="B4560">
            <v>901</v>
          </cell>
          <cell r="C4560" t="str">
            <v>DP</v>
          </cell>
          <cell r="D4560" t="str">
            <v xml:space="preserve">U    </v>
          </cell>
          <cell r="E4560">
            <v>62479</v>
          </cell>
          <cell r="F4560">
            <v>1</v>
          </cell>
          <cell r="G4560" t="str">
            <v>PHILIPS DO BRASIL</v>
          </cell>
          <cell r="H4560">
            <v>41148</v>
          </cell>
          <cell r="I4560">
            <v>41158</v>
          </cell>
          <cell r="J4560">
            <v>2917.53</v>
          </cell>
          <cell r="K4560">
            <v>2917.53</v>
          </cell>
          <cell r="L4560" t="e">
            <v>#N/A</v>
          </cell>
          <cell r="M4560" t="e">
            <v>#N/A</v>
          </cell>
          <cell r="N4560" t="e">
            <v>#N/A</v>
          </cell>
        </row>
        <row r="4561">
          <cell r="A4561">
            <v>62485</v>
          </cell>
          <cell r="B4561">
            <v>901</v>
          </cell>
          <cell r="C4561" t="str">
            <v>DP</v>
          </cell>
          <cell r="D4561" t="str">
            <v xml:space="preserve">U    </v>
          </cell>
          <cell r="E4561">
            <v>62485</v>
          </cell>
          <cell r="F4561">
            <v>1</v>
          </cell>
          <cell r="G4561" t="str">
            <v>PHILIPS DO BRASIL</v>
          </cell>
          <cell r="H4561">
            <v>41148</v>
          </cell>
          <cell r="I4561">
            <v>41158</v>
          </cell>
          <cell r="J4561">
            <v>320.72000000000003</v>
          </cell>
          <cell r="K4561">
            <v>320.72000000000003</v>
          </cell>
          <cell r="L4561" t="e">
            <v>#N/A</v>
          </cell>
          <cell r="M4561" t="e">
            <v>#N/A</v>
          </cell>
          <cell r="N4561" t="e">
            <v>#N/A</v>
          </cell>
        </row>
        <row r="4562">
          <cell r="A4562">
            <v>62476</v>
          </cell>
          <cell r="B4562">
            <v>901</v>
          </cell>
          <cell r="C4562" t="str">
            <v>DP</v>
          </cell>
          <cell r="D4562" t="str">
            <v xml:space="preserve">U    </v>
          </cell>
          <cell r="E4562">
            <v>62476</v>
          </cell>
          <cell r="F4562">
            <v>1</v>
          </cell>
          <cell r="G4562" t="str">
            <v>PHILIPS DO BRASIL</v>
          </cell>
          <cell r="H4562">
            <v>41148</v>
          </cell>
          <cell r="I4562">
            <v>41158</v>
          </cell>
          <cell r="J4562">
            <v>2168.5300000000002</v>
          </cell>
          <cell r="K4562">
            <v>2168.5300000000002</v>
          </cell>
          <cell r="L4562" t="e">
            <v>#N/A</v>
          </cell>
          <cell r="M4562" t="e">
            <v>#N/A</v>
          </cell>
          <cell r="N4562" t="e">
            <v>#N/A</v>
          </cell>
        </row>
        <row r="4563">
          <cell r="A4563">
            <v>62382</v>
          </cell>
          <cell r="B4563">
            <v>901</v>
          </cell>
          <cell r="C4563" t="str">
            <v>DP</v>
          </cell>
          <cell r="D4563" t="str">
            <v xml:space="preserve">U    </v>
          </cell>
          <cell r="E4563">
            <v>62382</v>
          </cell>
          <cell r="F4563">
            <v>1</v>
          </cell>
          <cell r="G4563" t="str">
            <v>PHILIPS DO BRASIL</v>
          </cell>
          <cell r="H4563">
            <v>41144</v>
          </cell>
          <cell r="I4563">
            <v>41154</v>
          </cell>
          <cell r="J4563">
            <v>2478.89</v>
          </cell>
          <cell r="K4563">
            <v>2478.89</v>
          </cell>
          <cell r="L4563" t="e">
            <v>#N/A</v>
          </cell>
          <cell r="M4563" t="e">
            <v>#N/A</v>
          </cell>
          <cell r="N4563" t="e">
            <v>#N/A</v>
          </cell>
        </row>
        <row r="4564">
          <cell r="A4564">
            <v>62383</v>
          </cell>
          <cell r="B4564">
            <v>901</v>
          </cell>
          <cell r="C4564" t="str">
            <v>DP</v>
          </cell>
          <cell r="D4564" t="str">
            <v xml:space="preserve">U    </v>
          </cell>
          <cell r="E4564">
            <v>62383</v>
          </cell>
          <cell r="F4564">
            <v>1</v>
          </cell>
          <cell r="G4564" t="str">
            <v>PHILIPS DO BRASIL</v>
          </cell>
          <cell r="H4564">
            <v>41144</v>
          </cell>
          <cell r="I4564">
            <v>41154</v>
          </cell>
          <cell r="J4564">
            <v>1178.58</v>
          </cell>
          <cell r="K4564">
            <v>1178.58</v>
          </cell>
          <cell r="L4564" t="e">
            <v>#N/A</v>
          </cell>
          <cell r="M4564" t="e">
            <v>#N/A</v>
          </cell>
          <cell r="N4564" t="e">
            <v>#N/A</v>
          </cell>
        </row>
        <row r="4565">
          <cell r="A4565">
            <v>62417</v>
          </cell>
          <cell r="B4565">
            <v>901</v>
          </cell>
          <cell r="C4565" t="str">
            <v>DP</v>
          </cell>
          <cell r="D4565" t="str">
            <v xml:space="preserve">U    </v>
          </cell>
          <cell r="E4565">
            <v>62417</v>
          </cell>
          <cell r="F4565">
            <v>1</v>
          </cell>
          <cell r="G4565" t="str">
            <v>PHILIPS DO BRASIL</v>
          </cell>
          <cell r="H4565">
            <v>41145</v>
          </cell>
          <cell r="I4565">
            <v>41155</v>
          </cell>
          <cell r="J4565">
            <v>2528.4899999999998</v>
          </cell>
          <cell r="K4565">
            <v>2528.4899999999998</v>
          </cell>
          <cell r="L4565" t="e">
            <v>#N/A</v>
          </cell>
          <cell r="M4565" t="e">
            <v>#N/A</v>
          </cell>
          <cell r="N4565" t="e">
            <v>#N/A</v>
          </cell>
        </row>
        <row r="4566">
          <cell r="A4566">
            <v>62386</v>
          </cell>
          <cell r="B4566">
            <v>901</v>
          </cell>
          <cell r="C4566" t="str">
            <v>DP</v>
          </cell>
          <cell r="D4566" t="str">
            <v xml:space="preserve">U    </v>
          </cell>
          <cell r="E4566">
            <v>62386</v>
          </cell>
          <cell r="F4566">
            <v>1</v>
          </cell>
          <cell r="G4566" t="str">
            <v>PHILIPS DO BRASIL</v>
          </cell>
          <cell r="H4566">
            <v>41144</v>
          </cell>
          <cell r="I4566">
            <v>41154</v>
          </cell>
          <cell r="J4566">
            <v>2945.4</v>
          </cell>
          <cell r="K4566">
            <v>2945.4</v>
          </cell>
          <cell r="L4566" t="e">
            <v>#N/A</v>
          </cell>
          <cell r="M4566" t="e">
            <v>#N/A</v>
          </cell>
          <cell r="N4566" t="e">
            <v>#N/A</v>
          </cell>
        </row>
        <row r="4567">
          <cell r="A4567">
            <v>62674</v>
          </cell>
          <cell r="B4567">
            <v>901</v>
          </cell>
          <cell r="C4567" t="str">
            <v>DP</v>
          </cell>
          <cell r="D4567" t="str">
            <v xml:space="preserve">U    </v>
          </cell>
          <cell r="E4567">
            <v>62674</v>
          </cell>
          <cell r="F4567">
            <v>1</v>
          </cell>
          <cell r="G4567" t="str">
            <v>PHILIPS DO BRASIL</v>
          </cell>
          <cell r="H4567">
            <v>41152</v>
          </cell>
          <cell r="I4567">
            <v>41162</v>
          </cell>
          <cell r="J4567">
            <v>1365.9</v>
          </cell>
          <cell r="K4567">
            <v>1365.9</v>
          </cell>
          <cell r="L4567" t="e">
            <v>#N/A</v>
          </cell>
          <cell r="M4567" t="e">
            <v>#N/A</v>
          </cell>
          <cell r="N4567" t="e">
            <v>#N/A</v>
          </cell>
        </row>
        <row r="4568">
          <cell r="A4568">
            <v>62673</v>
          </cell>
          <cell r="B4568">
            <v>901</v>
          </cell>
          <cell r="C4568" t="str">
            <v>DP</v>
          </cell>
          <cell r="D4568" t="str">
            <v xml:space="preserve">U    </v>
          </cell>
          <cell r="E4568">
            <v>62673</v>
          </cell>
          <cell r="F4568">
            <v>1</v>
          </cell>
          <cell r="G4568" t="str">
            <v>PHILIPS DO BRASIL</v>
          </cell>
          <cell r="H4568">
            <v>41152</v>
          </cell>
          <cell r="I4568">
            <v>41162</v>
          </cell>
          <cell r="J4568">
            <v>2797.1</v>
          </cell>
          <cell r="K4568">
            <v>2797.1</v>
          </cell>
          <cell r="L4568" t="e">
            <v>#N/A</v>
          </cell>
          <cell r="M4568" t="e">
            <v>#N/A</v>
          </cell>
          <cell r="N4568" t="e">
            <v>#N/A</v>
          </cell>
        </row>
        <row r="4569">
          <cell r="A4569">
            <v>62436</v>
          </cell>
          <cell r="B4569">
            <v>901</v>
          </cell>
          <cell r="C4569" t="str">
            <v>DP</v>
          </cell>
          <cell r="D4569" t="str">
            <v xml:space="preserve">U    </v>
          </cell>
          <cell r="E4569">
            <v>62436</v>
          </cell>
          <cell r="F4569">
            <v>1</v>
          </cell>
          <cell r="G4569" t="str">
            <v>EDEN COM. ELETRONICO DO BR. LTDA</v>
          </cell>
          <cell r="H4569">
            <v>41148</v>
          </cell>
          <cell r="I4569">
            <v>41168</v>
          </cell>
          <cell r="J4569">
            <v>3141.04</v>
          </cell>
          <cell r="K4569">
            <v>3141.04</v>
          </cell>
          <cell r="L4569" t="e">
            <v>#N/A</v>
          </cell>
          <cell r="M4569" t="e">
            <v>#N/A</v>
          </cell>
          <cell r="N4569" t="e">
            <v>#N/A</v>
          </cell>
        </row>
        <row r="4570">
          <cell r="A4570">
            <v>62415</v>
          </cell>
          <cell r="B4570">
            <v>901</v>
          </cell>
          <cell r="C4570" t="str">
            <v>DP</v>
          </cell>
          <cell r="D4570" t="str">
            <v xml:space="preserve">U    </v>
          </cell>
          <cell r="E4570">
            <v>62415</v>
          </cell>
          <cell r="F4570">
            <v>1</v>
          </cell>
          <cell r="G4570" t="str">
            <v>EDEN COM. ELETRONICO DO BR. LTDA</v>
          </cell>
          <cell r="H4570">
            <v>41145</v>
          </cell>
          <cell r="I4570">
            <v>41165</v>
          </cell>
          <cell r="J4570">
            <v>27763.11</v>
          </cell>
          <cell r="K4570">
            <v>27763.11</v>
          </cell>
          <cell r="L4570" t="e">
            <v>#N/A</v>
          </cell>
          <cell r="M4570" t="e">
            <v>#N/A</v>
          </cell>
          <cell r="N4570" t="e">
            <v>#N/A</v>
          </cell>
        </row>
        <row r="4571">
          <cell r="A4571">
            <v>62437</v>
          </cell>
          <cell r="B4571">
            <v>901</v>
          </cell>
          <cell r="C4571" t="str">
            <v>DP</v>
          </cell>
          <cell r="D4571" t="str">
            <v xml:space="preserve">U    </v>
          </cell>
          <cell r="E4571">
            <v>62437</v>
          </cell>
          <cell r="F4571">
            <v>1</v>
          </cell>
          <cell r="G4571" t="str">
            <v>EDEN COM. ELETRONICO DO BR. LTDA</v>
          </cell>
          <cell r="H4571">
            <v>41148</v>
          </cell>
          <cell r="I4571">
            <v>41168</v>
          </cell>
          <cell r="J4571">
            <v>40.51</v>
          </cell>
          <cell r="K4571">
            <v>40.51</v>
          </cell>
          <cell r="L4571" t="e">
            <v>#N/A</v>
          </cell>
          <cell r="M4571" t="e">
            <v>#N/A</v>
          </cell>
          <cell r="N4571" t="e">
            <v>#N/A</v>
          </cell>
        </row>
        <row r="4572">
          <cell r="A4572">
            <v>62381</v>
          </cell>
          <cell r="B4572">
            <v>901</v>
          </cell>
          <cell r="C4572" t="str">
            <v>DP</v>
          </cell>
          <cell r="D4572" t="str">
            <v xml:space="preserve">U    </v>
          </cell>
          <cell r="E4572">
            <v>62381</v>
          </cell>
          <cell r="F4572">
            <v>1</v>
          </cell>
          <cell r="G4572" t="str">
            <v>EDEN COM. ELETRONICO DO BR. LTDA</v>
          </cell>
          <cell r="H4572">
            <v>41144</v>
          </cell>
          <cell r="I4572">
            <v>41164</v>
          </cell>
          <cell r="J4572">
            <v>794.17</v>
          </cell>
          <cell r="K4572">
            <v>794.17</v>
          </cell>
          <cell r="L4572" t="e">
            <v>#N/A</v>
          </cell>
          <cell r="M4572" t="e">
            <v>#N/A</v>
          </cell>
          <cell r="N4572" t="e">
            <v>#N/A</v>
          </cell>
        </row>
        <row r="4573">
          <cell r="A4573">
            <v>62419</v>
          </cell>
          <cell r="B4573">
            <v>901</v>
          </cell>
          <cell r="C4573" t="str">
            <v>DP</v>
          </cell>
          <cell r="D4573" t="str">
            <v xml:space="preserve">U    </v>
          </cell>
          <cell r="E4573">
            <v>62419</v>
          </cell>
          <cell r="F4573">
            <v>1</v>
          </cell>
          <cell r="G4573" t="str">
            <v>LISA - LOGISTICA INTEGRADA SULAMERICANA S/A.</v>
          </cell>
          <cell r="H4573">
            <v>41145</v>
          </cell>
          <cell r="I4573">
            <v>41160</v>
          </cell>
          <cell r="J4573">
            <v>2080.39</v>
          </cell>
          <cell r="K4573">
            <v>2080.39</v>
          </cell>
          <cell r="L4573" t="e">
            <v>#N/A</v>
          </cell>
          <cell r="M4573" t="e">
            <v>#N/A</v>
          </cell>
          <cell r="N4573" t="e">
            <v>#N/A</v>
          </cell>
        </row>
        <row r="4574">
          <cell r="A4574">
            <v>62197</v>
          </cell>
          <cell r="B4574">
            <v>901</v>
          </cell>
          <cell r="C4574" t="str">
            <v>DP</v>
          </cell>
          <cell r="D4574" t="str">
            <v xml:space="preserve">U    </v>
          </cell>
          <cell r="E4574">
            <v>62197</v>
          </cell>
          <cell r="F4574">
            <v>1</v>
          </cell>
          <cell r="G4574" t="str">
            <v>MEDIATECH INFORMATICA LTDA.</v>
          </cell>
          <cell r="H4574">
            <v>41137</v>
          </cell>
          <cell r="I4574">
            <v>41152</v>
          </cell>
          <cell r="J4574">
            <v>1415.4</v>
          </cell>
          <cell r="K4574">
            <v>284.06</v>
          </cell>
          <cell r="L4574" t="e">
            <v>#N/A</v>
          </cell>
          <cell r="M4574" t="e">
            <v>#N/A</v>
          </cell>
          <cell r="N4574" t="e">
            <v>#N/A</v>
          </cell>
        </row>
        <row r="4575">
          <cell r="A4575">
            <v>62196</v>
          </cell>
          <cell r="B4575">
            <v>901</v>
          </cell>
          <cell r="C4575" t="str">
            <v>DP</v>
          </cell>
          <cell r="D4575" t="str">
            <v xml:space="preserve">U    </v>
          </cell>
          <cell r="E4575">
            <v>62196</v>
          </cell>
          <cell r="F4575">
            <v>1</v>
          </cell>
          <cell r="G4575" t="str">
            <v>MEDIATECH INFORMATICA LTDA.</v>
          </cell>
          <cell r="H4575">
            <v>41137</v>
          </cell>
          <cell r="I4575">
            <v>41152</v>
          </cell>
          <cell r="J4575">
            <v>1411.48</v>
          </cell>
          <cell r="K4575">
            <v>403.12</v>
          </cell>
          <cell r="L4575" t="e">
            <v>#N/A</v>
          </cell>
          <cell r="M4575" t="e">
            <v>#N/A</v>
          </cell>
          <cell r="N4575" t="e">
            <v>#N/A</v>
          </cell>
        </row>
        <row r="4576">
          <cell r="A4576">
            <v>5366</v>
          </cell>
          <cell r="B4576">
            <v>901</v>
          </cell>
          <cell r="C4576" t="str">
            <v>ZZ</v>
          </cell>
          <cell r="D4576" t="str">
            <v>UNE</v>
          </cell>
          <cell r="E4576">
            <v>5366</v>
          </cell>
          <cell r="F4576">
            <v>1</v>
          </cell>
          <cell r="G4576" t="str">
            <v>HALBITECS DISTRIBUIÇÃO DE PEÇAS E SERVIÇOS LTDA</v>
          </cell>
          <cell r="H4576">
            <v>41151</v>
          </cell>
          <cell r="I4576">
            <v>41180</v>
          </cell>
          <cell r="J4576">
            <v>97.1</v>
          </cell>
          <cell r="K4576">
            <v>97.1</v>
          </cell>
          <cell r="L4576" t="e">
            <v>#N/A</v>
          </cell>
          <cell r="M4576" t="e">
            <v>#N/A</v>
          </cell>
          <cell r="N4576" t="e">
            <v>#N/A</v>
          </cell>
        </row>
        <row r="4577">
          <cell r="A4577">
            <v>5392</v>
          </cell>
          <cell r="B4577">
            <v>901</v>
          </cell>
          <cell r="C4577" t="str">
            <v>ZZ</v>
          </cell>
          <cell r="D4577" t="str">
            <v>UNE</v>
          </cell>
          <cell r="E4577">
            <v>5392</v>
          </cell>
          <cell r="F4577">
            <v>1</v>
          </cell>
          <cell r="G4577" t="str">
            <v>AMZ MIDIA INDUSTRIAL S.A.</v>
          </cell>
          <cell r="H4577">
            <v>41151</v>
          </cell>
          <cell r="I4577">
            <v>41180</v>
          </cell>
          <cell r="J4577">
            <v>19.059999999999999</v>
          </cell>
          <cell r="K4577">
            <v>19.059999999999999</v>
          </cell>
          <cell r="L4577" t="e">
            <v>#N/A</v>
          </cell>
          <cell r="M4577" t="e">
            <v>#N/A</v>
          </cell>
          <cell r="N4577" t="e">
            <v>#N/A</v>
          </cell>
        </row>
        <row r="4578">
          <cell r="A4578">
            <v>62513</v>
          </cell>
          <cell r="B4578">
            <v>901</v>
          </cell>
          <cell r="C4578" t="str">
            <v>DP</v>
          </cell>
          <cell r="D4578" t="str">
            <v xml:space="preserve">U    </v>
          </cell>
          <cell r="E4578">
            <v>62513</v>
          </cell>
          <cell r="F4578">
            <v>1</v>
          </cell>
          <cell r="G4578" t="str">
            <v>AMZ MIDIA INDUSTRIAL S.A.</v>
          </cell>
          <cell r="H4578">
            <v>41149</v>
          </cell>
          <cell r="I4578">
            <v>41179</v>
          </cell>
          <cell r="J4578">
            <v>5588.4</v>
          </cell>
          <cell r="K4578">
            <v>5588.4</v>
          </cell>
          <cell r="L4578" t="e">
            <v>#N/A</v>
          </cell>
          <cell r="M4578" t="e">
            <v>#N/A</v>
          </cell>
          <cell r="N4578" t="e">
            <v>#N/A</v>
          </cell>
        </row>
        <row r="4579">
          <cell r="A4579">
            <v>62512</v>
          </cell>
          <cell r="B4579">
            <v>901</v>
          </cell>
          <cell r="C4579" t="str">
            <v>DP</v>
          </cell>
          <cell r="D4579" t="str">
            <v xml:space="preserve">U    </v>
          </cell>
          <cell r="E4579">
            <v>62512</v>
          </cell>
          <cell r="F4579">
            <v>1</v>
          </cell>
          <cell r="G4579" t="str">
            <v>AMZ MIDIA INDUSTRIAL S.A.</v>
          </cell>
          <cell r="H4579">
            <v>41149</v>
          </cell>
          <cell r="I4579">
            <v>41179</v>
          </cell>
          <cell r="J4579">
            <v>516.78</v>
          </cell>
          <cell r="K4579">
            <v>516.78</v>
          </cell>
          <cell r="L4579" t="e">
            <v>#N/A</v>
          </cell>
          <cell r="M4579" t="e">
            <v>#N/A</v>
          </cell>
          <cell r="N4579" t="e">
            <v>#N/A</v>
          </cell>
        </row>
        <row r="4580">
          <cell r="A4580">
            <v>62511</v>
          </cell>
          <cell r="B4580">
            <v>901</v>
          </cell>
          <cell r="C4580" t="str">
            <v>DP</v>
          </cell>
          <cell r="D4580" t="str">
            <v xml:space="preserve">U    </v>
          </cell>
          <cell r="E4580">
            <v>62511</v>
          </cell>
          <cell r="F4580">
            <v>1</v>
          </cell>
          <cell r="G4580" t="str">
            <v>AMZ MIDIA INDUSTRIAL S.A.</v>
          </cell>
          <cell r="H4580">
            <v>41149</v>
          </cell>
          <cell r="I4580">
            <v>41179</v>
          </cell>
          <cell r="J4580">
            <v>2189.16</v>
          </cell>
          <cell r="K4580">
            <v>2189.16</v>
          </cell>
          <cell r="L4580" t="e">
            <v>#N/A</v>
          </cell>
          <cell r="M4580" t="e">
            <v>#N/A</v>
          </cell>
          <cell r="N4580" t="e">
            <v>#N/A</v>
          </cell>
        </row>
        <row r="4581">
          <cell r="A4581">
            <v>5393</v>
          </cell>
          <cell r="B4581">
            <v>901</v>
          </cell>
          <cell r="C4581" t="str">
            <v>ZZ</v>
          </cell>
          <cell r="D4581" t="str">
            <v>UNE</v>
          </cell>
          <cell r="E4581">
            <v>5393</v>
          </cell>
          <cell r="F4581">
            <v>1</v>
          </cell>
          <cell r="G4581" t="str">
            <v>AMZ MIDIA INDUSTRIAL S.A.</v>
          </cell>
          <cell r="H4581">
            <v>41151</v>
          </cell>
          <cell r="I4581">
            <v>41180</v>
          </cell>
          <cell r="J4581">
            <v>6.62</v>
          </cell>
          <cell r="K4581">
            <v>6.62</v>
          </cell>
          <cell r="L4581" t="e">
            <v>#N/A</v>
          </cell>
          <cell r="M4581" t="e">
            <v>#N/A</v>
          </cell>
          <cell r="N4581" t="e">
            <v>#N/A</v>
          </cell>
        </row>
        <row r="4582">
          <cell r="A4582">
            <v>62589</v>
          </cell>
          <cell r="B4582">
            <v>901</v>
          </cell>
          <cell r="C4582" t="str">
            <v>DP</v>
          </cell>
          <cell r="D4582" t="str">
            <v xml:space="preserve">U    </v>
          </cell>
          <cell r="E4582">
            <v>62589</v>
          </cell>
          <cell r="F4582">
            <v>1</v>
          </cell>
          <cell r="G4582" t="str">
            <v>AMZ MIDIA INDUSTRIAL S.A.</v>
          </cell>
          <cell r="H4582">
            <v>41151</v>
          </cell>
          <cell r="I4582">
            <v>41181</v>
          </cell>
          <cell r="J4582">
            <v>12.42</v>
          </cell>
          <cell r="K4582">
            <v>12.42</v>
          </cell>
          <cell r="L4582" t="e">
            <v>#N/A</v>
          </cell>
          <cell r="M4582" t="e">
            <v>#N/A</v>
          </cell>
          <cell r="N4582" t="e">
            <v>#N/A</v>
          </cell>
        </row>
        <row r="4583">
          <cell r="A4583">
            <v>62590</v>
          </cell>
          <cell r="B4583">
            <v>901</v>
          </cell>
          <cell r="C4583" t="str">
            <v>DP</v>
          </cell>
          <cell r="D4583" t="str">
            <v xml:space="preserve">U    </v>
          </cell>
          <cell r="E4583">
            <v>62590</v>
          </cell>
          <cell r="F4583">
            <v>1</v>
          </cell>
          <cell r="G4583" t="str">
            <v>AMZ MIDIA INDUSTRIAL S.A.</v>
          </cell>
          <cell r="H4583">
            <v>41151</v>
          </cell>
          <cell r="I4583">
            <v>41181</v>
          </cell>
          <cell r="J4583">
            <v>309.3</v>
          </cell>
          <cell r="K4583">
            <v>309.3</v>
          </cell>
          <cell r="L4583" t="e">
            <v>#N/A</v>
          </cell>
          <cell r="M4583" t="e">
            <v>#N/A</v>
          </cell>
          <cell r="N4583" t="e">
            <v>#N/A</v>
          </cell>
        </row>
        <row r="4584">
          <cell r="A4584">
            <v>62506</v>
          </cell>
          <cell r="B4584">
            <v>901</v>
          </cell>
          <cell r="C4584" t="str">
            <v>DP</v>
          </cell>
          <cell r="D4584" t="str">
            <v xml:space="preserve">U    </v>
          </cell>
          <cell r="E4584">
            <v>62506</v>
          </cell>
          <cell r="F4584">
            <v>1</v>
          </cell>
          <cell r="G4584" t="str">
            <v>AMZ MIDIA INDUSTRIAL S.A.</v>
          </cell>
          <cell r="H4584">
            <v>41149</v>
          </cell>
          <cell r="I4584">
            <v>41179</v>
          </cell>
          <cell r="J4584">
            <v>539.57000000000005</v>
          </cell>
          <cell r="K4584">
            <v>539.57000000000005</v>
          </cell>
          <cell r="L4584" t="e">
            <v>#N/A</v>
          </cell>
          <cell r="M4584" t="e">
            <v>#N/A</v>
          </cell>
          <cell r="N4584" t="e">
            <v>#N/A</v>
          </cell>
        </row>
        <row r="4585">
          <cell r="A4585">
            <v>62504</v>
          </cell>
          <cell r="B4585">
            <v>901</v>
          </cell>
          <cell r="C4585" t="str">
            <v>DP</v>
          </cell>
          <cell r="D4585" t="str">
            <v xml:space="preserve">U    </v>
          </cell>
          <cell r="E4585">
            <v>62504</v>
          </cell>
          <cell r="F4585">
            <v>1</v>
          </cell>
          <cell r="G4585" t="str">
            <v>AMZ MIDIA INDUSTRIAL S.A.</v>
          </cell>
          <cell r="H4585">
            <v>41149</v>
          </cell>
          <cell r="I4585">
            <v>41179</v>
          </cell>
          <cell r="J4585">
            <v>692.38</v>
          </cell>
          <cell r="K4585">
            <v>692.38</v>
          </cell>
          <cell r="L4585" t="e">
            <v>#N/A</v>
          </cell>
          <cell r="M4585" t="e">
            <v>#N/A</v>
          </cell>
          <cell r="N4585" t="e">
            <v>#N/A</v>
          </cell>
        </row>
        <row r="4586">
          <cell r="A4586">
            <v>62510</v>
          </cell>
          <cell r="B4586">
            <v>901</v>
          </cell>
          <cell r="C4586" t="str">
            <v>DP</v>
          </cell>
          <cell r="D4586" t="str">
            <v xml:space="preserve">U    </v>
          </cell>
          <cell r="E4586">
            <v>62510</v>
          </cell>
          <cell r="F4586">
            <v>1</v>
          </cell>
          <cell r="G4586" t="str">
            <v>AMZ MIDIA INDUSTRIAL S.A.</v>
          </cell>
          <cell r="H4586">
            <v>41149</v>
          </cell>
          <cell r="I4586">
            <v>41179</v>
          </cell>
          <cell r="J4586">
            <v>398.76</v>
          </cell>
          <cell r="K4586">
            <v>398.76</v>
          </cell>
          <cell r="L4586" t="e">
            <v>#N/A</v>
          </cell>
          <cell r="M4586" t="e">
            <v>#N/A</v>
          </cell>
          <cell r="N4586" t="e">
            <v>#N/A</v>
          </cell>
        </row>
        <row r="4587">
          <cell r="A4587">
            <v>62505</v>
          </cell>
          <cell r="B4587">
            <v>901</v>
          </cell>
          <cell r="C4587" t="str">
            <v>DP</v>
          </cell>
          <cell r="D4587" t="str">
            <v xml:space="preserve">U    </v>
          </cell>
          <cell r="E4587">
            <v>62505</v>
          </cell>
          <cell r="F4587">
            <v>1</v>
          </cell>
          <cell r="G4587" t="str">
            <v>AMZ MIDIA INDUSTRIAL S.A.</v>
          </cell>
          <cell r="H4587">
            <v>41149</v>
          </cell>
          <cell r="I4587">
            <v>41179</v>
          </cell>
          <cell r="J4587">
            <v>6319.55</v>
          </cell>
          <cell r="K4587">
            <v>6319.55</v>
          </cell>
          <cell r="L4587" t="e">
            <v>#N/A</v>
          </cell>
          <cell r="M4587" t="e">
            <v>#N/A</v>
          </cell>
          <cell r="N4587" t="e">
            <v>#N/A</v>
          </cell>
        </row>
        <row r="4588">
          <cell r="A4588">
            <v>62507</v>
          </cell>
          <cell r="B4588">
            <v>901</v>
          </cell>
          <cell r="C4588" t="str">
            <v>DP</v>
          </cell>
          <cell r="D4588" t="str">
            <v xml:space="preserve">U    </v>
          </cell>
          <cell r="E4588">
            <v>62507</v>
          </cell>
          <cell r="F4588">
            <v>1</v>
          </cell>
          <cell r="G4588" t="str">
            <v>AMZ MIDIA INDUSTRIAL S.A.</v>
          </cell>
          <cell r="H4588">
            <v>41149</v>
          </cell>
          <cell r="I4588">
            <v>41179</v>
          </cell>
          <cell r="J4588">
            <v>5908.92</v>
          </cell>
          <cell r="K4588">
            <v>5908.92</v>
          </cell>
          <cell r="L4588" t="e">
            <v>#N/A</v>
          </cell>
          <cell r="M4588" t="e">
            <v>#N/A</v>
          </cell>
          <cell r="N4588" t="e">
            <v>#N/A</v>
          </cell>
        </row>
        <row r="4589">
          <cell r="A4589">
            <v>62508</v>
          </cell>
          <cell r="B4589">
            <v>901</v>
          </cell>
          <cell r="C4589" t="str">
            <v>DP</v>
          </cell>
          <cell r="D4589" t="str">
            <v xml:space="preserve">U    </v>
          </cell>
          <cell r="E4589">
            <v>62508</v>
          </cell>
          <cell r="F4589">
            <v>1</v>
          </cell>
          <cell r="G4589" t="str">
            <v>AMZ MIDIA INDUSTRIAL S.A.</v>
          </cell>
          <cell r="H4589">
            <v>41149</v>
          </cell>
          <cell r="I4589">
            <v>41179</v>
          </cell>
          <cell r="J4589">
            <v>770.25</v>
          </cell>
          <cell r="K4589">
            <v>770.25</v>
          </cell>
          <cell r="L4589" t="e">
            <v>#N/A</v>
          </cell>
          <cell r="M4589" t="e">
            <v>#N/A</v>
          </cell>
          <cell r="N4589" t="e">
            <v>#N/A</v>
          </cell>
        </row>
        <row r="4590">
          <cell r="A4590">
            <v>62672</v>
          </cell>
          <cell r="B4590">
            <v>901</v>
          </cell>
          <cell r="C4590" t="str">
            <v>DP</v>
          </cell>
          <cell r="D4590" t="str">
            <v xml:space="preserve">U    </v>
          </cell>
          <cell r="E4590">
            <v>62672</v>
          </cell>
          <cell r="F4590">
            <v>1</v>
          </cell>
          <cell r="G4590" t="str">
            <v>AMZ MIDIA INDUSTRIAL S.A.</v>
          </cell>
          <cell r="H4590">
            <v>41152</v>
          </cell>
          <cell r="I4590">
            <v>41182</v>
          </cell>
          <cell r="J4590">
            <v>13350.88</v>
          </cell>
          <cell r="K4590">
            <v>13350.88</v>
          </cell>
          <cell r="L4590" t="e">
            <v>#N/A</v>
          </cell>
          <cell r="M4590" t="e">
            <v>#N/A</v>
          </cell>
          <cell r="N4590" t="e">
            <v>#N/A</v>
          </cell>
        </row>
        <row r="4591">
          <cell r="J4591">
            <v>81343255.540000126</v>
          </cell>
          <cell r="K4591">
            <v>69643727.510000035</v>
          </cell>
          <cell r="L4591" t="e">
            <v>#N/A</v>
          </cell>
          <cell r="M4591" t="e">
            <v>#N/A</v>
          </cell>
          <cell r="N4591" t="e">
            <v>#N/A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IXA DA ESCROW AGO12"/>
      <sheetName val="Notificação - Detail"/>
      <sheetName val="SELIC"/>
      <sheetName val="Duplicidades"/>
      <sheetName val="Plan6"/>
      <sheetName val="CONCILIAÇÃO"/>
      <sheetName val="MAFRE"/>
      <sheetName val="DUPLICIDA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mentos"/>
      <sheetName val="Equiv. Patrimonial"/>
      <sheetName val="Contas a Pg "/>
      <sheetName val="Demais Ativos"/>
      <sheetName val="Demais Passivos"/>
      <sheetName val="Imob. Exteriores"/>
      <sheetName val="Imobilizado Itautec"/>
      <sheetName val="MP_Variação_Imobilizado"/>
      <sheetName val="AQUISIÇÕES_2009"/>
      <sheetName val="Estoques"/>
      <sheetName val="Dividendos e JCP"/>
      <sheetName val="Amortiz. Financ"/>
      <sheetName val="Outros Custos"/>
      <sheetName val="Remun Financ"/>
      <sheetName val="  Impostos Consol"/>
      <sheetName val="Impostos Control"/>
      <sheetName val="PDD"/>
      <sheetName val="Desp. Pessoal II Control"/>
      <sheetName val="Desp. Pessoal II Consol"/>
      <sheetName val="Desp. com pessoal I"/>
      <sheetName val="DRE Analyzer"/>
      <sheetName val="DVA"/>
      <sheetName val="BExRepositorySheet"/>
      <sheetName val="Prov e Bx Ativos"/>
      <sheetName val="MUT2005"/>
      <sheetName val="Fluxo"/>
      <sheetName val="RESPUBLIC"/>
      <sheetName val="BALPUBL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Comparativo 99X00"/>
      <sheetName val="base bradesco"/>
      <sheetName val="I. INICIO"/>
      <sheetName val="Resumo (x) Contab. 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Registro"/>
      <sheetName val="Brazil Sovereign"/>
      <sheetName val="I. INIC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ConsGeral"/>
      <sheetName val="ConsCPC"/>
      <sheetName val="ConsFiltro"/>
      <sheetName val="ConsFilUnião"/>
      <sheetName val="ConsFilPilão"/>
      <sheetName val="ConsCafé"/>
      <sheetName val="ConsCafMP"/>
      <sheetName val="ConsCaboclo"/>
      <sheetName val="ConsPilão"/>
      <sheetName val="ConsCoper"/>
      <sheetName val="ConsEngarrafado"/>
      <sheetName val="ConsAçúcar"/>
      <sheetName val="ConsEmpacotado"/>
      <sheetName val="ConsRefinado"/>
      <sheetName val="ConsDerivados"/>
      <sheetName val="ConsAmorfo"/>
      <sheetName val="ConsMP"/>
      <sheetName val="ConsUnião"/>
      <sheetName val="PilãoAlmof"/>
      <sheetName val="PilãoVácuo"/>
      <sheetName val="União"/>
      <sheetName val="CabAlmofada"/>
      <sheetName val="CabVácuo"/>
      <sheetName val="TorrefAlm"/>
      <sheetName val="TorrefVácuo"/>
      <sheetName val="AroAlmof"/>
      <sheetName val="AroVácuo"/>
      <sheetName val="Expresso"/>
      <sheetName val="PilãoTor"/>
      <sheetName val="CabTorrado"/>
      <sheetName val="CruTipoI"/>
      <sheetName val="CruTipoVI"/>
      <sheetName val="CruTipoIII"/>
      <sheetName val="Filtro102Pilão"/>
      <sheetName val="Filtro103Pilão"/>
      <sheetName val="Filtro102União"/>
      <sheetName val="Filtro103União"/>
      <sheetName val="Coperálcool"/>
      <sheetName val="Uniálcool"/>
      <sheetName val="Empcoper"/>
      <sheetName val="Empusinas"/>
      <sheetName val="RefUnião"/>
      <sheetName val="RefSPaulo"/>
      <sheetName val="RefNeve"/>
      <sheetName val="RefAro"/>
      <sheetName val="RefSendas"/>
      <sheetName val="RefUnico"/>
      <sheetName val="RefSé"/>
      <sheetName val="RefDuçula"/>
      <sheetName val="RefJardim"/>
      <sheetName val="RefBomDia"/>
      <sheetName val="Ref3Cor"/>
      <sheetName val="RefContin"/>
      <sheetName val="Doçúcar"/>
      <sheetName val="Grançúcar"/>
      <sheetName val="Glaçúcar"/>
      <sheetName val="SachetBi"/>
      <sheetName val="SachetMisto"/>
      <sheetName val="Base"/>
      <sheetName val="Quantidades"/>
      <sheetName val="Preços"/>
      <sheetName val="FatLíquido"/>
      <sheetName val="Descontos"/>
      <sheetName val="ICMS"/>
      <sheetName val="PrazoMédio"/>
      <sheetName val="Embalagem"/>
      <sheetName val="MatAuxiliar"/>
      <sheetName val="MatPrima"/>
      <sheetName val="MObra"/>
      <sheetName val="Manutenção"/>
      <sheetName val="CapGiro"/>
      <sheetName val="UtilFixa"/>
      <sheetName val="Combustível"/>
      <sheetName val="Agua"/>
      <sheetName val="Energia"/>
      <sheetName val="DepEconom"/>
      <sheetName val="DepFiscal"/>
      <sheetName val="Abastecimento"/>
      <sheetName val="Transferência"/>
      <sheetName val="PerdaICMS"/>
      <sheetName val="Distribuição"/>
      <sheetName val="Orçamento"/>
      <sheetName val="Comissões"/>
      <sheetName val="Ind_Id"/>
      <sheetName val="Adm_Id"/>
      <sheetName val="Log_Id"/>
      <sheetName val="Vda_Id"/>
      <sheetName val="Pro_Id"/>
      <sheetName val="Ind_Nid"/>
      <sheetName val="Adm_Nid"/>
      <sheetName val="Log_Nid"/>
      <sheetName val="Vda_Nid"/>
      <sheetName val="Pro_Nid"/>
      <sheetName val="EstoqMP"/>
      <sheetName val="EstoqPA"/>
      <sheetName val="Incentivo"/>
      <sheetName val="Modelo"/>
      <sheetName val="Produtos"/>
      <sheetName val="ProjPreços"/>
      <sheetName val="Dados"/>
      <sheetName val="Camp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>
        <row r="17">
          <cell r="A17">
            <v>11</v>
          </cell>
          <cell r="B17" t="str">
            <v>Açúcar</v>
          </cell>
        </row>
        <row r="18">
          <cell r="A18">
            <v>21</v>
          </cell>
          <cell r="B18" t="str">
            <v>Café</v>
          </cell>
        </row>
        <row r="19">
          <cell r="A19">
            <v>31</v>
          </cell>
          <cell r="B19" t="str">
            <v>Álcool</v>
          </cell>
        </row>
        <row r="20">
          <cell r="A20">
            <v>71</v>
          </cell>
          <cell r="B20" t="str">
            <v>Revenda</v>
          </cell>
        </row>
        <row r="27">
          <cell r="A27" t="str">
            <v>11100</v>
          </cell>
          <cell r="B27" t="str">
            <v>Cristal</v>
          </cell>
        </row>
        <row r="28">
          <cell r="A28" t="str">
            <v>11200</v>
          </cell>
          <cell r="B28" t="str">
            <v>Granulado</v>
          </cell>
        </row>
        <row r="29">
          <cell r="A29" t="str">
            <v>11300</v>
          </cell>
          <cell r="B29" t="str">
            <v>Empacotado</v>
          </cell>
        </row>
        <row r="30">
          <cell r="A30" t="str">
            <v>11400</v>
          </cell>
          <cell r="B30" t="str">
            <v>Refinado</v>
          </cell>
        </row>
        <row r="31">
          <cell r="A31" t="str">
            <v>11500</v>
          </cell>
          <cell r="B31" t="str">
            <v>Derivado</v>
          </cell>
        </row>
        <row r="32">
          <cell r="A32" t="str">
            <v>11600</v>
          </cell>
          <cell r="B32" t="str">
            <v>Líquido</v>
          </cell>
        </row>
        <row r="33">
          <cell r="A33" t="str">
            <v>11700</v>
          </cell>
          <cell r="B33" t="str">
            <v>Peneirado (malha 30)</v>
          </cell>
        </row>
        <row r="34">
          <cell r="A34" t="str">
            <v>21100</v>
          </cell>
          <cell r="B34" t="str">
            <v>Blend Pilão</v>
          </cell>
        </row>
        <row r="35">
          <cell r="A35" t="str">
            <v>21200</v>
          </cell>
          <cell r="B35" t="str">
            <v>Blend União</v>
          </cell>
        </row>
        <row r="36">
          <cell r="A36" t="str">
            <v>21300</v>
          </cell>
          <cell r="B36" t="str">
            <v>Blend Caboclo</v>
          </cell>
        </row>
        <row r="37">
          <cell r="A37" t="str">
            <v>21400</v>
          </cell>
          <cell r="B37" t="str">
            <v>Blend Torrefacto</v>
          </cell>
        </row>
        <row r="38">
          <cell r="A38" t="str">
            <v>21500</v>
          </cell>
          <cell r="B38" t="str">
            <v>Desligado</v>
          </cell>
        </row>
        <row r="39">
          <cell r="A39" t="str">
            <v>21600</v>
          </cell>
          <cell r="B39" t="str">
            <v>Semi-grão</v>
          </cell>
        </row>
        <row r="40">
          <cell r="A40" t="str">
            <v>21700</v>
          </cell>
          <cell r="B40" t="str">
            <v>Blend Marcas Próprias</v>
          </cell>
        </row>
        <row r="41">
          <cell r="A41" t="str">
            <v>21800</v>
          </cell>
          <cell r="B41" t="str">
            <v>Blend Expresso</v>
          </cell>
        </row>
        <row r="42">
          <cell r="A42" t="str">
            <v>31100</v>
          </cell>
          <cell r="B42" t="str">
            <v>Engarrafado</v>
          </cell>
        </row>
        <row r="43">
          <cell r="A43" t="str">
            <v>31200</v>
          </cell>
          <cell r="B43" t="str">
            <v>Hidratado</v>
          </cell>
        </row>
        <row r="44">
          <cell r="A44" t="str">
            <v>31300</v>
          </cell>
          <cell r="B44" t="str">
            <v>Anidro</v>
          </cell>
        </row>
        <row r="45">
          <cell r="A45" t="str">
            <v>71200</v>
          </cell>
          <cell r="B45" t="str">
            <v>Filtro</v>
          </cell>
        </row>
        <row r="49">
          <cell r="A49" t="str">
            <v>00000</v>
          </cell>
          <cell r="B49" t="str">
            <v>Peneirado (malha 30)</v>
          </cell>
        </row>
        <row r="50">
          <cell r="A50" t="str">
            <v>11110</v>
          </cell>
          <cell r="B50" t="str">
            <v>Tipo 1</v>
          </cell>
        </row>
        <row r="51">
          <cell r="A51" t="str">
            <v>11120</v>
          </cell>
          <cell r="B51" t="str">
            <v>Tipo 2</v>
          </cell>
        </row>
        <row r="52">
          <cell r="A52" t="str">
            <v>11130</v>
          </cell>
          <cell r="B52" t="str">
            <v>Tipo 3</v>
          </cell>
        </row>
        <row r="53">
          <cell r="A53" t="str">
            <v>11140</v>
          </cell>
          <cell r="B53" t="str">
            <v>Tipo 4</v>
          </cell>
        </row>
        <row r="54">
          <cell r="A54" t="str">
            <v>11150</v>
          </cell>
          <cell r="B54" t="str">
            <v>VHP</v>
          </cell>
        </row>
        <row r="55">
          <cell r="A55" t="str">
            <v>11160</v>
          </cell>
          <cell r="B55" t="str">
            <v>BK</v>
          </cell>
        </row>
        <row r="56">
          <cell r="A56" t="str">
            <v>11170</v>
          </cell>
          <cell r="B56" t="str">
            <v>FE (fora de especificação)</v>
          </cell>
        </row>
        <row r="57">
          <cell r="A57" t="str">
            <v>11180</v>
          </cell>
          <cell r="B57" t="str">
            <v>Varredura</v>
          </cell>
        </row>
        <row r="58">
          <cell r="A58" t="str">
            <v>11180</v>
          </cell>
          <cell r="B58" t="str">
            <v>Varredura</v>
          </cell>
        </row>
        <row r="59">
          <cell r="A59" t="str">
            <v>11210</v>
          </cell>
          <cell r="B59" t="str">
            <v>Industria</v>
          </cell>
        </row>
        <row r="60">
          <cell r="A60" t="str">
            <v>11260</v>
          </cell>
          <cell r="B60" t="str">
            <v>tipo 45</v>
          </cell>
        </row>
        <row r="61">
          <cell r="A61" t="str">
            <v>11310</v>
          </cell>
          <cell r="B61" t="str">
            <v>Coper</v>
          </cell>
        </row>
        <row r="62">
          <cell r="A62" t="str">
            <v>11320</v>
          </cell>
          <cell r="B62" t="str">
            <v>Usinas</v>
          </cell>
        </row>
        <row r="63">
          <cell r="A63" t="str">
            <v>11410</v>
          </cell>
          <cell r="B63" t="str">
            <v>Amorfo</v>
          </cell>
        </row>
        <row r="64">
          <cell r="A64" t="str">
            <v>11510</v>
          </cell>
          <cell r="B64" t="str">
            <v>Doçúcar</v>
          </cell>
        </row>
        <row r="65">
          <cell r="A65" t="str">
            <v>11520</v>
          </cell>
          <cell r="B65" t="str">
            <v>Grançúcar</v>
          </cell>
        </row>
        <row r="66">
          <cell r="A66" t="str">
            <v>11530</v>
          </cell>
          <cell r="B66" t="str">
            <v>Glaçúcar</v>
          </cell>
        </row>
        <row r="67">
          <cell r="A67" t="str">
            <v>11540</v>
          </cell>
          <cell r="B67" t="str">
            <v>Sachet</v>
          </cell>
        </row>
        <row r="68">
          <cell r="A68" t="str">
            <v>11610</v>
          </cell>
          <cell r="B68" t="str">
            <v>Simples</v>
          </cell>
        </row>
        <row r="69">
          <cell r="A69" t="str">
            <v>11620</v>
          </cell>
          <cell r="B69" t="str">
            <v>Invertido</v>
          </cell>
        </row>
        <row r="70">
          <cell r="A70" t="str">
            <v>21110</v>
          </cell>
          <cell r="B70" t="str">
            <v>Torrado</v>
          </cell>
        </row>
        <row r="71">
          <cell r="A71" t="str">
            <v>21120</v>
          </cell>
          <cell r="B71" t="str">
            <v>Almofada</v>
          </cell>
        </row>
        <row r="72">
          <cell r="A72" t="str">
            <v>21130</v>
          </cell>
          <cell r="B72" t="str">
            <v>Vácuo</v>
          </cell>
        </row>
        <row r="73">
          <cell r="A73" t="str">
            <v>21510</v>
          </cell>
          <cell r="B73" t="str">
            <v>Cru beneficiado</v>
          </cell>
        </row>
        <row r="74">
          <cell r="A74" t="str">
            <v>31110</v>
          </cell>
          <cell r="B74" t="str">
            <v>Engarrafado</v>
          </cell>
        </row>
        <row r="75">
          <cell r="A75" t="str">
            <v>31210</v>
          </cell>
          <cell r="B75" t="str">
            <v>Carburante</v>
          </cell>
        </row>
        <row r="76">
          <cell r="A76" t="str">
            <v>31210</v>
          </cell>
          <cell r="B76" t="str">
            <v>Carburante</v>
          </cell>
        </row>
        <row r="77">
          <cell r="A77" t="str">
            <v>31220</v>
          </cell>
          <cell r="B77" t="str">
            <v>Industrial</v>
          </cell>
        </row>
        <row r="78">
          <cell r="A78" t="str">
            <v>31220</v>
          </cell>
          <cell r="B78" t="str">
            <v>Industrial</v>
          </cell>
        </row>
        <row r="79">
          <cell r="A79" t="str">
            <v>71210</v>
          </cell>
          <cell r="B79" t="str">
            <v>Modelo 102</v>
          </cell>
        </row>
        <row r="80">
          <cell r="A80" t="str">
            <v>71220</v>
          </cell>
          <cell r="B80" t="str">
            <v>Modelo 103</v>
          </cell>
        </row>
        <row r="84">
          <cell r="A84" t="str">
            <v>0001</v>
          </cell>
          <cell r="B84" t="str">
            <v>Cristalçúcar</v>
          </cell>
        </row>
        <row r="85">
          <cell r="A85" t="str">
            <v>0002</v>
          </cell>
          <cell r="B85" t="str">
            <v>Doçúcar</v>
          </cell>
        </row>
        <row r="86">
          <cell r="A86" t="str">
            <v>0003</v>
          </cell>
          <cell r="B86" t="str">
            <v>Grançúcar</v>
          </cell>
        </row>
        <row r="87">
          <cell r="A87" t="str">
            <v>0004</v>
          </cell>
          <cell r="B87" t="str">
            <v>Glaçúcar</v>
          </cell>
        </row>
        <row r="88">
          <cell r="A88" t="str">
            <v>0006</v>
          </cell>
          <cell r="B88" t="str">
            <v>União</v>
          </cell>
        </row>
        <row r="89">
          <cell r="A89" t="str">
            <v>0007</v>
          </cell>
          <cell r="B89" t="str">
            <v>Neve</v>
          </cell>
        </row>
        <row r="90">
          <cell r="A90" t="str">
            <v>0008</v>
          </cell>
          <cell r="B90" t="str">
            <v>Aro</v>
          </cell>
        </row>
        <row r="91">
          <cell r="A91" t="str">
            <v>0009</v>
          </cell>
          <cell r="B91" t="str">
            <v>Sendas</v>
          </cell>
        </row>
        <row r="92">
          <cell r="A92" t="str">
            <v>0010</v>
          </cell>
          <cell r="B92" t="str">
            <v>Único</v>
          </cell>
        </row>
        <row r="93">
          <cell r="A93" t="str">
            <v>0011</v>
          </cell>
          <cell r="B93" t="str">
            <v>Sé</v>
          </cell>
        </row>
        <row r="94">
          <cell r="A94" t="str">
            <v>0012</v>
          </cell>
          <cell r="B94" t="str">
            <v>São Paulo</v>
          </cell>
        </row>
        <row r="95">
          <cell r="A95" t="str">
            <v>0013</v>
          </cell>
          <cell r="B95" t="str">
            <v>Bi-União</v>
          </cell>
        </row>
        <row r="96">
          <cell r="A96" t="str">
            <v>0014</v>
          </cell>
          <cell r="B96" t="str">
            <v>Misto</v>
          </cell>
        </row>
        <row r="97">
          <cell r="A97" t="str">
            <v>0015</v>
          </cell>
          <cell r="B97" t="str">
            <v>Duçula</v>
          </cell>
        </row>
        <row r="98">
          <cell r="A98" t="str">
            <v>0016</v>
          </cell>
          <cell r="B98" t="str">
            <v>Pilão</v>
          </cell>
        </row>
        <row r="99">
          <cell r="A99" t="str">
            <v>0017</v>
          </cell>
          <cell r="B99" t="str">
            <v>Caboclo</v>
          </cell>
        </row>
        <row r="100">
          <cell r="A100" t="str">
            <v>0018</v>
          </cell>
          <cell r="B100" t="str">
            <v>Torrefacto</v>
          </cell>
        </row>
        <row r="101">
          <cell r="A101" t="str">
            <v>0019</v>
          </cell>
          <cell r="B101" t="str">
            <v>Coperálcool</v>
          </cell>
        </row>
        <row r="102">
          <cell r="A102" t="str">
            <v>0020</v>
          </cell>
          <cell r="B102" t="str">
            <v>Uniálcool</v>
          </cell>
        </row>
        <row r="103">
          <cell r="A103" t="str">
            <v>0029</v>
          </cell>
          <cell r="B103" t="str">
            <v>Jardim</v>
          </cell>
        </row>
        <row r="104">
          <cell r="A104" t="str">
            <v>0030</v>
          </cell>
          <cell r="B104" t="str">
            <v>Bom Dia</v>
          </cell>
        </row>
        <row r="105">
          <cell r="A105" t="str">
            <v>0031</v>
          </cell>
          <cell r="B105" t="str">
            <v>Tres Coracoes</v>
          </cell>
        </row>
        <row r="106">
          <cell r="A106" t="str">
            <v>0032</v>
          </cell>
          <cell r="B106" t="str">
            <v>Tipo I</v>
          </cell>
        </row>
        <row r="107">
          <cell r="A107" t="str">
            <v>0033</v>
          </cell>
          <cell r="B107" t="str">
            <v>Tipo VI</v>
          </cell>
        </row>
        <row r="108">
          <cell r="A108" t="str">
            <v>0035</v>
          </cell>
          <cell r="B108" t="str">
            <v>Tipo III</v>
          </cell>
        </row>
        <row r="109">
          <cell r="A109" t="str">
            <v>0039</v>
          </cell>
          <cell r="B109" t="str">
            <v>Continente</v>
          </cell>
        </row>
        <row r="110">
          <cell r="A110" t="str">
            <v>9000</v>
          </cell>
          <cell r="B110" t="str">
            <v>Cristalçucar-C</v>
          </cell>
        </row>
        <row r="111">
          <cell r="A111" t="str">
            <v>9001</v>
          </cell>
          <cell r="B111" t="str">
            <v>K certificado</v>
          </cell>
        </row>
        <row r="112">
          <cell r="A112" t="str">
            <v>9002</v>
          </cell>
          <cell r="B112" t="str">
            <v>K</v>
          </cell>
        </row>
        <row r="113">
          <cell r="A113" t="str">
            <v>9003</v>
          </cell>
          <cell r="B113" t="str">
            <v>E</v>
          </cell>
        </row>
        <row r="114">
          <cell r="A114" t="str">
            <v>9004</v>
          </cell>
          <cell r="B114" t="str">
            <v>B</v>
          </cell>
        </row>
        <row r="115">
          <cell r="A115" t="str">
            <v>9005</v>
          </cell>
          <cell r="B115" t="str">
            <v>D</v>
          </cell>
        </row>
        <row r="116">
          <cell r="A116" t="str">
            <v>9006</v>
          </cell>
          <cell r="B116" t="str">
            <v>Usinas</v>
          </cell>
        </row>
        <row r="117">
          <cell r="A117" t="str">
            <v>9007</v>
          </cell>
          <cell r="B117" t="str">
            <v>Limeira</v>
          </cell>
        </row>
        <row r="118">
          <cell r="A118" t="str">
            <v>9008</v>
          </cell>
          <cell r="B118" t="str">
            <v>Usinas</v>
          </cell>
        </row>
        <row r="119">
          <cell r="A119" t="str">
            <v>9009</v>
          </cell>
          <cell r="B119" t="str">
            <v>Coper</v>
          </cell>
        </row>
        <row r="120">
          <cell r="A120" t="str">
            <v>9010</v>
          </cell>
          <cell r="B120" t="str">
            <v>Usinas</v>
          </cell>
        </row>
        <row r="121">
          <cell r="A121" t="str">
            <v>9011</v>
          </cell>
          <cell r="B121" t="str">
            <v>Coper</v>
          </cell>
        </row>
        <row r="122">
          <cell r="A122" t="str">
            <v>9012</v>
          </cell>
          <cell r="B122" t="str">
            <v>Carburante (A)</v>
          </cell>
        </row>
        <row r="123">
          <cell r="A123" t="str">
            <v>9013</v>
          </cell>
          <cell r="B123" t="str">
            <v>Industrial (A)</v>
          </cell>
        </row>
        <row r="124">
          <cell r="A124" t="str">
            <v>9014</v>
          </cell>
          <cell r="B124" t="str">
            <v>Carburante (H)</v>
          </cell>
        </row>
        <row r="125">
          <cell r="A125" t="str">
            <v>9015</v>
          </cell>
          <cell r="B125" t="str">
            <v>Industrial (H)</v>
          </cell>
        </row>
        <row r="129">
          <cell r="A129">
            <v>0.05</v>
          </cell>
        </row>
        <row r="130">
          <cell r="A130">
            <v>0.08</v>
          </cell>
        </row>
        <row r="132">
          <cell r="A132">
            <v>6.4999999999999997E-3</v>
          </cell>
        </row>
        <row r="135">
          <cell r="A135">
            <v>0.91349999999999998</v>
          </cell>
        </row>
        <row r="139">
          <cell r="A139">
            <v>11</v>
          </cell>
          <cell r="B139">
            <v>20</v>
          </cell>
        </row>
        <row r="140">
          <cell r="A140">
            <v>21</v>
          </cell>
          <cell r="B140">
            <v>0</v>
          </cell>
        </row>
        <row r="141">
          <cell r="A141">
            <v>31</v>
          </cell>
          <cell r="B141">
            <v>30</v>
          </cell>
        </row>
        <row r="142">
          <cell r="A142">
            <v>71</v>
          </cell>
          <cell r="B142">
            <v>0</v>
          </cell>
        </row>
        <row r="146">
          <cell r="A146">
            <v>1.7999999999999999E-2</v>
          </cell>
        </row>
      </sheetData>
      <sheetData sheetId="6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00</v>
          </cell>
          <cell r="H3">
            <v>14500</v>
          </cell>
          <cell r="I3">
            <v>17500</v>
          </cell>
          <cell r="J3">
            <v>17500</v>
          </cell>
          <cell r="K3">
            <v>17500</v>
          </cell>
          <cell r="L3">
            <v>17500</v>
          </cell>
          <cell r="M3">
            <v>17500</v>
          </cell>
          <cell r="N3">
            <v>17500</v>
          </cell>
          <cell r="O3">
            <v>17500</v>
          </cell>
          <cell r="P3">
            <v>17500</v>
          </cell>
          <cell r="Q3">
            <v>17500</v>
          </cell>
          <cell r="R3">
            <v>1750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500</v>
          </cell>
          <cell r="H4">
            <v>1500</v>
          </cell>
          <cell r="I4">
            <v>1500</v>
          </cell>
          <cell r="J4">
            <v>1500</v>
          </cell>
          <cell r="K4">
            <v>1500</v>
          </cell>
          <cell r="L4">
            <v>1500</v>
          </cell>
          <cell r="M4">
            <v>1500</v>
          </cell>
          <cell r="N4">
            <v>1500</v>
          </cell>
          <cell r="O4">
            <v>1500</v>
          </cell>
          <cell r="P4">
            <v>1500</v>
          </cell>
          <cell r="Q4">
            <v>1500</v>
          </cell>
          <cell r="R4">
            <v>150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8643.65</v>
          </cell>
          <cell r="H5">
            <v>48643.65</v>
          </cell>
          <cell r="I5">
            <v>52456.3</v>
          </cell>
          <cell r="J5">
            <v>52406.3</v>
          </cell>
          <cell r="K5">
            <v>52406.3</v>
          </cell>
          <cell r="L5">
            <v>52406.3</v>
          </cell>
          <cell r="M5">
            <v>52356.25</v>
          </cell>
          <cell r="N5">
            <v>52356.25</v>
          </cell>
          <cell r="O5">
            <v>53856.25</v>
          </cell>
          <cell r="P5">
            <v>53806.25</v>
          </cell>
          <cell r="Q5">
            <v>53806.25</v>
          </cell>
          <cell r="R5">
            <v>53806.2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800</v>
          </cell>
          <cell r="H6">
            <v>7800</v>
          </cell>
          <cell r="I6">
            <v>8400</v>
          </cell>
          <cell r="J6">
            <v>8400</v>
          </cell>
          <cell r="K6">
            <v>8400</v>
          </cell>
          <cell r="L6">
            <v>8400</v>
          </cell>
          <cell r="M6">
            <v>8400</v>
          </cell>
          <cell r="N6">
            <v>8400</v>
          </cell>
          <cell r="O6">
            <v>8400</v>
          </cell>
          <cell r="P6">
            <v>8400</v>
          </cell>
          <cell r="Q6">
            <v>8400</v>
          </cell>
          <cell r="R6">
            <v>840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</v>
          </cell>
          <cell r="H7">
            <v>2333</v>
          </cell>
          <cell r="I7">
            <v>2510</v>
          </cell>
          <cell r="J7">
            <v>2560</v>
          </cell>
          <cell r="K7">
            <v>2560</v>
          </cell>
          <cell r="L7">
            <v>2560</v>
          </cell>
          <cell r="M7">
            <v>2610</v>
          </cell>
          <cell r="N7">
            <v>2610</v>
          </cell>
          <cell r="O7">
            <v>2610</v>
          </cell>
          <cell r="P7">
            <v>2660</v>
          </cell>
          <cell r="Q7">
            <v>2660</v>
          </cell>
          <cell r="R7">
            <v>266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473.35</v>
          </cell>
          <cell r="H8">
            <v>2473.35</v>
          </cell>
          <cell r="I8">
            <v>2633.7</v>
          </cell>
          <cell r="J8">
            <v>2633.7</v>
          </cell>
          <cell r="K8">
            <v>2633.7</v>
          </cell>
          <cell r="L8">
            <v>2633.7</v>
          </cell>
          <cell r="M8">
            <v>2633.75</v>
          </cell>
          <cell r="N8">
            <v>2633.75</v>
          </cell>
          <cell r="O8">
            <v>2633.75</v>
          </cell>
          <cell r="P8">
            <v>2633.75</v>
          </cell>
          <cell r="Q8">
            <v>2633.75</v>
          </cell>
          <cell r="R8">
            <v>2633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3.75</v>
          </cell>
          <cell r="H11">
            <v>503.5</v>
          </cell>
          <cell r="I11">
            <v>443.5</v>
          </cell>
          <cell r="J11">
            <v>582</v>
          </cell>
          <cell r="K11">
            <v>522</v>
          </cell>
          <cell r="L11">
            <v>534.5</v>
          </cell>
          <cell r="M11">
            <v>589.5</v>
          </cell>
          <cell r="N11">
            <v>570.5</v>
          </cell>
          <cell r="O11">
            <v>583</v>
          </cell>
          <cell r="P11">
            <v>638</v>
          </cell>
          <cell r="Q11">
            <v>588.5</v>
          </cell>
          <cell r="R11">
            <v>52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50</v>
          </cell>
          <cell r="H12">
            <v>7650</v>
          </cell>
          <cell r="I12">
            <v>8500</v>
          </cell>
          <cell r="J12">
            <v>8500</v>
          </cell>
          <cell r="K12">
            <v>8500</v>
          </cell>
          <cell r="L12">
            <v>8500</v>
          </cell>
          <cell r="M12">
            <v>8500</v>
          </cell>
          <cell r="N12">
            <v>8500</v>
          </cell>
          <cell r="O12">
            <v>8500</v>
          </cell>
          <cell r="P12">
            <v>8500</v>
          </cell>
          <cell r="Q12">
            <v>8500</v>
          </cell>
          <cell r="R12">
            <v>850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2.14999999999998</v>
          </cell>
          <cell r="H17">
            <v>280.95</v>
          </cell>
          <cell r="I17">
            <v>265.2</v>
          </cell>
          <cell r="J17">
            <v>279.2</v>
          </cell>
          <cell r="K17">
            <v>268.5</v>
          </cell>
          <cell r="L17">
            <v>277.60000000000002</v>
          </cell>
          <cell r="M17">
            <v>281.55</v>
          </cell>
          <cell r="N17">
            <v>288.7</v>
          </cell>
          <cell r="O17">
            <v>276.7</v>
          </cell>
          <cell r="P17">
            <v>275.05</v>
          </cell>
          <cell r="Q17">
            <v>288.5</v>
          </cell>
          <cell r="R17">
            <v>270.8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5</v>
          </cell>
          <cell r="H18">
            <v>87</v>
          </cell>
          <cell r="I18">
            <v>537</v>
          </cell>
          <cell r="J18">
            <v>550</v>
          </cell>
          <cell r="K18">
            <v>555</v>
          </cell>
          <cell r="L18">
            <v>557.5</v>
          </cell>
          <cell r="M18">
            <v>562.5</v>
          </cell>
          <cell r="N18">
            <v>562.5</v>
          </cell>
          <cell r="O18">
            <v>562.5</v>
          </cell>
          <cell r="P18">
            <v>560</v>
          </cell>
          <cell r="Q18">
            <v>560</v>
          </cell>
          <cell r="R18">
            <v>56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79.35</v>
          </cell>
          <cell r="H19">
            <v>379.35</v>
          </cell>
          <cell r="I19">
            <v>379.35</v>
          </cell>
          <cell r="J19">
            <v>437.75</v>
          </cell>
          <cell r="K19">
            <v>437.75</v>
          </cell>
          <cell r="L19">
            <v>437.75</v>
          </cell>
          <cell r="M19">
            <v>494.5</v>
          </cell>
          <cell r="N19">
            <v>494.5</v>
          </cell>
          <cell r="O19">
            <v>494.5</v>
          </cell>
          <cell r="P19">
            <v>550.70000000000005</v>
          </cell>
          <cell r="Q19">
            <v>550.75</v>
          </cell>
          <cell r="R19">
            <v>550.7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67</v>
          </cell>
          <cell r="H20">
            <v>97</v>
          </cell>
          <cell r="I20">
            <v>97</v>
          </cell>
          <cell r="J20">
            <v>97</v>
          </cell>
          <cell r="K20">
            <v>107</v>
          </cell>
          <cell r="L20">
            <v>107</v>
          </cell>
          <cell r="M20">
            <v>112</v>
          </cell>
          <cell r="N20">
            <v>112</v>
          </cell>
          <cell r="O20">
            <v>120</v>
          </cell>
          <cell r="P20">
            <v>120</v>
          </cell>
          <cell r="Q20">
            <v>120</v>
          </cell>
          <cell r="R20">
            <v>12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5665.38</v>
          </cell>
          <cell r="H23">
            <v>6268.44</v>
          </cell>
          <cell r="I23">
            <v>7441.86</v>
          </cell>
          <cell r="J23">
            <v>6528.18</v>
          </cell>
          <cell r="K23">
            <v>5803.86</v>
          </cell>
          <cell r="L23">
            <v>6256.62</v>
          </cell>
          <cell r="M23">
            <v>5137.26</v>
          </cell>
          <cell r="N23">
            <v>5123.1000000000004</v>
          </cell>
          <cell r="O23">
            <v>5181.96</v>
          </cell>
          <cell r="P23">
            <v>4848.0600000000004</v>
          </cell>
          <cell r="Q23">
            <v>5392.98</v>
          </cell>
          <cell r="R23">
            <v>6250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00.95999999999998</v>
          </cell>
          <cell r="H24">
            <v>333</v>
          </cell>
          <cell r="I24">
            <v>395.34</v>
          </cell>
          <cell r="J24">
            <v>346.8</v>
          </cell>
          <cell r="K24">
            <v>308.33999999999997</v>
          </cell>
          <cell r="L24">
            <v>332.4</v>
          </cell>
          <cell r="M24">
            <v>272.94</v>
          </cell>
          <cell r="N24">
            <v>272.16000000000003</v>
          </cell>
          <cell r="O24">
            <v>275.27999999999997</v>
          </cell>
          <cell r="P24">
            <v>257.58</v>
          </cell>
          <cell r="Q24">
            <v>286.5</v>
          </cell>
          <cell r="R24">
            <v>332.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02.02</v>
          </cell>
          <cell r="H25">
            <v>927.84</v>
          </cell>
          <cell r="I25">
            <v>1053.24</v>
          </cell>
          <cell r="J25">
            <v>1059.06</v>
          </cell>
          <cell r="K25">
            <v>984.3</v>
          </cell>
          <cell r="L25">
            <v>915.6</v>
          </cell>
          <cell r="M25">
            <v>817.56</v>
          </cell>
          <cell r="N25">
            <v>928.5</v>
          </cell>
          <cell r="O25">
            <v>727.44</v>
          </cell>
          <cell r="P25">
            <v>671.64</v>
          </cell>
          <cell r="Q25">
            <v>952.62</v>
          </cell>
          <cell r="R25">
            <v>97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45.6</v>
          </cell>
          <cell r="H27">
            <v>749.94</v>
          </cell>
          <cell r="I27">
            <v>809.94</v>
          </cell>
          <cell r="J27">
            <v>734.1</v>
          </cell>
          <cell r="K27">
            <v>665.22</v>
          </cell>
          <cell r="L27">
            <v>603.29999999999995</v>
          </cell>
          <cell r="M27">
            <v>491.16</v>
          </cell>
          <cell r="N27">
            <v>558.66</v>
          </cell>
          <cell r="O27">
            <v>462.84</v>
          </cell>
          <cell r="P27">
            <v>499.92</v>
          </cell>
          <cell r="Q27">
            <v>484.26</v>
          </cell>
          <cell r="R27">
            <v>574.5599999999999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2.64</v>
          </cell>
          <cell r="H28">
            <v>525.84</v>
          </cell>
          <cell r="I28">
            <v>567.84</v>
          </cell>
          <cell r="J28">
            <v>514.67999999999995</v>
          </cell>
          <cell r="K28">
            <v>466.38</v>
          </cell>
          <cell r="L28">
            <v>422.94</v>
          </cell>
          <cell r="M28">
            <v>344.34</v>
          </cell>
          <cell r="N28">
            <v>391.68</v>
          </cell>
          <cell r="O28">
            <v>324.54000000000002</v>
          </cell>
          <cell r="P28">
            <v>350.52</v>
          </cell>
          <cell r="Q28">
            <v>339.54</v>
          </cell>
          <cell r="R28">
            <v>402.8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7.84</v>
          </cell>
          <cell r="H34">
            <v>35.94</v>
          </cell>
          <cell r="I34">
            <v>36.72</v>
          </cell>
          <cell r="J34">
            <v>35.520000000000003</v>
          </cell>
          <cell r="K34">
            <v>40.44</v>
          </cell>
          <cell r="L34">
            <v>36.18</v>
          </cell>
          <cell r="M34">
            <v>39.659999999999997</v>
          </cell>
          <cell r="N34">
            <v>32.82</v>
          </cell>
          <cell r="O34">
            <v>50.7</v>
          </cell>
          <cell r="P34">
            <v>38.22</v>
          </cell>
          <cell r="Q34">
            <v>35.94</v>
          </cell>
          <cell r="R34">
            <v>39.5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.48</v>
          </cell>
          <cell r="H35">
            <v>81.96</v>
          </cell>
          <cell r="I35">
            <v>83.7</v>
          </cell>
          <cell r="J35">
            <v>80.94</v>
          </cell>
          <cell r="K35">
            <v>92.22</v>
          </cell>
          <cell r="L35">
            <v>82.38</v>
          </cell>
          <cell r="M35">
            <v>90.42</v>
          </cell>
          <cell r="N35">
            <v>74.819999999999993</v>
          </cell>
          <cell r="O35">
            <v>115.56</v>
          </cell>
          <cell r="P35">
            <v>87.12</v>
          </cell>
          <cell r="Q35">
            <v>81.96</v>
          </cell>
          <cell r="R35">
            <v>90.06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.4</v>
          </cell>
          <cell r="H36">
            <v>5.4</v>
          </cell>
          <cell r="I36">
            <v>5.4</v>
          </cell>
          <cell r="J36">
            <v>6.6</v>
          </cell>
          <cell r="K36">
            <v>6.6</v>
          </cell>
          <cell r="L36">
            <v>6.6</v>
          </cell>
          <cell r="M36">
            <v>6</v>
          </cell>
          <cell r="N36">
            <v>6</v>
          </cell>
          <cell r="O36">
            <v>6</v>
          </cell>
          <cell r="P36">
            <v>6</v>
          </cell>
          <cell r="Q36">
            <v>6</v>
          </cell>
          <cell r="R36">
            <v>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035.2</v>
          </cell>
          <cell r="H37">
            <v>1980.66</v>
          </cell>
          <cell r="I37">
            <v>1991.22</v>
          </cell>
          <cell r="J37">
            <v>1967.22</v>
          </cell>
          <cell r="K37">
            <v>1961.22</v>
          </cell>
          <cell r="L37">
            <v>1961.22</v>
          </cell>
          <cell r="M37">
            <v>1961.22</v>
          </cell>
          <cell r="N37">
            <v>1961.22</v>
          </cell>
          <cell r="O37">
            <v>1961.22</v>
          </cell>
          <cell r="P37">
            <v>1961.22</v>
          </cell>
          <cell r="Q37">
            <v>1961.22</v>
          </cell>
          <cell r="R37">
            <v>1961.2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604.78800000000001</v>
          </cell>
          <cell r="H38">
            <v>587.34</v>
          </cell>
          <cell r="I38">
            <v>654.78</v>
          </cell>
          <cell r="J38">
            <v>654.78</v>
          </cell>
          <cell r="K38">
            <v>654.78</v>
          </cell>
          <cell r="L38">
            <v>654.78</v>
          </cell>
          <cell r="M38">
            <v>654.78</v>
          </cell>
          <cell r="N38">
            <v>654.78</v>
          </cell>
          <cell r="O38">
            <v>654.78</v>
          </cell>
          <cell r="P38">
            <v>654.78</v>
          </cell>
          <cell r="Q38">
            <v>654.78</v>
          </cell>
          <cell r="R38">
            <v>654.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1101</v>
          </cell>
          <cell r="H39">
            <v>1100</v>
          </cell>
          <cell r="I39">
            <v>1200</v>
          </cell>
          <cell r="J39">
            <v>1100</v>
          </cell>
          <cell r="K39">
            <v>1100</v>
          </cell>
          <cell r="L39">
            <v>1100</v>
          </cell>
          <cell r="M39">
            <v>950</v>
          </cell>
          <cell r="N39">
            <v>950</v>
          </cell>
          <cell r="O39">
            <v>950</v>
          </cell>
          <cell r="P39">
            <v>950</v>
          </cell>
          <cell r="Q39">
            <v>950</v>
          </cell>
          <cell r="R39">
            <v>95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5575</v>
          </cell>
          <cell r="H40">
            <v>6100</v>
          </cell>
          <cell r="I40">
            <v>6300</v>
          </cell>
          <cell r="J40">
            <v>6200</v>
          </cell>
          <cell r="K40">
            <v>6200</v>
          </cell>
          <cell r="L40">
            <v>6200</v>
          </cell>
          <cell r="M40">
            <v>6100</v>
          </cell>
          <cell r="N40">
            <v>6100</v>
          </cell>
          <cell r="O40">
            <v>6100</v>
          </cell>
          <cell r="P40">
            <v>6100</v>
          </cell>
          <cell r="Q40">
            <v>6100</v>
          </cell>
          <cell r="R40">
            <v>610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633</v>
          </cell>
          <cell r="H41">
            <v>1700</v>
          </cell>
          <cell r="I41">
            <v>1800</v>
          </cell>
          <cell r="J41">
            <v>1700</v>
          </cell>
          <cell r="K41">
            <v>1700</v>
          </cell>
          <cell r="L41">
            <v>1700</v>
          </cell>
          <cell r="M41">
            <v>1400</v>
          </cell>
          <cell r="N41">
            <v>1400</v>
          </cell>
          <cell r="O41">
            <v>1400</v>
          </cell>
          <cell r="P41">
            <v>1400</v>
          </cell>
          <cell r="Q41">
            <v>1400</v>
          </cell>
          <cell r="R41">
            <v>140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6827</v>
          </cell>
          <cell r="H42">
            <v>7500</v>
          </cell>
          <cell r="I42">
            <v>7800</v>
          </cell>
          <cell r="J42">
            <v>7600</v>
          </cell>
          <cell r="K42">
            <v>7600</v>
          </cell>
          <cell r="L42">
            <v>7600</v>
          </cell>
          <cell r="M42">
            <v>7200</v>
          </cell>
          <cell r="N42">
            <v>7200</v>
          </cell>
          <cell r="O42">
            <v>7200</v>
          </cell>
          <cell r="P42">
            <v>7200</v>
          </cell>
          <cell r="Q42">
            <v>7200</v>
          </cell>
          <cell r="R42">
            <v>7200</v>
          </cell>
        </row>
      </sheetData>
      <sheetData sheetId="61" refreshError="1">
        <row r="3">
          <cell r="E3" t="str">
            <v>113001131000000001</v>
          </cell>
          <cell r="F3" t="str">
            <v>Açúcar Empacotado Coper Cristalçúcar</v>
          </cell>
          <cell r="G3">
            <v>513.26666666666665</v>
          </cell>
          <cell r="H3">
            <v>513.26666666666665</v>
          </cell>
          <cell r="I3">
            <v>513.26666666666665</v>
          </cell>
          <cell r="J3">
            <v>513.26666666666665</v>
          </cell>
          <cell r="K3">
            <v>513.26666666666665</v>
          </cell>
          <cell r="L3">
            <v>513.26666666666665</v>
          </cell>
          <cell r="M3">
            <v>513.26666666666665</v>
          </cell>
          <cell r="N3">
            <v>513.26666666666665</v>
          </cell>
          <cell r="O3">
            <v>513.26666666666665</v>
          </cell>
          <cell r="P3">
            <v>513.26666666666665</v>
          </cell>
          <cell r="Q3">
            <v>513.26666666666665</v>
          </cell>
          <cell r="R3">
            <v>513.2666666666666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13.26666666666665</v>
          </cell>
          <cell r="H4">
            <v>513.26666666666665</v>
          </cell>
          <cell r="I4">
            <v>513.26666666666665</v>
          </cell>
          <cell r="J4">
            <v>513.26666666666665</v>
          </cell>
          <cell r="K4">
            <v>513.26666666666665</v>
          </cell>
          <cell r="L4">
            <v>513.26666666666665</v>
          </cell>
          <cell r="M4">
            <v>513.26666666666665</v>
          </cell>
          <cell r="N4">
            <v>513.26666666666665</v>
          </cell>
          <cell r="O4">
            <v>513.26666666666665</v>
          </cell>
          <cell r="P4">
            <v>513.26666666666665</v>
          </cell>
          <cell r="Q4">
            <v>513.26666666666665</v>
          </cell>
          <cell r="R4">
            <v>513.2666666666666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02</v>
          </cell>
          <cell r="H5">
            <v>602</v>
          </cell>
          <cell r="I5">
            <v>602</v>
          </cell>
          <cell r="J5">
            <v>602</v>
          </cell>
          <cell r="K5">
            <v>602</v>
          </cell>
          <cell r="L5">
            <v>602</v>
          </cell>
          <cell r="M5">
            <v>602</v>
          </cell>
          <cell r="N5">
            <v>602</v>
          </cell>
          <cell r="O5">
            <v>602</v>
          </cell>
          <cell r="P5">
            <v>602</v>
          </cell>
          <cell r="Q5">
            <v>602</v>
          </cell>
          <cell r="R5">
            <v>6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02</v>
          </cell>
          <cell r="H6">
            <v>602</v>
          </cell>
          <cell r="I6">
            <v>602</v>
          </cell>
          <cell r="J6">
            <v>602</v>
          </cell>
          <cell r="K6">
            <v>602</v>
          </cell>
          <cell r="L6">
            <v>602</v>
          </cell>
          <cell r="M6">
            <v>602</v>
          </cell>
          <cell r="N6">
            <v>602</v>
          </cell>
          <cell r="O6">
            <v>602</v>
          </cell>
          <cell r="P6">
            <v>602</v>
          </cell>
          <cell r="Q6">
            <v>602</v>
          </cell>
          <cell r="R6">
            <v>60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602</v>
          </cell>
          <cell r="H7">
            <v>602</v>
          </cell>
          <cell r="I7">
            <v>602</v>
          </cell>
          <cell r="J7">
            <v>602</v>
          </cell>
          <cell r="K7">
            <v>602</v>
          </cell>
          <cell r="L7">
            <v>602</v>
          </cell>
          <cell r="M7">
            <v>602</v>
          </cell>
          <cell r="N7">
            <v>602</v>
          </cell>
          <cell r="O7">
            <v>602</v>
          </cell>
          <cell r="P7">
            <v>602</v>
          </cell>
          <cell r="Q7">
            <v>602</v>
          </cell>
          <cell r="R7">
            <v>6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602</v>
          </cell>
          <cell r="H8">
            <v>602</v>
          </cell>
          <cell r="I8">
            <v>602</v>
          </cell>
          <cell r="J8">
            <v>602</v>
          </cell>
          <cell r="K8">
            <v>602</v>
          </cell>
          <cell r="L8">
            <v>602</v>
          </cell>
          <cell r="M8">
            <v>602</v>
          </cell>
          <cell r="N8">
            <v>602</v>
          </cell>
          <cell r="O8">
            <v>602</v>
          </cell>
          <cell r="P8">
            <v>602</v>
          </cell>
          <cell r="Q8">
            <v>602</v>
          </cell>
          <cell r="R8">
            <v>6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602</v>
          </cell>
          <cell r="H9">
            <v>602</v>
          </cell>
          <cell r="I9">
            <v>602</v>
          </cell>
          <cell r="J9">
            <v>602</v>
          </cell>
          <cell r="K9">
            <v>602</v>
          </cell>
          <cell r="L9">
            <v>602</v>
          </cell>
          <cell r="M9">
            <v>602</v>
          </cell>
          <cell r="N9">
            <v>602</v>
          </cell>
          <cell r="O9">
            <v>602</v>
          </cell>
          <cell r="P9">
            <v>602</v>
          </cell>
          <cell r="Q9">
            <v>602</v>
          </cell>
          <cell r="R9">
            <v>60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602</v>
          </cell>
          <cell r="H10">
            <v>602</v>
          </cell>
          <cell r="I10">
            <v>602</v>
          </cell>
          <cell r="J10">
            <v>602</v>
          </cell>
          <cell r="K10">
            <v>602</v>
          </cell>
          <cell r="L10">
            <v>602</v>
          </cell>
          <cell r="M10">
            <v>602</v>
          </cell>
          <cell r="N10">
            <v>602</v>
          </cell>
          <cell r="O10">
            <v>602</v>
          </cell>
          <cell r="P10">
            <v>602</v>
          </cell>
          <cell r="Q10">
            <v>602</v>
          </cell>
          <cell r="R10">
            <v>6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2</v>
          </cell>
          <cell r="H11">
            <v>602</v>
          </cell>
          <cell r="I11">
            <v>602</v>
          </cell>
          <cell r="J11">
            <v>602</v>
          </cell>
          <cell r="K11">
            <v>602</v>
          </cell>
          <cell r="L11">
            <v>602</v>
          </cell>
          <cell r="M11">
            <v>602</v>
          </cell>
          <cell r="N11">
            <v>602</v>
          </cell>
          <cell r="O11">
            <v>602</v>
          </cell>
          <cell r="P11">
            <v>602</v>
          </cell>
          <cell r="Q11">
            <v>602</v>
          </cell>
          <cell r="R11">
            <v>6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602</v>
          </cell>
          <cell r="H12">
            <v>602</v>
          </cell>
          <cell r="I12">
            <v>602</v>
          </cell>
          <cell r="J12">
            <v>602</v>
          </cell>
          <cell r="K12">
            <v>602</v>
          </cell>
          <cell r="L12">
            <v>602</v>
          </cell>
          <cell r="M12">
            <v>602</v>
          </cell>
          <cell r="N12">
            <v>602</v>
          </cell>
          <cell r="O12">
            <v>602</v>
          </cell>
          <cell r="P12">
            <v>602</v>
          </cell>
          <cell r="Q12">
            <v>602</v>
          </cell>
          <cell r="R12">
            <v>60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602</v>
          </cell>
          <cell r="H13">
            <v>602</v>
          </cell>
          <cell r="I13">
            <v>602</v>
          </cell>
          <cell r="J13">
            <v>602</v>
          </cell>
          <cell r="K13">
            <v>602</v>
          </cell>
          <cell r="L13">
            <v>602</v>
          </cell>
          <cell r="M13">
            <v>602</v>
          </cell>
          <cell r="N13">
            <v>602</v>
          </cell>
          <cell r="O13">
            <v>602</v>
          </cell>
          <cell r="P13">
            <v>602</v>
          </cell>
          <cell r="Q13">
            <v>602</v>
          </cell>
          <cell r="R13">
            <v>602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602</v>
          </cell>
          <cell r="H14">
            <v>602</v>
          </cell>
          <cell r="I14">
            <v>602</v>
          </cell>
          <cell r="J14">
            <v>602</v>
          </cell>
          <cell r="K14">
            <v>602</v>
          </cell>
          <cell r="L14">
            <v>602</v>
          </cell>
          <cell r="M14">
            <v>602</v>
          </cell>
          <cell r="N14">
            <v>602</v>
          </cell>
          <cell r="O14">
            <v>602</v>
          </cell>
          <cell r="P14">
            <v>602</v>
          </cell>
          <cell r="Q14">
            <v>602</v>
          </cell>
          <cell r="R14">
            <v>602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602</v>
          </cell>
          <cell r="H15">
            <v>602</v>
          </cell>
          <cell r="I15">
            <v>602</v>
          </cell>
          <cell r="J15">
            <v>602</v>
          </cell>
          <cell r="K15">
            <v>602</v>
          </cell>
          <cell r="L15">
            <v>602</v>
          </cell>
          <cell r="M15">
            <v>602</v>
          </cell>
          <cell r="N15">
            <v>602</v>
          </cell>
          <cell r="O15">
            <v>602</v>
          </cell>
          <cell r="P15">
            <v>602</v>
          </cell>
          <cell r="Q15">
            <v>602</v>
          </cell>
          <cell r="R15">
            <v>602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602</v>
          </cell>
          <cell r="H16">
            <v>602</v>
          </cell>
          <cell r="I16">
            <v>602</v>
          </cell>
          <cell r="J16">
            <v>602</v>
          </cell>
          <cell r="K16">
            <v>602</v>
          </cell>
          <cell r="L16">
            <v>602</v>
          </cell>
          <cell r="M16">
            <v>602</v>
          </cell>
          <cell r="N16">
            <v>602</v>
          </cell>
          <cell r="O16">
            <v>602</v>
          </cell>
          <cell r="P16">
            <v>602</v>
          </cell>
          <cell r="Q16">
            <v>602</v>
          </cell>
          <cell r="R16">
            <v>602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0</v>
          </cell>
          <cell r="H17">
            <v>780</v>
          </cell>
          <cell r="I17">
            <v>780</v>
          </cell>
          <cell r="J17">
            <v>780</v>
          </cell>
          <cell r="K17">
            <v>780</v>
          </cell>
          <cell r="L17">
            <v>780</v>
          </cell>
          <cell r="M17">
            <v>780</v>
          </cell>
          <cell r="N17">
            <v>780</v>
          </cell>
          <cell r="O17">
            <v>780</v>
          </cell>
          <cell r="P17">
            <v>780</v>
          </cell>
          <cell r="Q17">
            <v>780</v>
          </cell>
          <cell r="R17">
            <v>78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1</v>
          </cell>
          <cell r="H18">
            <v>661</v>
          </cell>
          <cell r="I18">
            <v>661</v>
          </cell>
          <cell r="J18">
            <v>661</v>
          </cell>
          <cell r="K18">
            <v>661</v>
          </cell>
          <cell r="L18">
            <v>661</v>
          </cell>
          <cell r="M18">
            <v>661</v>
          </cell>
          <cell r="N18">
            <v>661</v>
          </cell>
          <cell r="O18">
            <v>661</v>
          </cell>
          <cell r="P18">
            <v>661</v>
          </cell>
          <cell r="Q18">
            <v>661</v>
          </cell>
          <cell r="R18">
            <v>66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0</v>
          </cell>
          <cell r="H19">
            <v>720</v>
          </cell>
          <cell r="I19">
            <v>720</v>
          </cell>
          <cell r="J19">
            <v>720</v>
          </cell>
          <cell r="K19">
            <v>720</v>
          </cell>
          <cell r="L19">
            <v>720</v>
          </cell>
          <cell r="M19">
            <v>720</v>
          </cell>
          <cell r="N19">
            <v>720</v>
          </cell>
          <cell r="O19">
            <v>720</v>
          </cell>
          <cell r="P19">
            <v>720</v>
          </cell>
          <cell r="Q19">
            <v>720</v>
          </cell>
          <cell r="R19">
            <v>72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221</v>
          </cell>
          <cell r="H20">
            <v>1221</v>
          </cell>
          <cell r="I20">
            <v>1221</v>
          </cell>
          <cell r="J20">
            <v>1221</v>
          </cell>
          <cell r="K20">
            <v>1221</v>
          </cell>
          <cell r="L20">
            <v>1221</v>
          </cell>
          <cell r="M20">
            <v>1221</v>
          </cell>
          <cell r="N20">
            <v>1221</v>
          </cell>
          <cell r="O20">
            <v>1221</v>
          </cell>
          <cell r="P20">
            <v>1221</v>
          </cell>
          <cell r="Q20">
            <v>1221</v>
          </cell>
          <cell r="R20">
            <v>122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221</v>
          </cell>
          <cell r="H21">
            <v>1221</v>
          </cell>
          <cell r="I21">
            <v>1221</v>
          </cell>
          <cell r="J21">
            <v>1221</v>
          </cell>
          <cell r="K21">
            <v>1221</v>
          </cell>
          <cell r="L21">
            <v>1221</v>
          </cell>
          <cell r="M21">
            <v>1221</v>
          </cell>
          <cell r="N21">
            <v>1221</v>
          </cell>
          <cell r="O21">
            <v>1221</v>
          </cell>
          <cell r="P21">
            <v>1221</v>
          </cell>
          <cell r="Q21">
            <v>1221</v>
          </cell>
          <cell r="R21">
            <v>122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7885</v>
          </cell>
          <cell r="H22">
            <v>7885</v>
          </cell>
          <cell r="I22">
            <v>7885</v>
          </cell>
          <cell r="J22">
            <v>7885</v>
          </cell>
          <cell r="K22">
            <v>7885</v>
          </cell>
          <cell r="L22">
            <v>7885</v>
          </cell>
          <cell r="M22">
            <v>7885</v>
          </cell>
          <cell r="N22">
            <v>7885</v>
          </cell>
          <cell r="O22">
            <v>7885</v>
          </cell>
          <cell r="P22">
            <v>7885</v>
          </cell>
          <cell r="Q22">
            <v>7885</v>
          </cell>
          <cell r="R22">
            <v>7885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7885</v>
          </cell>
          <cell r="H23">
            <v>7885</v>
          </cell>
          <cell r="I23">
            <v>7885</v>
          </cell>
          <cell r="J23">
            <v>7885</v>
          </cell>
          <cell r="K23">
            <v>7885</v>
          </cell>
          <cell r="L23">
            <v>7885</v>
          </cell>
          <cell r="M23">
            <v>7885</v>
          </cell>
          <cell r="N23">
            <v>7885</v>
          </cell>
          <cell r="O23">
            <v>7885</v>
          </cell>
          <cell r="P23">
            <v>7885</v>
          </cell>
          <cell r="Q23">
            <v>7885</v>
          </cell>
          <cell r="R23">
            <v>788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885</v>
          </cell>
          <cell r="H24">
            <v>7885</v>
          </cell>
          <cell r="I24">
            <v>7885</v>
          </cell>
          <cell r="J24">
            <v>7885</v>
          </cell>
          <cell r="K24">
            <v>7885</v>
          </cell>
          <cell r="L24">
            <v>7885</v>
          </cell>
          <cell r="M24">
            <v>7885</v>
          </cell>
          <cell r="N24">
            <v>7885</v>
          </cell>
          <cell r="O24">
            <v>7885</v>
          </cell>
          <cell r="P24">
            <v>7885</v>
          </cell>
          <cell r="Q24">
            <v>7885</v>
          </cell>
          <cell r="R24">
            <v>788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279</v>
          </cell>
          <cell r="H25">
            <v>8279</v>
          </cell>
          <cell r="I25">
            <v>8279</v>
          </cell>
          <cell r="J25">
            <v>8279</v>
          </cell>
          <cell r="K25">
            <v>8279</v>
          </cell>
          <cell r="L25">
            <v>8279</v>
          </cell>
          <cell r="M25">
            <v>8279</v>
          </cell>
          <cell r="N25">
            <v>8279</v>
          </cell>
          <cell r="O25">
            <v>8279</v>
          </cell>
          <cell r="P25">
            <v>8279</v>
          </cell>
          <cell r="Q25">
            <v>8279</v>
          </cell>
          <cell r="R25">
            <v>827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7095.9999999999991</v>
          </cell>
          <cell r="H26">
            <v>7095.9999999999991</v>
          </cell>
          <cell r="I26">
            <v>7095.9999999999991</v>
          </cell>
          <cell r="J26">
            <v>7095.9999999999991</v>
          </cell>
          <cell r="K26">
            <v>7095.9999999999991</v>
          </cell>
          <cell r="L26">
            <v>7095.9999999999991</v>
          </cell>
          <cell r="M26">
            <v>7095.9999999999991</v>
          </cell>
          <cell r="N26">
            <v>7095.9999999999991</v>
          </cell>
          <cell r="O26">
            <v>7095.9999999999991</v>
          </cell>
          <cell r="P26">
            <v>7095.9999999999991</v>
          </cell>
          <cell r="Q26">
            <v>7095.9999999999991</v>
          </cell>
          <cell r="R26">
            <v>7095.9999999999991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95.9999999999991</v>
          </cell>
          <cell r="H27">
            <v>7095.9999999999991</v>
          </cell>
          <cell r="I27">
            <v>7095.9999999999991</v>
          </cell>
          <cell r="J27">
            <v>7095.9999999999991</v>
          </cell>
          <cell r="K27">
            <v>7095.9999999999991</v>
          </cell>
          <cell r="L27">
            <v>7095.9999999999991</v>
          </cell>
          <cell r="M27">
            <v>7095.9999999999991</v>
          </cell>
          <cell r="N27">
            <v>7095.9999999999991</v>
          </cell>
          <cell r="O27">
            <v>7095.9999999999991</v>
          </cell>
          <cell r="P27">
            <v>7095.9999999999991</v>
          </cell>
          <cell r="Q27">
            <v>7095.9999999999991</v>
          </cell>
          <cell r="R27">
            <v>7095.999999999999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7095.9999999999991</v>
          </cell>
          <cell r="H28">
            <v>7095.9999999999991</v>
          </cell>
          <cell r="I28">
            <v>7095.9999999999991</v>
          </cell>
          <cell r="J28">
            <v>7095.9999999999991</v>
          </cell>
          <cell r="K28">
            <v>7095.9999999999991</v>
          </cell>
          <cell r="L28">
            <v>7095.9999999999991</v>
          </cell>
          <cell r="M28">
            <v>7095.9999999999991</v>
          </cell>
          <cell r="N28">
            <v>7095.9999999999991</v>
          </cell>
          <cell r="O28">
            <v>7095.9999999999991</v>
          </cell>
          <cell r="P28">
            <v>7095.9999999999991</v>
          </cell>
          <cell r="Q28">
            <v>7095.9999999999991</v>
          </cell>
          <cell r="R28">
            <v>7095.999999999999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6387</v>
          </cell>
          <cell r="H29">
            <v>6387</v>
          </cell>
          <cell r="I29">
            <v>6387</v>
          </cell>
          <cell r="J29">
            <v>6387</v>
          </cell>
          <cell r="K29">
            <v>6387</v>
          </cell>
          <cell r="L29">
            <v>6387</v>
          </cell>
          <cell r="M29">
            <v>6387</v>
          </cell>
          <cell r="N29">
            <v>6387</v>
          </cell>
          <cell r="O29">
            <v>6387</v>
          </cell>
          <cell r="P29">
            <v>6387</v>
          </cell>
          <cell r="Q29">
            <v>6387</v>
          </cell>
          <cell r="R29">
            <v>6387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6387</v>
          </cell>
          <cell r="H30">
            <v>6387</v>
          </cell>
          <cell r="I30">
            <v>6387</v>
          </cell>
          <cell r="J30">
            <v>6387</v>
          </cell>
          <cell r="K30">
            <v>6387</v>
          </cell>
          <cell r="L30">
            <v>6387</v>
          </cell>
          <cell r="M30">
            <v>6387</v>
          </cell>
          <cell r="N30">
            <v>6387</v>
          </cell>
          <cell r="O30">
            <v>6387</v>
          </cell>
          <cell r="P30">
            <v>6387</v>
          </cell>
          <cell r="Q30">
            <v>6387</v>
          </cell>
          <cell r="R30">
            <v>6387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4817.5</v>
          </cell>
          <cell r="H31">
            <v>4817.5</v>
          </cell>
          <cell r="I31">
            <v>4817.5</v>
          </cell>
          <cell r="J31">
            <v>4817.5</v>
          </cell>
          <cell r="K31">
            <v>4817.5</v>
          </cell>
          <cell r="L31">
            <v>4817.5</v>
          </cell>
          <cell r="M31">
            <v>4817.5</v>
          </cell>
          <cell r="N31">
            <v>4817.5</v>
          </cell>
          <cell r="O31">
            <v>4817.5</v>
          </cell>
          <cell r="P31">
            <v>4817.5</v>
          </cell>
          <cell r="Q31">
            <v>4817.5</v>
          </cell>
          <cell r="R31">
            <v>4817.5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4817.5</v>
          </cell>
          <cell r="H32">
            <v>4817.5</v>
          </cell>
          <cell r="I32">
            <v>4817.5</v>
          </cell>
          <cell r="J32">
            <v>4817.5</v>
          </cell>
          <cell r="K32">
            <v>4817.5</v>
          </cell>
          <cell r="L32">
            <v>4817.5</v>
          </cell>
          <cell r="M32">
            <v>4817.5</v>
          </cell>
          <cell r="N32">
            <v>4817.5</v>
          </cell>
          <cell r="O32">
            <v>4817.5</v>
          </cell>
          <cell r="P32">
            <v>4817.5</v>
          </cell>
          <cell r="Q32">
            <v>4817.5</v>
          </cell>
          <cell r="R32">
            <v>4817.5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4817.5</v>
          </cell>
          <cell r="H33">
            <v>4817.5</v>
          </cell>
          <cell r="I33">
            <v>4817.5</v>
          </cell>
          <cell r="J33">
            <v>4817.5</v>
          </cell>
          <cell r="K33">
            <v>4817.5</v>
          </cell>
          <cell r="L33">
            <v>4817.5</v>
          </cell>
          <cell r="M33">
            <v>4817.5</v>
          </cell>
          <cell r="N33">
            <v>4817.5</v>
          </cell>
          <cell r="O33">
            <v>4817.5</v>
          </cell>
          <cell r="P33">
            <v>4817.5</v>
          </cell>
          <cell r="Q33">
            <v>4817.5</v>
          </cell>
          <cell r="R33">
            <v>4817.5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95.9999999999991</v>
          </cell>
          <cell r="H34">
            <v>7095.9999999999991</v>
          </cell>
          <cell r="I34">
            <v>7095.9999999999991</v>
          </cell>
          <cell r="J34">
            <v>7095.9999999999991</v>
          </cell>
          <cell r="K34">
            <v>7095.9999999999991</v>
          </cell>
          <cell r="L34">
            <v>7095.9999999999991</v>
          </cell>
          <cell r="M34">
            <v>7095.9999999999991</v>
          </cell>
          <cell r="N34">
            <v>7095.9999999999991</v>
          </cell>
          <cell r="O34">
            <v>7095.9999999999991</v>
          </cell>
          <cell r="P34">
            <v>7095.9999999999991</v>
          </cell>
          <cell r="Q34">
            <v>7095.9999999999991</v>
          </cell>
          <cell r="R34">
            <v>7095.999999999999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095.9999999999991</v>
          </cell>
          <cell r="H35">
            <v>7095.9999999999991</v>
          </cell>
          <cell r="I35">
            <v>7095.9999999999991</v>
          </cell>
          <cell r="J35">
            <v>7095.9999999999991</v>
          </cell>
          <cell r="K35">
            <v>7095.9999999999991</v>
          </cell>
          <cell r="L35">
            <v>7095.9999999999991</v>
          </cell>
          <cell r="M35">
            <v>7095.9999999999991</v>
          </cell>
          <cell r="N35">
            <v>7095.9999999999991</v>
          </cell>
          <cell r="O35">
            <v>7095.9999999999991</v>
          </cell>
          <cell r="P35">
            <v>7095.9999999999991</v>
          </cell>
          <cell r="Q35">
            <v>7095.9999999999991</v>
          </cell>
          <cell r="R35">
            <v>7095.999999999999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2073</v>
          </cell>
          <cell r="H36">
            <v>12073</v>
          </cell>
          <cell r="I36">
            <v>12073</v>
          </cell>
          <cell r="J36">
            <v>12073</v>
          </cell>
          <cell r="K36">
            <v>12073</v>
          </cell>
          <cell r="L36">
            <v>12073</v>
          </cell>
          <cell r="M36">
            <v>12073</v>
          </cell>
          <cell r="N36">
            <v>12073</v>
          </cell>
          <cell r="O36">
            <v>12073</v>
          </cell>
          <cell r="P36">
            <v>12073</v>
          </cell>
          <cell r="Q36">
            <v>12073</v>
          </cell>
          <cell r="R36">
            <v>1207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038.8583333333333</v>
          </cell>
          <cell r="H37">
            <v>1038.8583333333333</v>
          </cell>
          <cell r="I37">
            <v>1038.8583333333333</v>
          </cell>
          <cell r="J37">
            <v>1038.8583333333333</v>
          </cell>
          <cell r="K37">
            <v>1038.8583333333333</v>
          </cell>
          <cell r="L37">
            <v>1038.8583333333333</v>
          </cell>
          <cell r="M37">
            <v>1038.8583333333333</v>
          </cell>
          <cell r="N37">
            <v>1038.8583333333333</v>
          </cell>
          <cell r="O37">
            <v>1038.8583333333333</v>
          </cell>
          <cell r="P37">
            <v>1038.8583333333333</v>
          </cell>
          <cell r="Q37">
            <v>1038.8583333333333</v>
          </cell>
          <cell r="R37">
            <v>1038.858333333333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29.6833333333334</v>
          </cell>
          <cell r="H38">
            <v>1029.6833333333334</v>
          </cell>
          <cell r="I38">
            <v>1029.6833333333334</v>
          </cell>
          <cell r="J38">
            <v>1029.6833333333334</v>
          </cell>
          <cell r="K38">
            <v>1029.6833333333334</v>
          </cell>
          <cell r="L38">
            <v>1029.6833333333334</v>
          </cell>
          <cell r="M38">
            <v>1029.6833333333334</v>
          </cell>
          <cell r="N38">
            <v>1029.6833333333334</v>
          </cell>
          <cell r="O38">
            <v>1029.6833333333334</v>
          </cell>
          <cell r="P38">
            <v>1029.6833333333334</v>
          </cell>
          <cell r="Q38">
            <v>1029.6833333333334</v>
          </cell>
          <cell r="R38">
            <v>1029.683333333333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6.104000000000003</v>
          </cell>
          <cell r="H39">
            <v>26.104000000000003</v>
          </cell>
          <cell r="I39">
            <v>26.104000000000003</v>
          </cell>
          <cell r="J39">
            <v>26.104000000000003</v>
          </cell>
          <cell r="K39">
            <v>26.104000000000003</v>
          </cell>
          <cell r="L39">
            <v>26.104000000000003</v>
          </cell>
          <cell r="M39">
            <v>26.104000000000003</v>
          </cell>
          <cell r="N39">
            <v>26.104000000000003</v>
          </cell>
          <cell r="O39">
            <v>26.104000000000003</v>
          </cell>
          <cell r="P39">
            <v>26.104000000000003</v>
          </cell>
          <cell r="Q39">
            <v>26.104000000000003</v>
          </cell>
          <cell r="R39">
            <v>26.10400000000000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6.104000000000003</v>
          </cell>
          <cell r="H40">
            <v>26.104000000000003</v>
          </cell>
          <cell r="I40">
            <v>26.104000000000003</v>
          </cell>
          <cell r="J40">
            <v>26.104000000000003</v>
          </cell>
          <cell r="K40">
            <v>26.104000000000003</v>
          </cell>
          <cell r="L40">
            <v>26.104000000000003</v>
          </cell>
          <cell r="M40">
            <v>26.104000000000003</v>
          </cell>
          <cell r="N40">
            <v>26.104000000000003</v>
          </cell>
          <cell r="O40">
            <v>26.104000000000003</v>
          </cell>
          <cell r="P40">
            <v>26.104000000000003</v>
          </cell>
          <cell r="Q40">
            <v>26.104000000000003</v>
          </cell>
          <cell r="R40">
            <v>26.10400000000000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33.372</v>
          </cell>
          <cell r="H41">
            <v>33.372</v>
          </cell>
          <cell r="I41">
            <v>33.372</v>
          </cell>
          <cell r="J41">
            <v>33.372</v>
          </cell>
          <cell r="K41">
            <v>33.372</v>
          </cell>
          <cell r="L41">
            <v>33.372</v>
          </cell>
          <cell r="M41">
            <v>33.372</v>
          </cell>
          <cell r="N41">
            <v>33.372</v>
          </cell>
          <cell r="O41">
            <v>33.372</v>
          </cell>
          <cell r="P41">
            <v>33.372</v>
          </cell>
          <cell r="Q41">
            <v>33.372</v>
          </cell>
          <cell r="R41">
            <v>33.37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3.372</v>
          </cell>
          <cell r="H42">
            <v>33.372</v>
          </cell>
          <cell r="I42">
            <v>33.372</v>
          </cell>
          <cell r="J42">
            <v>33.372</v>
          </cell>
          <cell r="K42">
            <v>33.372</v>
          </cell>
          <cell r="L42">
            <v>33.372</v>
          </cell>
          <cell r="M42">
            <v>33.372</v>
          </cell>
          <cell r="N42">
            <v>33.372</v>
          </cell>
          <cell r="O42">
            <v>33.372</v>
          </cell>
          <cell r="P42">
            <v>33.372</v>
          </cell>
          <cell r="Q42">
            <v>33.372</v>
          </cell>
          <cell r="R42">
            <v>33.372</v>
          </cell>
        </row>
      </sheetData>
      <sheetData sheetId="62" refreshError="1"/>
      <sheetData sheetId="63" refreshError="1">
        <row r="3">
          <cell r="E3" t="str">
            <v>113001131000000001</v>
          </cell>
          <cell r="F3" t="str">
            <v>Açúcar Empacotado Coper Cristalçúcar</v>
          </cell>
          <cell r="G3">
            <v>0.15674768913049186</v>
          </cell>
          <cell r="H3">
            <v>0.2646717925273937</v>
          </cell>
          <cell r="I3">
            <v>0.3112554774481775</v>
          </cell>
          <cell r="J3">
            <v>0.33651638821796948</v>
          </cell>
          <cell r="K3">
            <v>0.33531448385049056</v>
          </cell>
          <cell r="L3">
            <v>0.33293787649464768</v>
          </cell>
          <cell r="M3">
            <v>0.33230889783736162</v>
          </cell>
          <cell r="N3">
            <v>0.21274442978598329</v>
          </cell>
          <cell r="O3">
            <v>0.16316347283680588</v>
          </cell>
          <cell r="P3">
            <v>0.14022979318814899</v>
          </cell>
          <cell r="Q3">
            <v>0.11583873981909287</v>
          </cell>
          <cell r="R3">
            <v>0.1158206384467604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15674768913049186</v>
          </cell>
          <cell r="H4">
            <v>0.2646717925273937</v>
          </cell>
          <cell r="I4">
            <v>0.3112554774481775</v>
          </cell>
          <cell r="J4">
            <v>0.33651638821796948</v>
          </cell>
          <cell r="K4">
            <v>0.33531448385049056</v>
          </cell>
          <cell r="L4">
            <v>0.33293787649464768</v>
          </cell>
          <cell r="M4">
            <v>0.33230889783736162</v>
          </cell>
          <cell r="N4">
            <v>0.21274442978598329</v>
          </cell>
          <cell r="O4">
            <v>0.16316347283680588</v>
          </cell>
          <cell r="P4">
            <v>0.14022979318814899</v>
          </cell>
          <cell r="Q4">
            <v>0.11583873981909287</v>
          </cell>
          <cell r="R4">
            <v>0.11582063844676049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.18300116513335074</v>
          </cell>
          <cell r="H5">
            <v>0.28756520319495682</v>
          </cell>
          <cell r="I5">
            <v>0.33269857053175267</v>
          </cell>
          <cell r="J5">
            <v>0.35717301833410697</v>
          </cell>
          <cell r="K5">
            <v>0.35600853357053841</v>
          </cell>
          <cell r="L5">
            <v>0.35370591854579336</v>
          </cell>
          <cell r="M5">
            <v>0.35309652225534183</v>
          </cell>
          <cell r="N5">
            <v>0.23725452593907759</v>
          </cell>
          <cell r="O5">
            <v>0.18921720242758588</v>
          </cell>
          <cell r="P5">
            <v>0.16699753067496736</v>
          </cell>
          <cell r="Q5">
            <v>0.14336585848525074</v>
          </cell>
          <cell r="R5">
            <v>0.143348320673715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.24019108357401608</v>
          </cell>
          <cell r="H6">
            <v>0.33743563897130979</v>
          </cell>
          <cell r="I6">
            <v>0.37940967059453001</v>
          </cell>
          <cell r="J6">
            <v>0.40217090705071945</v>
          </cell>
          <cell r="K6">
            <v>0.40108793622060079</v>
          </cell>
          <cell r="L6">
            <v>0.39894650424758782</v>
          </cell>
          <cell r="M6">
            <v>0.39837976569746802</v>
          </cell>
          <cell r="N6">
            <v>0.29064670912334212</v>
          </cell>
          <cell r="O6">
            <v>0.24597199825765492</v>
          </cell>
          <cell r="P6">
            <v>0.22530770352771956</v>
          </cell>
          <cell r="Q6">
            <v>0.20333024839128333</v>
          </cell>
          <cell r="R6">
            <v>0.2033139382265549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.26470104862001542</v>
          </cell>
          <cell r="H7">
            <v>0.35880868287546108</v>
          </cell>
          <cell r="I7">
            <v>0.39942871347857734</v>
          </cell>
          <cell r="J7">
            <v>0.42145571650069624</v>
          </cell>
          <cell r="K7">
            <v>0.42040768021348462</v>
          </cell>
          <cell r="L7">
            <v>0.41833532669121398</v>
          </cell>
          <cell r="M7">
            <v>0.41778687002980763</v>
          </cell>
          <cell r="N7">
            <v>0.31352907334516977</v>
          </cell>
          <cell r="O7">
            <v>0.27029548218482724</v>
          </cell>
          <cell r="P7">
            <v>0.25029777760747063</v>
          </cell>
          <cell r="Q7">
            <v>0.22902927263672579</v>
          </cell>
          <cell r="R7">
            <v>0.2290134886063437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.26470104862001542</v>
          </cell>
          <cell r="H8">
            <v>0.35880868287546108</v>
          </cell>
          <cell r="I8">
            <v>0.39942871347857734</v>
          </cell>
          <cell r="J8">
            <v>0.42145571650069624</v>
          </cell>
          <cell r="K8">
            <v>0.42040768021348462</v>
          </cell>
          <cell r="L8">
            <v>0.41833532669121398</v>
          </cell>
          <cell r="M8">
            <v>0.41778687002980763</v>
          </cell>
          <cell r="N8">
            <v>0.31352907334516977</v>
          </cell>
          <cell r="O8">
            <v>0.27029548218482724</v>
          </cell>
          <cell r="P8">
            <v>0.25029777760747063</v>
          </cell>
          <cell r="Q8">
            <v>0.22902927263672579</v>
          </cell>
          <cell r="R8">
            <v>0.2290134886063437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.26470104862001542</v>
          </cell>
          <cell r="H9">
            <v>0.35880868287546108</v>
          </cell>
          <cell r="I9">
            <v>0.39942871347857734</v>
          </cell>
          <cell r="J9">
            <v>0.42145571650069624</v>
          </cell>
          <cell r="K9">
            <v>0.42040768021348462</v>
          </cell>
          <cell r="L9">
            <v>0.41833532669121398</v>
          </cell>
          <cell r="M9">
            <v>0.41778687002980763</v>
          </cell>
          <cell r="N9">
            <v>0.31352907334516977</v>
          </cell>
          <cell r="O9">
            <v>0.27029548218482724</v>
          </cell>
          <cell r="P9">
            <v>0.25029777760747063</v>
          </cell>
          <cell r="Q9">
            <v>0.22902927263672579</v>
          </cell>
          <cell r="R9">
            <v>0.2290134886063437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.26470104862001542</v>
          </cell>
          <cell r="H10">
            <v>0.35880868287546108</v>
          </cell>
          <cell r="I10">
            <v>0.39942871347857734</v>
          </cell>
          <cell r="J10">
            <v>0.42145571650069624</v>
          </cell>
          <cell r="K10">
            <v>0.42040768021348462</v>
          </cell>
          <cell r="L10">
            <v>0.41833532669121398</v>
          </cell>
          <cell r="M10">
            <v>0.41778687002980763</v>
          </cell>
          <cell r="N10">
            <v>0.31352907334516977</v>
          </cell>
          <cell r="O10">
            <v>0.27029548218482724</v>
          </cell>
          <cell r="P10">
            <v>0.25029777760747063</v>
          </cell>
          <cell r="Q10">
            <v>0.22902927263672579</v>
          </cell>
          <cell r="R10">
            <v>0.2290134886063437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18300116513335074</v>
          </cell>
          <cell r="H11">
            <v>0.28756520319495682</v>
          </cell>
          <cell r="I11">
            <v>0.33269857053175267</v>
          </cell>
          <cell r="J11">
            <v>0.35717301833410697</v>
          </cell>
          <cell r="K11">
            <v>0.35600853357053841</v>
          </cell>
          <cell r="L11">
            <v>0.35370591854579336</v>
          </cell>
          <cell r="M11">
            <v>0.35309652225534183</v>
          </cell>
          <cell r="N11">
            <v>0.23725452593907759</v>
          </cell>
          <cell r="O11">
            <v>0.18921720242758588</v>
          </cell>
          <cell r="P11">
            <v>0.16699753067496736</v>
          </cell>
          <cell r="Q11">
            <v>0.14336585848525074</v>
          </cell>
          <cell r="R11">
            <v>0.1433483206737151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26499108357401613</v>
          </cell>
          <cell r="H12">
            <v>0.34983563897130981</v>
          </cell>
          <cell r="I12">
            <v>0.39180967059453004</v>
          </cell>
          <cell r="J12">
            <v>0.41457090705071947</v>
          </cell>
          <cell r="K12">
            <v>0.41348793622060082</v>
          </cell>
          <cell r="L12">
            <v>0.41134650424758784</v>
          </cell>
          <cell r="M12">
            <v>0.41077976569746805</v>
          </cell>
          <cell r="N12">
            <v>0.30304670912334214</v>
          </cell>
          <cell r="O12">
            <v>0.25837199825765494</v>
          </cell>
          <cell r="P12">
            <v>0.23770770352771955</v>
          </cell>
          <cell r="Q12">
            <v>0.21573024839128332</v>
          </cell>
          <cell r="R12">
            <v>0.21571393822655496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.4783660130718956E-2</v>
          </cell>
          <cell r="H17">
            <v>6.4783660130718956E-2</v>
          </cell>
          <cell r="I17">
            <v>6.4783660130718956E-2</v>
          </cell>
          <cell r="J17">
            <v>6.4783660130718956E-2</v>
          </cell>
          <cell r="K17">
            <v>6.4783660130718956E-2</v>
          </cell>
          <cell r="L17">
            <v>6.4783660130718956E-2</v>
          </cell>
          <cell r="M17">
            <v>6.4783660130718956E-2</v>
          </cell>
          <cell r="N17">
            <v>6.4783660130718956E-2</v>
          </cell>
          <cell r="O17">
            <v>6.4783660130718956E-2</v>
          </cell>
          <cell r="P17">
            <v>6.4783660130718956E-2</v>
          </cell>
          <cell r="Q17">
            <v>6.4783660130718956E-2</v>
          </cell>
          <cell r="R17">
            <v>6.4783660130718956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0999999999999997E-2</v>
          </cell>
          <cell r="H18">
            <v>5.0999999999999997E-2</v>
          </cell>
          <cell r="I18">
            <v>5.0999999999999997E-2</v>
          </cell>
          <cell r="J18">
            <v>5.0999999999999997E-2</v>
          </cell>
          <cell r="K18">
            <v>5.0999999999999997E-2</v>
          </cell>
          <cell r="L18">
            <v>5.0999999999999997E-2</v>
          </cell>
          <cell r="M18">
            <v>5.0999999999999997E-2</v>
          </cell>
          <cell r="N18">
            <v>5.0999999999999997E-2</v>
          </cell>
          <cell r="O18">
            <v>5.0999999999999997E-2</v>
          </cell>
          <cell r="P18">
            <v>5.0999999999999997E-2</v>
          </cell>
          <cell r="Q18">
            <v>5.0999999999999997E-2</v>
          </cell>
          <cell r="R18">
            <v>5.0999999999999997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.3072033023735808E-2</v>
          </cell>
          <cell r="H19">
            <v>4.3072033023735808E-2</v>
          </cell>
          <cell r="I19">
            <v>4.3072033023735808E-2</v>
          </cell>
          <cell r="J19">
            <v>4.3072033023735808E-2</v>
          </cell>
          <cell r="K19">
            <v>4.3072033023735808E-2</v>
          </cell>
          <cell r="L19">
            <v>4.3072033023735808E-2</v>
          </cell>
          <cell r="M19">
            <v>4.3072033023735808E-2</v>
          </cell>
          <cell r="N19">
            <v>4.3072033023735808E-2</v>
          </cell>
          <cell r="O19">
            <v>4.3072033023735808E-2</v>
          </cell>
          <cell r="P19">
            <v>4.3072033023735808E-2</v>
          </cell>
          <cell r="Q19">
            <v>4.3072033023735808E-2</v>
          </cell>
          <cell r="R19">
            <v>4.3072033023735808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.6714410905550152E-2</v>
          </cell>
          <cell r="H20">
            <v>3.6714410905550152E-2</v>
          </cell>
          <cell r="I20">
            <v>3.6714410905550152E-2</v>
          </cell>
          <cell r="J20">
            <v>3.6714410905550152E-2</v>
          </cell>
          <cell r="K20">
            <v>3.6714410905550152E-2</v>
          </cell>
          <cell r="L20">
            <v>3.6714410905550152E-2</v>
          </cell>
          <cell r="M20">
            <v>3.6714410905550152E-2</v>
          </cell>
          <cell r="N20">
            <v>3.6714410905550152E-2</v>
          </cell>
          <cell r="O20">
            <v>3.6714410905550152E-2</v>
          </cell>
          <cell r="P20">
            <v>3.6714410905550152E-2</v>
          </cell>
          <cell r="Q20">
            <v>3.6714410905550152E-2</v>
          </cell>
          <cell r="R20">
            <v>3.6714410905550152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.6714410905550152E-2</v>
          </cell>
          <cell r="H21">
            <v>3.6714410905550152E-2</v>
          </cell>
          <cell r="I21">
            <v>3.6714410905550152E-2</v>
          </cell>
          <cell r="J21">
            <v>3.6714410905550152E-2</v>
          </cell>
          <cell r="K21">
            <v>3.6714410905550152E-2</v>
          </cell>
          <cell r="L21">
            <v>3.6714410905550152E-2</v>
          </cell>
          <cell r="M21">
            <v>3.6714410905550152E-2</v>
          </cell>
          <cell r="N21">
            <v>3.6714410905550152E-2</v>
          </cell>
          <cell r="O21">
            <v>3.6714410905550152E-2</v>
          </cell>
          <cell r="P21">
            <v>3.6714410905550152E-2</v>
          </cell>
          <cell r="Q21">
            <v>3.6714410905550152E-2</v>
          </cell>
          <cell r="R21">
            <v>3.6714410905550152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41759999999999997</v>
          </cell>
          <cell r="H23">
            <v>0.4037</v>
          </cell>
          <cell r="I23">
            <v>0.37590000000000001</v>
          </cell>
          <cell r="J23">
            <v>0.44900000000000001</v>
          </cell>
          <cell r="K23">
            <v>0.4698</v>
          </cell>
          <cell r="L23">
            <v>0.4698</v>
          </cell>
          <cell r="M23">
            <v>0.44719999999999999</v>
          </cell>
          <cell r="N23">
            <v>0.4194</v>
          </cell>
          <cell r="O23">
            <v>0.4733</v>
          </cell>
          <cell r="P23">
            <v>0.4733</v>
          </cell>
          <cell r="Q23">
            <v>0.44900000000000001</v>
          </cell>
          <cell r="R23">
            <v>0.5046000000000000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.3654</v>
          </cell>
          <cell r="H24">
            <v>0.35149999999999998</v>
          </cell>
          <cell r="I24">
            <v>0.32369999999999999</v>
          </cell>
          <cell r="J24">
            <v>0.39679999999999999</v>
          </cell>
          <cell r="K24">
            <v>0.41760000000000003</v>
          </cell>
          <cell r="L24">
            <v>0.41760000000000003</v>
          </cell>
          <cell r="M24">
            <v>0.39500000000000002</v>
          </cell>
          <cell r="N24">
            <v>0.36720000000000003</v>
          </cell>
          <cell r="O24">
            <v>0.42109999999999997</v>
          </cell>
          <cell r="P24">
            <v>0.42109999999999997</v>
          </cell>
          <cell r="Q24">
            <v>0.39679999999999999</v>
          </cell>
          <cell r="R24">
            <v>0.452400000000000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.42070000000000002</v>
          </cell>
          <cell r="H25">
            <v>0.40679999999999999</v>
          </cell>
          <cell r="I25">
            <v>0.379</v>
          </cell>
          <cell r="J25">
            <v>0.4521</v>
          </cell>
          <cell r="K25">
            <v>0.47289999999999999</v>
          </cell>
          <cell r="L25">
            <v>0.47289999999999999</v>
          </cell>
          <cell r="M25">
            <v>0.45029999999999998</v>
          </cell>
          <cell r="N25">
            <v>0.42249999999999999</v>
          </cell>
          <cell r="O25">
            <v>0.47639999999999999</v>
          </cell>
          <cell r="P25">
            <v>0.47639999999999999</v>
          </cell>
          <cell r="Q25">
            <v>0.4521</v>
          </cell>
          <cell r="R25">
            <v>0.5077000000000000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.41090000000000004</v>
          </cell>
          <cell r="H27">
            <v>0.39689999999999998</v>
          </cell>
          <cell r="I27">
            <v>0.36909999999999998</v>
          </cell>
          <cell r="J27">
            <v>0.44219999999999998</v>
          </cell>
          <cell r="K27">
            <v>0.46300000000000002</v>
          </cell>
          <cell r="L27">
            <v>0.46300000000000002</v>
          </cell>
          <cell r="M27">
            <v>0.4405</v>
          </cell>
          <cell r="N27">
            <v>0.41260000000000002</v>
          </cell>
          <cell r="O27">
            <v>0.46650000000000003</v>
          </cell>
          <cell r="P27">
            <v>0.46650000000000003</v>
          </cell>
          <cell r="Q27">
            <v>0.44219999999999998</v>
          </cell>
          <cell r="R27">
            <v>0.497900000000000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.40920000000000001</v>
          </cell>
          <cell r="H28">
            <v>0.3952</v>
          </cell>
          <cell r="I28">
            <v>0.3674</v>
          </cell>
          <cell r="J28">
            <v>0.4405</v>
          </cell>
          <cell r="K28">
            <v>0.46129999999999999</v>
          </cell>
          <cell r="L28">
            <v>0.46129999999999999</v>
          </cell>
          <cell r="M28">
            <v>0.43880000000000002</v>
          </cell>
          <cell r="N28">
            <v>0.41089999999999999</v>
          </cell>
          <cell r="O28">
            <v>0.46479999999999999</v>
          </cell>
          <cell r="P28">
            <v>0.46479999999999999</v>
          </cell>
          <cell r="Q28">
            <v>0.4405</v>
          </cell>
          <cell r="R28">
            <v>0.4961999999999999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49640000000000001</v>
          </cell>
          <cell r="H34">
            <v>0.4824</v>
          </cell>
          <cell r="I34">
            <v>0.4546</v>
          </cell>
          <cell r="J34">
            <v>0.52769999999999995</v>
          </cell>
          <cell r="K34">
            <v>0.54849999999999999</v>
          </cell>
          <cell r="L34">
            <v>0.54849999999999999</v>
          </cell>
          <cell r="M34">
            <v>0.52600000000000002</v>
          </cell>
          <cell r="N34">
            <v>0.49809999999999999</v>
          </cell>
          <cell r="O34">
            <v>0.55200000000000005</v>
          </cell>
          <cell r="P34">
            <v>0.55200000000000005</v>
          </cell>
          <cell r="Q34">
            <v>0.52769999999999995</v>
          </cell>
          <cell r="R34">
            <v>0.5834000000000000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.49640000000000001</v>
          </cell>
          <cell r="H35">
            <v>0.4824</v>
          </cell>
          <cell r="I35">
            <v>0.4546</v>
          </cell>
          <cell r="J35">
            <v>0.52769999999999995</v>
          </cell>
          <cell r="K35">
            <v>0.54849999999999999</v>
          </cell>
          <cell r="L35">
            <v>0.54849999999999999</v>
          </cell>
          <cell r="M35">
            <v>0.52600000000000002</v>
          </cell>
          <cell r="N35">
            <v>0.49809999999999999</v>
          </cell>
          <cell r="O35">
            <v>0.55200000000000005</v>
          </cell>
          <cell r="P35">
            <v>0.55200000000000005</v>
          </cell>
          <cell r="Q35">
            <v>0.52769999999999995</v>
          </cell>
          <cell r="R35">
            <v>0.5834000000000000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.43669999999999998</v>
          </cell>
          <cell r="H36">
            <v>0.42280000000000001</v>
          </cell>
          <cell r="I36">
            <v>0.39500000000000002</v>
          </cell>
          <cell r="J36">
            <v>0.46810000000000002</v>
          </cell>
          <cell r="K36">
            <v>0.4889</v>
          </cell>
          <cell r="L36">
            <v>0.4889</v>
          </cell>
          <cell r="M36">
            <v>0.46629999999999999</v>
          </cell>
          <cell r="N36">
            <v>0.4385</v>
          </cell>
          <cell r="O36">
            <v>0.4924</v>
          </cell>
          <cell r="P36">
            <v>0.4924</v>
          </cell>
          <cell r="Q36">
            <v>0.46810000000000002</v>
          </cell>
          <cell r="R36">
            <v>0.5237000000000000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23010000000000003</v>
          </cell>
          <cell r="H37">
            <v>0.23870000000000002</v>
          </cell>
          <cell r="I37">
            <v>0.24340000000000001</v>
          </cell>
          <cell r="J37">
            <v>0.26800000000000002</v>
          </cell>
          <cell r="K37">
            <v>0.2762</v>
          </cell>
          <cell r="L37">
            <v>0.26890000000000003</v>
          </cell>
          <cell r="M37">
            <v>0.26129999999999998</v>
          </cell>
          <cell r="N37">
            <v>0.25359999999999999</v>
          </cell>
          <cell r="O37">
            <v>0.24600000000000002</v>
          </cell>
          <cell r="P37">
            <v>0.23870000000000002</v>
          </cell>
          <cell r="Q37">
            <v>0.23100000000000001</v>
          </cell>
          <cell r="R37">
            <v>0.22339999999999999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23010000000000003</v>
          </cell>
          <cell r="H38">
            <v>0.23870000000000002</v>
          </cell>
          <cell r="I38">
            <v>0.24340000000000001</v>
          </cell>
          <cell r="J38">
            <v>0.26800000000000002</v>
          </cell>
          <cell r="K38">
            <v>0.2762</v>
          </cell>
          <cell r="L38">
            <v>0.26890000000000003</v>
          </cell>
          <cell r="M38">
            <v>0.26129999999999998</v>
          </cell>
          <cell r="N38">
            <v>0.25359999999999999</v>
          </cell>
          <cell r="O38">
            <v>0.24600000000000002</v>
          </cell>
          <cell r="P38">
            <v>0.23870000000000002</v>
          </cell>
          <cell r="Q38">
            <v>0.23100000000000001</v>
          </cell>
          <cell r="R38">
            <v>0.2233999999999999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4.99E-2</v>
          </cell>
          <cell r="H39">
            <v>4.99E-2</v>
          </cell>
          <cell r="I39">
            <v>4.99E-2</v>
          </cell>
          <cell r="J39">
            <v>4.99E-2</v>
          </cell>
          <cell r="K39">
            <v>4.99E-2</v>
          </cell>
          <cell r="L39">
            <v>4.99E-2</v>
          </cell>
          <cell r="M39">
            <v>4.99E-2</v>
          </cell>
          <cell r="N39">
            <v>4.99E-2</v>
          </cell>
          <cell r="O39">
            <v>4.99E-2</v>
          </cell>
          <cell r="P39">
            <v>4.99E-2</v>
          </cell>
          <cell r="Q39">
            <v>4.99E-2</v>
          </cell>
          <cell r="R39">
            <v>4.99E-2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.0800000000000001E-2</v>
          </cell>
          <cell r="H40">
            <v>3.0800000000000001E-2</v>
          </cell>
          <cell r="I40">
            <v>3.0800000000000001E-2</v>
          </cell>
          <cell r="J40">
            <v>3.0800000000000001E-2</v>
          </cell>
          <cell r="K40">
            <v>3.0800000000000001E-2</v>
          </cell>
          <cell r="L40">
            <v>3.0800000000000001E-2</v>
          </cell>
          <cell r="M40">
            <v>3.0800000000000001E-2</v>
          </cell>
          <cell r="N40">
            <v>3.0800000000000001E-2</v>
          </cell>
          <cell r="O40">
            <v>3.0800000000000001E-2</v>
          </cell>
          <cell r="P40">
            <v>3.0800000000000001E-2</v>
          </cell>
          <cell r="Q40">
            <v>3.0800000000000001E-2</v>
          </cell>
          <cell r="R40">
            <v>3.0800000000000001E-2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4.99E-2</v>
          </cell>
          <cell r="H41">
            <v>4.99E-2</v>
          </cell>
          <cell r="I41">
            <v>4.99E-2</v>
          </cell>
          <cell r="J41">
            <v>4.99E-2</v>
          </cell>
          <cell r="K41">
            <v>4.99E-2</v>
          </cell>
          <cell r="L41">
            <v>4.99E-2</v>
          </cell>
          <cell r="M41">
            <v>4.99E-2</v>
          </cell>
          <cell r="N41">
            <v>4.99E-2</v>
          </cell>
          <cell r="O41">
            <v>4.99E-2</v>
          </cell>
          <cell r="P41">
            <v>4.99E-2</v>
          </cell>
          <cell r="Q41">
            <v>4.99E-2</v>
          </cell>
          <cell r="R41">
            <v>4.99E-2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3.0800000000000001E-2</v>
          </cell>
          <cell r="H42">
            <v>3.0800000000000001E-2</v>
          </cell>
          <cell r="I42">
            <v>3.0800000000000001E-2</v>
          </cell>
          <cell r="J42">
            <v>3.0800000000000001E-2</v>
          </cell>
          <cell r="K42">
            <v>3.0800000000000001E-2</v>
          </cell>
          <cell r="L42">
            <v>3.0800000000000001E-2</v>
          </cell>
          <cell r="M42">
            <v>3.0800000000000001E-2</v>
          </cell>
          <cell r="N42">
            <v>3.0800000000000001E-2</v>
          </cell>
          <cell r="O42">
            <v>3.0800000000000001E-2</v>
          </cell>
          <cell r="P42">
            <v>3.0800000000000001E-2</v>
          </cell>
          <cell r="Q42">
            <v>3.0800000000000001E-2</v>
          </cell>
          <cell r="R42">
            <v>3.0800000000000001E-2</v>
          </cell>
        </row>
      </sheetData>
      <sheetData sheetId="64" refreshError="1">
        <row r="3">
          <cell r="E3" t="str">
            <v>113001131000000001</v>
          </cell>
          <cell r="F3" t="str">
            <v>Açúcar Empacotado Coper Cristalçúcar</v>
          </cell>
          <cell r="G3">
            <v>7.6300000000000007E-2</v>
          </cell>
          <cell r="H3">
            <v>7.6300000000000007E-2</v>
          </cell>
          <cell r="I3">
            <v>7.6300000000000007E-2</v>
          </cell>
          <cell r="J3">
            <v>7.6300000000000007E-2</v>
          </cell>
          <cell r="K3">
            <v>7.6300000000000007E-2</v>
          </cell>
          <cell r="L3">
            <v>7.6300000000000007E-2</v>
          </cell>
          <cell r="M3">
            <v>7.6300000000000007E-2</v>
          </cell>
          <cell r="N3">
            <v>7.6300000000000007E-2</v>
          </cell>
          <cell r="O3">
            <v>7.6300000000000007E-2</v>
          </cell>
          <cell r="P3">
            <v>7.6300000000000007E-2</v>
          </cell>
          <cell r="Q3">
            <v>7.6300000000000007E-2</v>
          </cell>
          <cell r="R3">
            <v>7.6300000000000007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7.0000000000000007E-2</v>
          </cell>
          <cell r="H4">
            <v>7.0000000000000007E-2</v>
          </cell>
          <cell r="I4">
            <v>7.0000000000000007E-2</v>
          </cell>
          <cell r="J4">
            <v>7.0000000000000007E-2</v>
          </cell>
          <cell r="K4">
            <v>7.0000000000000007E-2</v>
          </cell>
          <cell r="L4">
            <v>7.0000000000000007E-2</v>
          </cell>
          <cell r="M4">
            <v>7.0000000000000007E-2</v>
          </cell>
          <cell r="N4">
            <v>7.0000000000000007E-2</v>
          </cell>
          <cell r="O4">
            <v>7.0000000000000007E-2</v>
          </cell>
          <cell r="P4">
            <v>7.0000000000000007E-2</v>
          </cell>
          <cell r="Q4">
            <v>7.0000000000000007E-2</v>
          </cell>
          <cell r="R4">
            <v>7.0000000000000007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.1499999999999994E-2</v>
          </cell>
          <cell r="H5">
            <v>7.1499999999999994E-2</v>
          </cell>
          <cell r="I5">
            <v>7.1499999999999994E-2</v>
          </cell>
          <cell r="J5">
            <v>7.1499999999999994E-2</v>
          </cell>
          <cell r="K5">
            <v>7.1499999999999994E-2</v>
          </cell>
          <cell r="L5">
            <v>7.1499999999999994E-2</v>
          </cell>
          <cell r="M5">
            <v>7.1499999999999994E-2</v>
          </cell>
          <cell r="N5">
            <v>7.1499999999999994E-2</v>
          </cell>
          <cell r="O5">
            <v>7.1499999999999994E-2</v>
          </cell>
          <cell r="P5">
            <v>7.1499999999999994E-2</v>
          </cell>
          <cell r="Q5">
            <v>7.1499999999999994E-2</v>
          </cell>
          <cell r="R5">
            <v>7.1499999999999994E-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.1800000000000003E-2</v>
          </cell>
          <cell r="H6">
            <v>7.1800000000000003E-2</v>
          </cell>
          <cell r="I6">
            <v>7.1800000000000003E-2</v>
          </cell>
          <cell r="J6">
            <v>7.1800000000000003E-2</v>
          </cell>
          <cell r="K6">
            <v>7.1800000000000003E-2</v>
          </cell>
          <cell r="L6">
            <v>7.1800000000000003E-2</v>
          </cell>
          <cell r="M6">
            <v>7.1800000000000003E-2</v>
          </cell>
          <cell r="N6">
            <v>7.1800000000000003E-2</v>
          </cell>
          <cell r="O6">
            <v>7.1800000000000003E-2</v>
          </cell>
          <cell r="P6">
            <v>7.1800000000000003E-2</v>
          </cell>
          <cell r="Q6">
            <v>7.1800000000000003E-2</v>
          </cell>
          <cell r="R6">
            <v>7.1800000000000003E-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.0199999999999999E-2</v>
          </cell>
          <cell r="H7">
            <v>7.0199999999999999E-2</v>
          </cell>
          <cell r="I7">
            <v>7.0199999999999999E-2</v>
          </cell>
          <cell r="J7">
            <v>7.0199999999999999E-2</v>
          </cell>
          <cell r="K7">
            <v>7.0199999999999999E-2</v>
          </cell>
          <cell r="L7">
            <v>7.0199999999999999E-2</v>
          </cell>
          <cell r="M7">
            <v>7.0199999999999999E-2</v>
          </cell>
          <cell r="N7">
            <v>7.0199999999999999E-2</v>
          </cell>
          <cell r="O7">
            <v>7.0199999999999999E-2</v>
          </cell>
          <cell r="P7">
            <v>7.0199999999999999E-2</v>
          </cell>
          <cell r="Q7">
            <v>7.0199999999999999E-2</v>
          </cell>
          <cell r="R7">
            <v>7.0199999999999999E-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.0199999999999999E-2</v>
          </cell>
          <cell r="H8">
            <v>7.0199999999999999E-2</v>
          </cell>
          <cell r="I8">
            <v>7.0199999999999999E-2</v>
          </cell>
          <cell r="J8">
            <v>7.0199999999999999E-2</v>
          </cell>
          <cell r="K8">
            <v>7.0199999999999999E-2</v>
          </cell>
          <cell r="L8">
            <v>7.0199999999999999E-2</v>
          </cell>
          <cell r="M8">
            <v>7.0199999999999999E-2</v>
          </cell>
          <cell r="N8">
            <v>7.0199999999999999E-2</v>
          </cell>
          <cell r="O8">
            <v>7.0199999999999999E-2</v>
          </cell>
          <cell r="P8">
            <v>7.0199999999999999E-2</v>
          </cell>
          <cell r="Q8">
            <v>7.0199999999999999E-2</v>
          </cell>
          <cell r="R8">
            <v>7.0199999999999999E-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7.0199999999999999E-2</v>
          </cell>
          <cell r="H9">
            <v>7.0199999999999999E-2</v>
          </cell>
          <cell r="I9">
            <v>7.0199999999999999E-2</v>
          </cell>
          <cell r="J9">
            <v>7.0199999999999999E-2</v>
          </cell>
          <cell r="K9">
            <v>7.0199999999999999E-2</v>
          </cell>
          <cell r="L9">
            <v>7.0199999999999999E-2</v>
          </cell>
          <cell r="M9">
            <v>7.0199999999999999E-2</v>
          </cell>
          <cell r="N9">
            <v>7.0199999999999999E-2</v>
          </cell>
          <cell r="O9">
            <v>7.0199999999999999E-2</v>
          </cell>
          <cell r="P9">
            <v>7.0199999999999999E-2</v>
          </cell>
          <cell r="Q9">
            <v>7.0199999999999999E-2</v>
          </cell>
          <cell r="R9">
            <v>7.0199999999999999E-2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7.0199999999999999E-2</v>
          </cell>
          <cell r="H10">
            <v>7.0199999999999999E-2</v>
          </cell>
          <cell r="I10">
            <v>7.0199999999999999E-2</v>
          </cell>
          <cell r="J10">
            <v>7.0199999999999999E-2</v>
          </cell>
          <cell r="K10">
            <v>7.0199999999999999E-2</v>
          </cell>
          <cell r="L10">
            <v>7.0199999999999999E-2</v>
          </cell>
          <cell r="M10">
            <v>7.0199999999999999E-2</v>
          </cell>
          <cell r="N10">
            <v>7.0199999999999999E-2</v>
          </cell>
          <cell r="O10">
            <v>7.0199999999999999E-2</v>
          </cell>
          <cell r="P10">
            <v>7.0199999999999999E-2</v>
          </cell>
          <cell r="Q10">
            <v>7.0199999999999999E-2</v>
          </cell>
          <cell r="R10">
            <v>7.0199999999999999E-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.0199999999999999E-2</v>
          </cell>
          <cell r="H11">
            <v>7.0199999999999999E-2</v>
          </cell>
          <cell r="I11">
            <v>7.0199999999999999E-2</v>
          </cell>
          <cell r="J11">
            <v>7.0199999999999999E-2</v>
          </cell>
          <cell r="K11">
            <v>7.0199999999999999E-2</v>
          </cell>
          <cell r="L11">
            <v>7.0199999999999999E-2</v>
          </cell>
          <cell r="M11">
            <v>7.0199999999999999E-2</v>
          </cell>
          <cell r="N11">
            <v>7.0199999999999999E-2</v>
          </cell>
          <cell r="O11">
            <v>7.0199999999999999E-2</v>
          </cell>
          <cell r="P11">
            <v>7.0199999999999999E-2</v>
          </cell>
          <cell r="Q11">
            <v>7.0199999999999999E-2</v>
          </cell>
          <cell r="R11">
            <v>7.0199999999999999E-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1095</v>
          </cell>
          <cell r="H12">
            <v>0.1095</v>
          </cell>
          <cell r="I12">
            <v>0.1095</v>
          </cell>
          <cell r="J12">
            <v>0.1095</v>
          </cell>
          <cell r="K12">
            <v>0.1095</v>
          </cell>
          <cell r="L12">
            <v>0.1095</v>
          </cell>
          <cell r="M12">
            <v>0.1095</v>
          </cell>
          <cell r="N12">
            <v>0.1095</v>
          </cell>
          <cell r="O12">
            <v>0.1095</v>
          </cell>
          <cell r="P12">
            <v>0.1095</v>
          </cell>
          <cell r="Q12">
            <v>0.1095</v>
          </cell>
          <cell r="R12">
            <v>0.1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.2999999999999995E-2</v>
          </cell>
          <cell r="H17">
            <v>7.2999999999999995E-2</v>
          </cell>
          <cell r="I17">
            <v>7.2999999999999995E-2</v>
          </cell>
          <cell r="J17">
            <v>7.2999999999999995E-2</v>
          </cell>
          <cell r="K17">
            <v>7.2999999999999995E-2</v>
          </cell>
          <cell r="L17">
            <v>7.2999999999999995E-2</v>
          </cell>
          <cell r="M17">
            <v>7.2999999999999995E-2</v>
          </cell>
          <cell r="N17">
            <v>7.2999999999999995E-2</v>
          </cell>
          <cell r="O17">
            <v>7.2999999999999995E-2</v>
          </cell>
          <cell r="P17">
            <v>7.2999999999999995E-2</v>
          </cell>
          <cell r="Q17">
            <v>7.2999999999999995E-2</v>
          </cell>
          <cell r="R17">
            <v>7.2999999999999995E-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199999999999999E-2</v>
          </cell>
          <cell r="H18">
            <v>7.1199999999999999E-2</v>
          </cell>
          <cell r="I18">
            <v>7.1199999999999999E-2</v>
          </cell>
          <cell r="J18">
            <v>7.1199999999999999E-2</v>
          </cell>
          <cell r="K18">
            <v>7.1199999999999999E-2</v>
          </cell>
          <cell r="L18">
            <v>7.1199999999999999E-2</v>
          </cell>
          <cell r="M18">
            <v>7.1199999999999999E-2</v>
          </cell>
          <cell r="N18">
            <v>7.1199999999999999E-2</v>
          </cell>
          <cell r="O18">
            <v>7.1199999999999999E-2</v>
          </cell>
          <cell r="P18">
            <v>7.1199999999999999E-2</v>
          </cell>
          <cell r="Q18">
            <v>7.1199999999999999E-2</v>
          </cell>
          <cell r="R18">
            <v>7.1199999999999999E-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.1999999999999995E-2</v>
          </cell>
          <cell r="H19">
            <v>7.1999999999999995E-2</v>
          </cell>
          <cell r="I19">
            <v>7.1999999999999995E-2</v>
          </cell>
          <cell r="J19">
            <v>7.1999999999999995E-2</v>
          </cell>
          <cell r="K19">
            <v>7.1999999999999995E-2</v>
          </cell>
          <cell r="L19">
            <v>7.1999999999999995E-2</v>
          </cell>
          <cell r="M19">
            <v>7.1999999999999995E-2</v>
          </cell>
          <cell r="N19">
            <v>7.1999999999999995E-2</v>
          </cell>
          <cell r="O19">
            <v>7.1999999999999995E-2</v>
          </cell>
          <cell r="P19">
            <v>7.1999999999999995E-2</v>
          </cell>
          <cell r="Q19">
            <v>7.1999999999999995E-2</v>
          </cell>
          <cell r="R19">
            <v>7.1999999999999995E-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.0900000000000005E-2</v>
          </cell>
          <cell r="H20">
            <v>7.0900000000000005E-2</v>
          </cell>
          <cell r="I20">
            <v>7.0900000000000005E-2</v>
          </cell>
          <cell r="J20">
            <v>7.0900000000000005E-2</v>
          </cell>
          <cell r="K20">
            <v>7.0900000000000005E-2</v>
          </cell>
          <cell r="L20">
            <v>7.0900000000000005E-2</v>
          </cell>
          <cell r="M20">
            <v>7.0900000000000005E-2</v>
          </cell>
          <cell r="N20">
            <v>7.0900000000000005E-2</v>
          </cell>
          <cell r="O20">
            <v>7.0900000000000005E-2</v>
          </cell>
          <cell r="P20">
            <v>7.0900000000000005E-2</v>
          </cell>
          <cell r="Q20">
            <v>7.0900000000000005E-2</v>
          </cell>
          <cell r="R20">
            <v>7.0900000000000005E-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.0900000000000005E-2</v>
          </cell>
          <cell r="H21">
            <v>7.0900000000000005E-2</v>
          </cell>
          <cell r="I21">
            <v>7.0900000000000005E-2</v>
          </cell>
          <cell r="J21">
            <v>7.0900000000000005E-2</v>
          </cell>
          <cell r="K21">
            <v>7.0900000000000005E-2</v>
          </cell>
          <cell r="L21">
            <v>7.0900000000000005E-2</v>
          </cell>
          <cell r="M21">
            <v>7.0900000000000005E-2</v>
          </cell>
          <cell r="N21">
            <v>7.0900000000000005E-2</v>
          </cell>
          <cell r="O21">
            <v>7.0900000000000005E-2</v>
          </cell>
          <cell r="P21">
            <v>7.0900000000000005E-2</v>
          </cell>
          <cell r="Q21">
            <v>7.0900000000000005E-2</v>
          </cell>
          <cell r="R21">
            <v>7.0900000000000005E-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.8400000000000006E-2</v>
          </cell>
          <cell r="H23">
            <v>8.8400000000000006E-2</v>
          </cell>
          <cell r="I23">
            <v>8.8400000000000006E-2</v>
          </cell>
          <cell r="J23">
            <v>8.8400000000000006E-2</v>
          </cell>
          <cell r="K23">
            <v>8.8400000000000006E-2</v>
          </cell>
          <cell r="L23">
            <v>8.8400000000000006E-2</v>
          </cell>
          <cell r="M23">
            <v>8.8400000000000006E-2</v>
          </cell>
          <cell r="N23">
            <v>8.8400000000000006E-2</v>
          </cell>
          <cell r="O23">
            <v>8.8400000000000006E-2</v>
          </cell>
          <cell r="P23">
            <v>8.8400000000000006E-2</v>
          </cell>
          <cell r="Q23">
            <v>8.8400000000000006E-2</v>
          </cell>
          <cell r="R23">
            <v>8.8400000000000006E-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.0399999999999999E-2</v>
          </cell>
          <cell r="H24">
            <v>8.0399999999999999E-2</v>
          </cell>
          <cell r="I24">
            <v>8.0399999999999999E-2</v>
          </cell>
          <cell r="J24">
            <v>8.0399999999999999E-2</v>
          </cell>
          <cell r="K24">
            <v>8.0399999999999999E-2</v>
          </cell>
          <cell r="L24">
            <v>8.0399999999999999E-2</v>
          </cell>
          <cell r="M24">
            <v>8.0399999999999999E-2</v>
          </cell>
          <cell r="N24">
            <v>8.0399999999999999E-2</v>
          </cell>
          <cell r="O24">
            <v>8.0399999999999999E-2</v>
          </cell>
          <cell r="P24">
            <v>8.0399999999999999E-2</v>
          </cell>
          <cell r="Q24">
            <v>8.0399999999999999E-2</v>
          </cell>
          <cell r="R24">
            <v>8.0399999999999999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.01E-2</v>
          </cell>
          <cell r="H25">
            <v>9.01E-2</v>
          </cell>
          <cell r="I25">
            <v>9.01E-2</v>
          </cell>
          <cell r="J25">
            <v>9.01E-2</v>
          </cell>
          <cell r="K25">
            <v>9.01E-2</v>
          </cell>
          <cell r="L25">
            <v>9.01E-2</v>
          </cell>
          <cell r="M25">
            <v>9.01E-2</v>
          </cell>
          <cell r="N25">
            <v>9.01E-2</v>
          </cell>
          <cell r="O25">
            <v>9.01E-2</v>
          </cell>
          <cell r="P25">
            <v>9.01E-2</v>
          </cell>
          <cell r="Q25">
            <v>9.01E-2</v>
          </cell>
          <cell r="R25">
            <v>9.01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.3499999999999996E-2</v>
          </cell>
          <cell r="H27">
            <v>7.3499999999999996E-2</v>
          </cell>
          <cell r="I27">
            <v>7.3499999999999996E-2</v>
          </cell>
          <cell r="J27">
            <v>7.3499999999999996E-2</v>
          </cell>
          <cell r="K27">
            <v>7.3499999999999996E-2</v>
          </cell>
          <cell r="L27">
            <v>7.3499999999999996E-2</v>
          </cell>
          <cell r="M27">
            <v>7.3499999999999996E-2</v>
          </cell>
          <cell r="N27">
            <v>7.3499999999999996E-2</v>
          </cell>
          <cell r="O27">
            <v>7.3499999999999996E-2</v>
          </cell>
          <cell r="P27">
            <v>7.3499999999999996E-2</v>
          </cell>
          <cell r="Q27">
            <v>7.3499999999999996E-2</v>
          </cell>
          <cell r="R27">
            <v>7.3499999999999996E-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8.0699999999999994E-2</v>
          </cell>
          <cell r="H28">
            <v>8.0699999999999994E-2</v>
          </cell>
          <cell r="I28">
            <v>8.0699999999999994E-2</v>
          </cell>
          <cell r="J28">
            <v>8.0699999999999994E-2</v>
          </cell>
          <cell r="K28">
            <v>8.0699999999999994E-2</v>
          </cell>
          <cell r="L28">
            <v>8.0699999999999994E-2</v>
          </cell>
          <cell r="M28">
            <v>8.0699999999999994E-2</v>
          </cell>
          <cell r="N28">
            <v>8.0699999999999994E-2</v>
          </cell>
          <cell r="O28">
            <v>8.0699999999999994E-2</v>
          </cell>
          <cell r="P28">
            <v>8.0699999999999994E-2</v>
          </cell>
          <cell r="Q28">
            <v>8.0699999999999994E-2</v>
          </cell>
          <cell r="R28">
            <v>8.0699999999999994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.08</v>
          </cell>
          <cell r="H34">
            <v>0.08</v>
          </cell>
          <cell r="I34">
            <v>0.08</v>
          </cell>
          <cell r="J34">
            <v>0.08</v>
          </cell>
          <cell r="K34">
            <v>0.08</v>
          </cell>
          <cell r="L34">
            <v>0.08</v>
          </cell>
          <cell r="M34">
            <v>0.08</v>
          </cell>
          <cell r="N34">
            <v>0.08</v>
          </cell>
          <cell r="O34">
            <v>0.08</v>
          </cell>
          <cell r="P34">
            <v>0.08</v>
          </cell>
          <cell r="Q34">
            <v>0.08</v>
          </cell>
          <cell r="R34">
            <v>0.0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7.9600000000000004E-2</v>
          </cell>
          <cell r="H35">
            <v>7.9600000000000004E-2</v>
          </cell>
          <cell r="I35">
            <v>7.9600000000000004E-2</v>
          </cell>
          <cell r="J35">
            <v>7.9600000000000004E-2</v>
          </cell>
          <cell r="K35">
            <v>7.9600000000000004E-2</v>
          </cell>
          <cell r="L35">
            <v>7.9600000000000004E-2</v>
          </cell>
          <cell r="M35">
            <v>7.9600000000000004E-2</v>
          </cell>
          <cell r="N35">
            <v>7.9600000000000004E-2</v>
          </cell>
          <cell r="O35">
            <v>7.9600000000000004E-2</v>
          </cell>
          <cell r="P35">
            <v>7.9600000000000004E-2</v>
          </cell>
          <cell r="Q35">
            <v>7.9600000000000004E-2</v>
          </cell>
          <cell r="R35">
            <v>7.9600000000000004E-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.15190000000000001</v>
          </cell>
          <cell r="H37">
            <v>0.15190000000000001</v>
          </cell>
          <cell r="I37">
            <v>0.15190000000000001</v>
          </cell>
          <cell r="J37">
            <v>0.15190000000000001</v>
          </cell>
          <cell r="K37">
            <v>0.15190000000000001</v>
          </cell>
          <cell r="L37">
            <v>0.15190000000000001</v>
          </cell>
          <cell r="M37">
            <v>0.15190000000000001</v>
          </cell>
          <cell r="N37">
            <v>0.15190000000000001</v>
          </cell>
          <cell r="O37">
            <v>0.15190000000000001</v>
          </cell>
          <cell r="P37">
            <v>0.15190000000000001</v>
          </cell>
          <cell r="Q37">
            <v>0.15190000000000001</v>
          </cell>
          <cell r="R37">
            <v>0.15190000000000001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.15190000000000001</v>
          </cell>
          <cell r="H38">
            <v>0.15190000000000001</v>
          </cell>
          <cell r="I38">
            <v>0.15190000000000001</v>
          </cell>
          <cell r="J38">
            <v>0.15190000000000001</v>
          </cell>
          <cell r="K38">
            <v>0.15190000000000001</v>
          </cell>
          <cell r="L38">
            <v>0.15190000000000001</v>
          </cell>
          <cell r="M38">
            <v>0.15190000000000001</v>
          </cell>
          <cell r="N38">
            <v>0.15190000000000001</v>
          </cell>
          <cell r="O38">
            <v>0.15190000000000001</v>
          </cell>
          <cell r="P38">
            <v>0.15190000000000001</v>
          </cell>
          <cell r="Q38">
            <v>0.15190000000000001</v>
          </cell>
          <cell r="R38">
            <v>0.15190000000000001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14369999999999999</v>
          </cell>
          <cell r="H39">
            <v>0.14369999999999999</v>
          </cell>
          <cell r="I39">
            <v>0.14369999999999999</v>
          </cell>
          <cell r="J39">
            <v>0.14369999999999999</v>
          </cell>
          <cell r="K39">
            <v>0.14369999999999999</v>
          </cell>
          <cell r="L39">
            <v>0.14369999999999999</v>
          </cell>
          <cell r="M39">
            <v>0.14369999999999999</v>
          </cell>
          <cell r="N39">
            <v>0.14369999999999999</v>
          </cell>
          <cell r="O39">
            <v>0.14369999999999999</v>
          </cell>
          <cell r="P39">
            <v>0.14369999999999999</v>
          </cell>
          <cell r="Q39">
            <v>0.14369999999999999</v>
          </cell>
          <cell r="R39">
            <v>0.143699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14369999999999999</v>
          </cell>
          <cell r="H40">
            <v>0.14369999999999999</v>
          </cell>
          <cell r="I40">
            <v>0.14369999999999999</v>
          </cell>
          <cell r="J40">
            <v>0.14369999999999999</v>
          </cell>
          <cell r="K40">
            <v>0.14369999999999999</v>
          </cell>
          <cell r="L40">
            <v>0.14369999999999999</v>
          </cell>
          <cell r="M40">
            <v>0.14369999999999999</v>
          </cell>
          <cell r="N40">
            <v>0.14369999999999999</v>
          </cell>
          <cell r="O40">
            <v>0.14369999999999999</v>
          </cell>
          <cell r="P40">
            <v>0.14369999999999999</v>
          </cell>
          <cell r="Q40">
            <v>0.14369999999999999</v>
          </cell>
          <cell r="R40">
            <v>0.143699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15709999999999999</v>
          </cell>
          <cell r="H41">
            <v>0.15709999999999999</v>
          </cell>
          <cell r="I41">
            <v>0.15709999999999999</v>
          </cell>
          <cell r="J41">
            <v>0.15709999999999999</v>
          </cell>
          <cell r="K41">
            <v>0.15709999999999999</v>
          </cell>
          <cell r="L41">
            <v>0.15709999999999999</v>
          </cell>
          <cell r="M41">
            <v>0.15709999999999999</v>
          </cell>
          <cell r="N41">
            <v>0.15709999999999999</v>
          </cell>
          <cell r="O41">
            <v>0.15709999999999999</v>
          </cell>
          <cell r="P41">
            <v>0.15709999999999999</v>
          </cell>
          <cell r="Q41">
            <v>0.15709999999999999</v>
          </cell>
          <cell r="R41">
            <v>0.15709999999999999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15709999999999999</v>
          </cell>
          <cell r="H42">
            <v>0.15709999999999999</v>
          </cell>
          <cell r="I42">
            <v>0.15709999999999999</v>
          </cell>
          <cell r="J42">
            <v>0.15709999999999999</v>
          </cell>
          <cell r="K42">
            <v>0.15709999999999999</v>
          </cell>
          <cell r="L42">
            <v>0.15709999999999999</v>
          </cell>
          <cell r="M42">
            <v>0.15709999999999999</v>
          </cell>
          <cell r="N42">
            <v>0.15709999999999999</v>
          </cell>
          <cell r="O42">
            <v>0.15709999999999999</v>
          </cell>
          <cell r="P42">
            <v>0.15709999999999999</v>
          </cell>
          <cell r="Q42">
            <v>0.15709999999999999</v>
          </cell>
          <cell r="R42">
            <v>0.15709999999999999</v>
          </cell>
        </row>
      </sheetData>
      <sheetData sheetId="65" refreshError="1">
        <row r="3">
          <cell r="E3" t="str">
            <v>113001131000000001</v>
          </cell>
          <cell r="F3" t="str">
            <v>Açúcar Empacotado Coper Cristalçúcar</v>
          </cell>
          <cell r="G3">
            <v>29.15</v>
          </cell>
          <cell r="H3">
            <v>29.15</v>
          </cell>
          <cell r="I3">
            <v>29.15</v>
          </cell>
          <cell r="J3">
            <v>29.15</v>
          </cell>
          <cell r="K3">
            <v>29.15</v>
          </cell>
          <cell r="L3">
            <v>29.15</v>
          </cell>
          <cell r="M3">
            <v>29.15</v>
          </cell>
          <cell r="N3">
            <v>29.15</v>
          </cell>
          <cell r="O3">
            <v>29.15</v>
          </cell>
          <cell r="P3">
            <v>29.15</v>
          </cell>
          <cell r="Q3">
            <v>29.15</v>
          </cell>
          <cell r="R3">
            <v>29.1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9.15</v>
          </cell>
          <cell r="H4">
            <v>29.15</v>
          </cell>
          <cell r="I4">
            <v>29.15</v>
          </cell>
          <cell r="J4">
            <v>29.15</v>
          </cell>
          <cell r="K4">
            <v>29.15</v>
          </cell>
          <cell r="L4">
            <v>29.15</v>
          </cell>
          <cell r="M4">
            <v>29.15</v>
          </cell>
          <cell r="N4">
            <v>29.15</v>
          </cell>
          <cell r="O4">
            <v>29.15</v>
          </cell>
          <cell r="P4">
            <v>29.15</v>
          </cell>
          <cell r="Q4">
            <v>29.15</v>
          </cell>
          <cell r="R4">
            <v>29.1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1.2</v>
          </cell>
          <cell r="H5">
            <v>31.2</v>
          </cell>
          <cell r="I5">
            <v>31.2</v>
          </cell>
          <cell r="J5">
            <v>31.2</v>
          </cell>
          <cell r="K5">
            <v>31.2</v>
          </cell>
          <cell r="L5">
            <v>31.2</v>
          </cell>
          <cell r="M5">
            <v>31.2</v>
          </cell>
          <cell r="N5">
            <v>31.2</v>
          </cell>
          <cell r="O5">
            <v>31.2</v>
          </cell>
          <cell r="P5">
            <v>31.2</v>
          </cell>
          <cell r="Q5">
            <v>31.2</v>
          </cell>
          <cell r="R5">
            <v>31.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8.07</v>
          </cell>
          <cell r="H6">
            <v>28.07</v>
          </cell>
          <cell r="I6">
            <v>28.07</v>
          </cell>
          <cell r="J6">
            <v>28.07</v>
          </cell>
          <cell r="K6">
            <v>28.07</v>
          </cell>
          <cell r="L6">
            <v>28.07</v>
          </cell>
          <cell r="M6">
            <v>28.07</v>
          </cell>
          <cell r="N6">
            <v>28.07</v>
          </cell>
          <cell r="O6">
            <v>28.07</v>
          </cell>
          <cell r="P6">
            <v>28.07</v>
          </cell>
          <cell r="Q6">
            <v>28.07</v>
          </cell>
          <cell r="R6">
            <v>28.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4.94</v>
          </cell>
          <cell r="H7">
            <v>34.94</v>
          </cell>
          <cell r="I7">
            <v>34.94</v>
          </cell>
          <cell r="J7">
            <v>34.94</v>
          </cell>
          <cell r="K7">
            <v>34.94</v>
          </cell>
          <cell r="L7">
            <v>34.94</v>
          </cell>
          <cell r="M7">
            <v>34.94</v>
          </cell>
          <cell r="N7">
            <v>34.94</v>
          </cell>
          <cell r="O7">
            <v>34.94</v>
          </cell>
          <cell r="P7">
            <v>34.94</v>
          </cell>
          <cell r="Q7">
            <v>34.94</v>
          </cell>
          <cell r="R7">
            <v>34.9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7.58</v>
          </cell>
          <cell r="H8">
            <v>37.58</v>
          </cell>
          <cell r="I8">
            <v>37.58</v>
          </cell>
          <cell r="J8">
            <v>37.58</v>
          </cell>
          <cell r="K8">
            <v>37.58</v>
          </cell>
          <cell r="L8">
            <v>37.58</v>
          </cell>
          <cell r="M8">
            <v>37.58</v>
          </cell>
          <cell r="N8">
            <v>37.58</v>
          </cell>
          <cell r="O8">
            <v>37.58</v>
          </cell>
          <cell r="P8">
            <v>37.58</v>
          </cell>
          <cell r="Q8">
            <v>37.58</v>
          </cell>
          <cell r="R8">
            <v>37.5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6.74</v>
          </cell>
          <cell r="H11">
            <v>26.74</v>
          </cell>
          <cell r="I11">
            <v>26.74</v>
          </cell>
          <cell r="J11">
            <v>26.74</v>
          </cell>
          <cell r="K11">
            <v>26.74</v>
          </cell>
          <cell r="L11">
            <v>26.74</v>
          </cell>
          <cell r="M11">
            <v>26.74</v>
          </cell>
          <cell r="N11">
            <v>26.74</v>
          </cell>
          <cell r="O11">
            <v>26.74</v>
          </cell>
          <cell r="P11">
            <v>26.74</v>
          </cell>
          <cell r="Q11">
            <v>26.74</v>
          </cell>
          <cell r="R11">
            <v>26.7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6.28</v>
          </cell>
          <cell r="H12">
            <v>26.28</v>
          </cell>
          <cell r="I12">
            <v>26.28</v>
          </cell>
          <cell r="J12">
            <v>26.28</v>
          </cell>
          <cell r="K12">
            <v>26.28</v>
          </cell>
          <cell r="L12">
            <v>26.28</v>
          </cell>
          <cell r="M12">
            <v>26.28</v>
          </cell>
          <cell r="N12">
            <v>26.28</v>
          </cell>
          <cell r="O12">
            <v>26.28</v>
          </cell>
          <cell r="P12">
            <v>26.28</v>
          </cell>
          <cell r="Q12">
            <v>26.28</v>
          </cell>
          <cell r="R12">
            <v>26.28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7.673958916900091</v>
          </cell>
          <cell r="H17">
            <v>27.673958916900091</v>
          </cell>
          <cell r="I17">
            <v>27.673958916900091</v>
          </cell>
          <cell r="J17">
            <v>27.673958916900091</v>
          </cell>
          <cell r="K17">
            <v>27.673958916900091</v>
          </cell>
          <cell r="L17">
            <v>27.673958916900091</v>
          </cell>
          <cell r="M17">
            <v>27.673958916900091</v>
          </cell>
          <cell r="N17">
            <v>27.673958916900091</v>
          </cell>
          <cell r="O17">
            <v>27.673958916900091</v>
          </cell>
          <cell r="P17">
            <v>27.673958916900091</v>
          </cell>
          <cell r="Q17">
            <v>27.673958916900091</v>
          </cell>
          <cell r="R17">
            <v>27.6739589169000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1.67</v>
          </cell>
          <cell r="H18">
            <v>31.67</v>
          </cell>
          <cell r="I18">
            <v>31.67</v>
          </cell>
          <cell r="J18">
            <v>31.67</v>
          </cell>
          <cell r="K18">
            <v>31.67</v>
          </cell>
          <cell r="L18">
            <v>31.67</v>
          </cell>
          <cell r="M18">
            <v>31.67</v>
          </cell>
          <cell r="N18">
            <v>31.67</v>
          </cell>
          <cell r="O18">
            <v>31.67</v>
          </cell>
          <cell r="P18">
            <v>31.67</v>
          </cell>
          <cell r="Q18">
            <v>31.67</v>
          </cell>
          <cell r="R18">
            <v>31.6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1.919320359722835</v>
          </cell>
          <cell r="H19">
            <v>31.919320359722835</v>
          </cell>
          <cell r="I19">
            <v>31.919320359722835</v>
          </cell>
          <cell r="J19">
            <v>31.919320359722835</v>
          </cell>
          <cell r="K19">
            <v>31.919320359722835</v>
          </cell>
          <cell r="L19">
            <v>31.919320359722835</v>
          </cell>
          <cell r="M19">
            <v>31.919320359722835</v>
          </cell>
          <cell r="N19">
            <v>31.919320359722835</v>
          </cell>
          <cell r="O19">
            <v>31.919320359722835</v>
          </cell>
          <cell r="P19">
            <v>31.919320359722835</v>
          </cell>
          <cell r="Q19">
            <v>31.919320359722835</v>
          </cell>
          <cell r="R19">
            <v>31.91932035972283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.35</v>
          </cell>
          <cell r="H20">
            <v>30.35</v>
          </cell>
          <cell r="I20">
            <v>30.35</v>
          </cell>
          <cell r="J20">
            <v>30.35</v>
          </cell>
          <cell r="K20">
            <v>30.35</v>
          </cell>
          <cell r="L20">
            <v>30.35</v>
          </cell>
          <cell r="M20">
            <v>30.35</v>
          </cell>
          <cell r="N20">
            <v>30.35</v>
          </cell>
          <cell r="O20">
            <v>30.35</v>
          </cell>
          <cell r="P20">
            <v>30.35</v>
          </cell>
          <cell r="Q20">
            <v>30.35</v>
          </cell>
          <cell r="R20">
            <v>30.3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0.35</v>
          </cell>
          <cell r="H21">
            <v>30.35</v>
          </cell>
          <cell r="I21">
            <v>30.35</v>
          </cell>
          <cell r="J21">
            <v>30.35</v>
          </cell>
          <cell r="K21">
            <v>30.35</v>
          </cell>
          <cell r="L21">
            <v>30.35</v>
          </cell>
          <cell r="M21">
            <v>30.35</v>
          </cell>
          <cell r="N21">
            <v>30.35</v>
          </cell>
          <cell r="O21">
            <v>30.35</v>
          </cell>
          <cell r="P21">
            <v>30.35</v>
          </cell>
          <cell r="Q21">
            <v>30.35</v>
          </cell>
          <cell r="R21">
            <v>30.35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2.020000000000003</v>
          </cell>
          <cell r="H23">
            <v>32.020000000000003</v>
          </cell>
          <cell r="I23">
            <v>32.020000000000003</v>
          </cell>
          <cell r="J23">
            <v>32.020000000000003</v>
          </cell>
          <cell r="K23">
            <v>32.020000000000003</v>
          </cell>
          <cell r="L23">
            <v>32.020000000000003</v>
          </cell>
          <cell r="M23">
            <v>32.020000000000003</v>
          </cell>
          <cell r="N23">
            <v>32.020000000000003</v>
          </cell>
          <cell r="O23">
            <v>32.020000000000003</v>
          </cell>
          <cell r="P23">
            <v>32.020000000000003</v>
          </cell>
          <cell r="Q23">
            <v>32.020000000000003</v>
          </cell>
          <cell r="R23">
            <v>32.02000000000000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8.96</v>
          </cell>
          <cell r="H24">
            <v>28.96</v>
          </cell>
          <cell r="I24">
            <v>28.96</v>
          </cell>
          <cell r="J24">
            <v>28.96</v>
          </cell>
          <cell r="K24">
            <v>28.96</v>
          </cell>
          <cell r="L24">
            <v>28.96</v>
          </cell>
          <cell r="M24">
            <v>28.96</v>
          </cell>
          <cell r="N24">
            <v>28.96</v>
          </cell>
          <cell r="O24">
            <v>28.96</v>
          </cell>
          <cell r="P24">
            <v>28.96</v>
          </cell>
          <cell r="Q24">
            <v>28.96</v>
          </cell>
          <cell r="R24">
            <v>28.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8.95</v>
          </cell>
          <cell r="H25">
            <v>28.95</v>
          </cell>
          <cell r="I25">
            <v>28.95</v>
          </cell>
          <cell r="J25">
            <v>28.95</v>
          </cell>
          <cell r="K25">
            <v>28.95</v>
          </cell>
          <cell r="L25">
            <v>28.95</v>
          </cell>
          <cell r="M25">
            <v>28.95</v>
          </cell>
          <cell r="N25">
            <v>28.95</v>
          </cell>
          <cell r="O25">
            <v>28.95</v>
          </cell>
          <cell r="P25">
            <v>28.95</v>
          </cell>
          <cell r="Q25">
            <v>28.95</v>
          </cell>
          <cell r="R25">
            <v>28.9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.69</v>
          </cell>
          <cell r="H27">
            <v>30.69</v>
          </cell>
          <cell r="I27">
            <v>30.69</v>
          </cell>
          <cell r="J27">
            <v>30.69</v>
          </cell>
          <cell r="K27">
            <v>30.69</v>
          </cell>
          <cell r="L27">
            <v>30.69</v>
          </cell>
          <cell r="M27">
            <v>30.69</v>
          </cell>
          <cell r="N27">
            <v>30.69</v>
          </cell>
          <cell r="O27">
            <v>30.69</v>
          </cell>
          <cell r="P27">
            <v>30.69</v>
          </cell>
          <cell r="Q27">
            <v>30.69</v>
          </cell>
          <cell r="R27">
            <v>30.6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0.08</v>
          </cell>
          <cell r="H28">
            <v>30.08</v>
          </cell>
          <cell r="I28">
            <v>30.08</v>
          </cell>
          <cell r="J28">
            <v>30.08</v>
          </cell>
          <cell r="K28">
            <v>30.08</v>
          </cell>
          <cell r="L28">
            <v>30.08</v>
          </cell>
          <cell r="M28">
            <v>30.08</v>
          </cell>
          <cell r="N28">
            <v>30.08</v>
          </cell>
          <cell r="O28">
            <v>30.08</v>
          </cell>
          <cell r="P28">
            <v>30.08</v>
          </cell>
          <cell r="Q28">
            <v>30.08</v>
          </cell>
          <cell r="R28">
            <v>30.0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28.23</v>
          </cell>
          <cell r="H29">
            <v>28.23</v>
          </cell>
          <cell r="I29">
            <v>28.23</v>
          </cell>
          <cell r="J29">
            <v>28.23</v>
          </cell>
          <cell r="K29">
            <v>28.23</v>
          </cell>
          <cell r="L29">
            <v>28.23</v>
          </cell>
          <cell r="M29">
            <v>28.23</v>
          </cell>
          <cell r="N29">
            <v>28.23</v>
          </cell>
          <cell r="O29">
            <v>28.23</v>
          </cell>
          <cell r="P29">
            <v>28.23</v>
          </cell>
          <cell r="Q29">
            <v>28.23</v>
          </cell>
          <cell r="R29">
            <v>28.23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28</v>
          </cell>
          <cell r="H30">
            <v>28</v>
          </cell>
          <cell r="I30">
            <v>28</v>
          </cell>
          <cell r="J30">
            <v>28</v>
          </cell>
          <cell r="K30">
            <v>28</v>
          </cell>
          <cell r="L30">
            <v>28</v>
          </cell>
          <cell r="M30">
            <v>28</v>
          </cell>
          <cell r="N30">
            <v>28</v>
          </cell>
          <cell r="O30">
            <v>28</v>
          </cell>
          <cell r="P30">
            <v>28</v>
          </cell>
          <cell r="Q30">
            <v>28</v>
          </cell>
          <cell r="R30">
            <v>28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4.86</v>
          </cell>
          <cell r="H34">
            <v>34.86</v>
          </cell>
          <cell r="I34">
            <v>34.86</v>
          </cell>
          <cell r="J34">
            <v>34.86</v>
          </cell>
          <cell r="K34">
            <v>34.86</v>
          </cell>
          <cell r="L34">
            <v>34.86</v>
          </cell>
          <cell r="M34">
            <v>34.86</v>
          </cell>
          <cell r="N34">
            <v>34.86</v>
          </cell>
          <cell r="O34">
            <v>34.86</v>
          </cell>
          <cell r="P34">
            <v>34.86</v>
          </cell>
          <cell r="Q34">
            <v>34.86</v>
          </cell>
          <cell r="R34">
            <v>34.8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3.909999999999997</v>
          </cell>
          <cell r="H35">
            <v>33.909999999999997</v>
          </cell>
          <cell r="I35">
            <v>33.909999999999997</v>
          </cell>
          <cell r="J35">
            <v>33.909999999999997</v>
          </cell>
          <cell r="K35">
            <v>33.909999999999997</v>
          </cell>
          <cell r="L35">
            <v>33.909999999999997</v>
          </cell>
          <cell r="M35">
            <v>33.909999999999997</v>
          </cell>
          <cell r="N35">
            <v>33.909999999999997</v>
          </cell>
          <cell r="O35">
            <v>33.909999999999997</v>
          </cell>
          <cell r="P35">
            <v>33.909999999999997</v>
          </cell>
          <cell r="Q35">
            <v>33.909999999999997</v>
          </cell>
          <cell r="R35">
            <v>33.90999999999999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9.840000000000003</v>
          </cell>
          <cell r="H36">
            <v>39.840000000000003</v>
          </cell>
          <cell r="I36">
            <v>39.840000000000003</v>
          </cell>
          <cell r="J36">
            <v>39.840000000000003</v>
          </cell>
          <cell r="K36">
            <v>39.840000000000003</v>
          </cell>
          <cell r="L36">
            <v>39.840000000000003</v>
          </cell>
          <cell r="M36">
            <v>39.840000000000003</v>
          </cell>
          <cell r="N36">
            <v>39.840000000000003</v>
          </cell>
          <cell r="O36">
            <v>39.840000000000003</v>
          </cell>
          <cell r="P36">
            <v>39.840000000000003</v>
          </cell>
          <cell r="Q36">
            <v>39.840000000000003</v>
          </cell>
          <cell r="R36">
            <v>39.84000000000000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.66</v>
          </cell>
          <cell r="H37">
            <v>31.66</v>
          </cell>
          <cell r="I37">
            <v>31.66</v>
          </cell>
          <cell r="J37">
            <v>31.66</v>
          </cell>
          <cell r="K37">
            <v>31.66</v>
          </cell>
          <cell r="L37">
            <v>31.66</v>
          </cell>
          <cell r="M37">
            <v>31.66</v>
          </cell>
          <cell r="N37">
            <v>31.66</v>
          </cell>
          <cell r="O37">
            <v>31.66</v>
          </cell>
          <cell r="P37">
            <v>31.66</v>
          </cell>
          <cell r="Q37">
            <v>31.66</v>
          </cell>
          <cell r="R37">
            <v>31.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1.96</v>
          </cell>
          <cell r="H38">
            <v>31.96</v>
          </cell>
          <cell r="I38">
            <v>31.96</v>
          </cell>
          <cell r="J38">
            <v>31.96</v>
          </cell>
          <cell r="K38">
            <v>31.96</v>
          </cell>
          <cell r="L38">
            <v>31.96</v>
          </cell>
          <cell r="M38">
            <v>31.96</v>
          </cell>
          <cell r="N38">
            <v>31.96</v>
          </cell>
          <cell r="O38">
            <v>31.96</v>
          </cell>
          <cell r="P38">
            <v>31.96</v>
          </cell>
          <cell r="Q38">
            <v>31.96</v>
          </cell>
          <cell r="R38">
            <v>31.96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2.1</v>
          </cell>
          <cell r="H39">
            <v>32.1</v>
          </cell>
          <cell r="I39">
            <v>32.1</v>
          </cell>
          <cell r="J39">
            <v>32.1</v>
          </cell>
          <cell r="K39">
            <v>32.1</v>
          </cell>
          <cell r="L39">
            <v>32.1</v>
          </cell>
          <cell r="M39">
            <v>32.1</v>
          </cell>
          <cell r="N39">
            <v>32.1</v>
          </cell>
          <cell r="O39">
            <v>32.1</v>
          </cell>
          <cell r="P39">
            <v>32.1</v>
          </cell>
          <cell r="Q39">
            <v>32.1</v>
          </cell>
          <cell r="R39">
            <v>32.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30.3</v>
          </cell>
          <cell r="H40">
            <v>30.3</v>
          </cell>
          <cell r="I40">
            <v>30.3</v>
          </cell>
          <cell r="J40">
            <v>30.3</v>
          </cell>
          <cell r="K40">
            <v>30.3</v>
          </cell>
          <cell r="L40">
            <v>30.3</v>
          </cell>
          <cell r="M40">
            <v>30.3</v>
          </cell>
          <cell r="N40">
            <v>30.3</v>
          </cell>
          <cell r="O40">
            <v>30.3</v>
          </cell>
          <cell r="P40">
            <v>30.3</v>
          </cell>
          <cell r="Q40">
            <v>30.3</v>
          </cell>
          <cell r="R40">
            <v>30.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</v>
          </cell>
          <cell r="H41">
            <v>29.8</v>
          </cell>
          <cell r="I41">
            <v>29.8</v>
          </cell>
          <cell r="J41">
            <v>29.8</v>
          </cell>
          <cell r="K41">
            <v>29.8</v>
          </cell>
          <cell r="L41">
            <v>29.8</v>
          </cell>
          <cell r="M41">
            <v>29.8</v>
          </cell>
          <cell r="N41">
            <v>29.8</v>
          </cell>
          <cell r="O41">
            <v>29.8</v>
          </cell>
          <cell r="P41">
            <v>29.8</v>
          </cell>
          <cell r="Q41">
            <v>29.8</v>
          </cell>
          <cell r="R41">
            <v>29.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8.9</v>
          </cell>
          <cell r="H42">
            <v>28.9</v>
          </cell>
          <cell r="I42">
            <v>28.9</v>
          </cell>
          <cell r="J42">
            <v>28.9</v>
          </cell>
          <cell r="K42">
            <v>28.9</v>
          </cell>
          <cell r="L42">
            <v>28.9</v>
          </cell>
          <cell r="M42">
            <v>28.9</v>
          </cell>
          <cell r="N42">
            <v>28.9</v>
          </cell>
          <cell r="O42">
            <v>28.9</v>
          </cell>
          <cell r="P42">
            <v>28.9</v>
          </cell>
          <cell r="Q42">
            <v>28.9</v>
          </cell>
          <cell r="R42">
            <v>28.9</v>
          </cell>
        </row>
      </sheetData>
      <sheetData sheetId="66" refreshError="1">
        <row r="3">
          <cell r="E3" t="str">
            <v>113001131000000001</v>
          </cell>
          <cell r="F3" t="str">
            <v>Açúcar Empacotado Coper Cristalçúcar</v>
          </cell>
          <cell r="G3">
            <v>14.436</v>
          </cell>
          <cell r="H3">
            <v>14.436</v>
          </cell>
          <cell r="I3">
            <v>14.436</v>
          </cell>
          <cell r="J3">
            <v>14.436</v>
          </cell>
          <cell r="K3">
            <v>14.436</v>
          </cell>
          <cell r="L3">
            <v>14.436</v>
          </cell>
          <cell r="M3">
            <v>14.436</v>
          </cell>
          <cell r="N3">
            <v>14.436</v>
          </cell>
          <cell r="O3">
            <v>14.436</v>
          </cell>
          <cell r="P3">
            <v>14.436</v>
          </cell>
          <cell r="Q3">
            <v>14.436</v>
          </cell>
          <cell r="R3">
            <v>14.43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.436</v>
          </cell>
          <cell r="H4">
            <v>14.436</v>
          </cell>
          <cell r="I4">
            <v>14.436</v>
          </cell>
          <cell r="J4">
            <v>14.436</v>
          </cell>
          <cell r="K4">
            <v>14.436</v>
          </cell>
          <cell r="L4">
            <v>14.436</v>
          </cell>
          <cell r="M4">
            <v>14.436</v>
          </cell>
          <cell r="N4">
            <v>14.436</v>
          </cell>
          <cell r="O4">
            <v>14.436</v>
          </cell>
          <cell r="P4">
            <v>14.436</v>
          </cell>
          <cell r="Q4">
            <v>14.436</v>
          </cell>
          <cell r="R4">
            <v>14.43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782</v>
          </cell>
          <cell r="H5">
            <v>18.782</v>
          </cell>
          <cell r="I5">
            <v>18.782</v>
          </cell>
          <cell r="J5">
            <v>18.782</v>
          </cell>
          <cell r="K5">
            <v>18.782</v>
          </cell>
          <cell r="L5">
            <v>18.782</v>
          </cell>
          <cell r="M5">
            <v>18.782</v>
          </cell>
          <cell r="N5">
            <v>18.782</v>
          </cell>
          <cell r="O5">
            <v>18.782</v>
          </cell>
          <cell r="P5">
            <v>18.782</v>
          </cell>
          <cell r="Q5">
            <v>18.782</v>
          </cell>
          <cell r="R5">
            <v>18.78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.61</v>
          </cell>
          <cell r="H6">
            <v>18.61</v>
          </cell>
          <cell r="I6">
            <v>18.61</v>
          </cell>
          <cell r="J6">
            <v>18.61</v>
          </cell>
          <cell r="K6">
            <v>18.61</v>
          </cell>
          <cell r="L6">
            <v>18.61</v>
          </cell>
          <cell r="M6">
            <v>18.61</v>
          </cell>
          <cell r="N6">
            <v>18.61</v>
          </cell>
          <cell r="O6">
            <v>18.61</v>
          </cell>
          <cell r="P6">
            <v>18.61</v>
          </cell>
          <cell r="Q6">
            <v>18.61</v>
          </cell>
          <cell r="R6">
            <v>18.6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776</v>
          </cell>
          <cell r="H7">
            <v>18.776</v>
          </cell>
          <cell r="I7">
            <v>18.776</v>
          </cell>
          <cell r="J7">
            <v>18.776</v>
          </cell>
          <cell r="K7">
            <v>18.776</v>
          </cell>
          <cell r="L7">
            <v>18.776</v>
          </cell>
          <cell r="M7">
            <v>18.776</v>
          </cell>
          <cell r="N7">
            <v>18.776</v>
          </cell>
          <cell r="O7">
            <v>18.776</v>
          </cell>
          <cell r="P7">
            <v>18.776</v>
          </cell>
          <cell r="Q7">
            <v>18.776</v>
          </cell>
          <cell r="R7">
            <v>18.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.776</v>
          </cell>
          <cell r="H8">
            <v>18.776</v>
          </cell>
          <cell r="I8">
            <v>18.776</v>
          </cell>
          <cell r="J8">
            <v>18.776</v>
          </cell>
          <cell r="K8">
            <v>18.776</v>
          </cell>
          <cell r="L8">
            <v>18.776</v>
          </cell>
          <cell r="M8">
            <v>18.776</v>
          </cell>
          <cell r="N8">
            <v>18.776</v>
          </cell>
          <cell r="O8">
            <v>18.776</v>
          </cell>
          <cell r="P8">
            <v>18.776</v>
          </cell>
          <cell r="Q8">
            <v>18.776</v>
          </cell>
          <cell r="R8">
            <v>18.77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776</v>
          </cell>
          <cell r="H9">
            <v>18.776</v>
          </cell>
          <cell r="I9">
            <v>18.776</v>
          </cell>
          <cell r="J9">
            <v>18.776</v>
          </cell>
          <cell r="K9">
            <v>18.776</v>
          </cell>
          <cell r="L9">
            <v>18.776</v>
          </cell>
          <cell r="M9">
            <v>18.776</v>
          </cell>
          <cell r="N9">
            <v>18.776</v>
          </cell>
          <cell r="O9">
            <v>18.776</v>
          </cell>
          <cell r="P9">
            <v>18.776</v>
          </cell>
          <cell r="Q9">
            <v>18.776</v>
          </cell>
          <cell r="R9">
            <v>18.77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776</v>
          </cell>
          <cell r="H10">
            <v>18.776</v>
          </cell>
          <cell r="I10">
            <v>18.776</v>
          </cell>
          <cell r="J10">
            <v>18.776</v>
          </cell>
          <cell r="K10">
            <v>18.776</v>
          </cell>
          <cell r="L10">
            <v>18.776</v>
          </cell>
          <cell r="M10">
            <v>18.776</v>
          </cell>
          <cell r="N10">
            <v>18.776</v>
          </cell>
          <cell r="O10">
            <v>18.776</v>
          </cell>
          <cell r="P10">
            <v>18.776</v>
          </cell>
          <cell r="Q10">
            <v>18.776</v>
          </cell>
          <cell r="R10">
            <v>18.77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8.782</v>
          </cell>
          <cell r="H11">
            <v>18.782</v>
          </cell>
          <cell r="I11">
            <v>18.782</v>
          </cell>
          <cell r="J11">
            <v>18.782</v>
          </cell>
          <cell r="K11">
            <v>18.782</v>
          </cell>
          <cell r="L11">
            <v>18.782</v>
          </cell>
          <cell r="M11">
            <v>18.782</v>
          </cell>
          <cell r="N11">
            <v>18.782</v>
          </cell>
          <cell r="O11">
            <v>18.782</v>
          </cell>
          <cell r="P11">
            <v>18.782</v>
          </cell>
          <cell r="Q11">
            <v>18.782</v>
          </cell>
          <cell r="R11">
            <v>18.7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4.974</v>
          </cell>
          <cell r="H17">
            <v>14.974</v>
          </cell>
          <cell r="I17">
            <v>14.974</v>
          </cell>
          <cell r="J17">
            <v>14.974</v>
          </cell>
          <cell r="K17">
            <v>14.974</v>
          </cell>
          <cell r="L17">
            <v>14.974</v>
          </cell>
          <cell r="M17">
            <v>14.974</v>
          </cell>
          <cell r="N17">
            <v>14.974</v>
          </cell>
          <cell r="O17">
            <v>14.974</v>
          </cell>
          <cell r="P17">
            <v>14.974</v>
          </cell>
          <cell r="Q17">
            <v>14.974</v>
          </cell>
          <cell r="R17">
            <v>14.97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1.684000000000001</v>
          </cell>
          <cell r="H18">
            <v>21.684000000000001</v>
          </cell>
          <cell r="I18">
            <v>21.684000000000001</v>
          </cell>
          <cell r="J18">
            <v>21.684000000000001</v>
          </cell>
          <cell r="K18">
            <v>21.684000000000001</v>
          </cell>
          <cell r="L18">
            <v>21.684000000000001</v>
          </cell>
          <cell r="M18">
            <v>21.684000000000001</v>
          </cell>
          <cell r="N18">
            <v>21.684000000000001</v>
          </cell>
          <cell r="O18">
            <v>21.684000000000001</v>
          </cell>
          <cell r="P18">
            <v>21.684000000000001</v>
          </cell>
          <cell r="Q18">
            <v>21.684000000000001</v>
          </cell>
          <cell r="R18">
            <v>21.684000000000001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7.614000000000001</v>
          </cell>
          <cell r="H19">
            <v>27.614000000000001</v>
          </cell>
          <cell r="I19">
            <v>27.614000000000001</v>
          </cell>
          <cell r="J19">
            <v>27.614000000000001</v>
          </cell>
          <cell r="K19">
            <v>27.614000000000001</v>
          </cell>
          <cell r="L19">
            <v>27.614000000000001</v>
          </cell>
          <cell r="M19">
            <v>27.614000000000001</v>
          </cell>
          <cell r="N19">
            <v>27.614000000000001</v>
          </cell>
          <cell r="O19">
            <v>27.614000000000001</v>
          </cell>
          <cell r="P19">
            <v>27.614000000000001</v>
          </cell>
          <cell r="Q19">
            <v>27.614000000000001</v>
          </cell>
          <cell r="R19">
            <v>27.614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733.41399999999999</v>
          </cell>
          <cell r="H20">
            <v>733.41399999999999</v>
          </cell>
          <cell r="I20">
            <v>733.41399999999999</v>
          </cell>
          <cell r="J20">
            <v>733.41399999999999</v>
          </cell>
          <cell r="K20">
            <v>733.41399999999999</v>
          </cell>
          <cell r="L20">
            <v>733.41399999999999</v>
          </cell>
          <cell r="M20">
            <v>733.41399999999999</v>
          </cell>
          <cell r="N20">
            <v>733.41399999999999</v>
          </cell>
          <cell r="O20">
            <v>733.41399999999999</v>
          </cell>
          <cell r="P20">
            <v>733.41399999999999</v>
          </cell>
          <cell r="Q20">
            <v>733.41399999999999</v>
          </cell>
          <cell r="R20">
            <v>733.41399999999999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733.41399999999999</v>
          </cell>
          <cell r="H21">
            <v>733.41399999999999</v>
          </cell>
          <cell r="I21">
            <v>733.41399999999999</v>
          </cell>
          <cell r="J21">
            <v>733.41399999999999</v>
          </cell>
          <cell r="K21">
            <v>733.41399999999999</v>
          </cell>
          <cell r="L21">
            <v>733.41399999999999</v>
          </cell>
          <cell r="M21">
            <v>733.41399999999999</v>
          </cell>
          <cell r="N21">
            <v>733.41399999999999</v>
          </cell>
          <cell r="O21">
            <v>733.41399999999999</v>
          </cell>
          <cell r="P21">
            <v>733.41399999999999</v>
          </cell>
          <cell r="Q21">
            <v>733.41399999999999</v>
          </cell>
          <cell r="R21">
            <v>733.41399999999999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37.49833333333333</v>
          </cell>
          <cell r="H23">
            <v>137.49833333333333</v>
          </cell>
          <cell r="I23">
            <v>137.49833333333333</v>
          </cell>
          <cell r="J23">
            <v>137.49833333333333</v>
          </cell>
          <cell r="K23">
            <v>137.49833333333333</v>
          </cell>
          <cell r="L23">
            <v>137.49833333333333</v>
          </cell>
          <cell r="M23">
            <v>137.49833333333333</v>
          </cell>
          <cell r="N23">
            <v>137.49833333333333</v>
          </cell>
          <cell r="O23">
            <v>137.49833333333333</v>
          </cell>
          <cell r="P23">
            <v>137.49833333333333</v>
          </cell>
          <cell r="Q23">
            <v>137.49833333333333</v>
          </cell>
          <cell r="R23">
            <v>137.498333333333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69.53999999999996</v>
          </cell>
          <cell r="H24">
            <v>369.53999999999996</v>
          </cell>
          <cell r="I24">
            <v>369.53999999999996</v>
          </cell>
          <cell r="J24">
            <v>369.53999999999996</v>
          </cell>
          <cell r="K24">
            <v>369.53999999999996</v>
          </cell>
          <cell r="L24">
            <v>369.53999999999996</v>
          </cell>
          <cell r="M24">
            <v>369.53999999999996</v>
          </cell>
          <cell r="N24">
            <v>369.53999999999996</v>
          </cell>
          <cell r="O24">
            <v>369.53999999999996</v>
          </cell>
          <cell r="P24">
            <v>369.53999999999996</v>
          </cell>
          <cell r="Q24">
            <v>369.53999999999996</v>
          </cell>
          <cell r="R24">
            <v>369.53999999999996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83.49833333333333</v>
          </cell>
          <cell r="H25">
            <v>383.49833333333333</v>
          </cell>
          <cell r="I25">
            <v>383.49833333333333</v>
          </cell>
          <cell r="J25">
            <v>383.49833333333333</v>
          </cell>
          <cell r="K25">
            <v>383.49833333333333</v>
          </cell>
          <cell r="L25">
            <v>383.49833333333333</v>
          </cell>
          <cell r="M25">
            <v>383.49833333333333</v>
          </cell>
          <cell r="N25">
            <v>383.49833333333333</v>
          </cell>
          <cell r="O25">
            <v>383.49833333333333</v>
          </cell>
          <cell r="P25">
            <v>383.49833333333333</v>
          </cell>
          <cell r="Q25">
            <v>383.49833333333333</v>
          </cell>
          <cell r="R25">
            <v>383.498333333333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41.94500000000002</v>
          </cell>
          <cell r="H27">
            <v>141.94500000000002</v>
          </cell>
          <cell r="I27">
            <v>141.94500000000002</v>
          </cell>
          <cell r="J27">
            <v>141.94500000000002</v>
          </cell>
          <cell r="K27">
            <v>141.94500000000002</v>
          </cell>
          <cell r="L27">
            <v>141.94500000000002</v>
          </cell>
          <cell r="M27">
            <v>141.94500000000002</v>
          </cell>
          <cell r="N27">
            <v>141.94500000000002</v>
          </cell>
          <cell r="O27">
            <v>141.94500000000002</v>
          </cell>
          <cell r="P27">
            <v>141.94500000000002</v>
          </cell>
          <cell r="Q27">
            <v>141.94500000000002</v>
          </cell>
          <cell r="R27">
            <v>141.9450000000000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63.53666666666669</v>
          </cell>
          <cell r="H28">
            <v>363.53666666666669</v>
          </cell>
          <cell r="I28">
            <v>363.53666666666669</v>
          </cell>
          <cell r="J28">
            <v>363.53666666666669</v>
          </cell>
          <cell r="K28">
            <v>363.53666666666669</v>
          </cell>
          <cell r="L28">
            <v>363.53666666666669</v>
          </cell>
          <cell r="M28">
            <v>363.53666666666669</v>
          </cell>
          <cell r="N28">
            <v>363.53666666666669</v>
          </cell>
          <cell r="O28">
            <v>363.53666666666669</v>
          </cell>
          <cell r="P28">
            <v>363.53666666666669</v>
          </cell>
          <cell r="Q28">
            <v>363.53666666666669</v>
          </cell>
          <cell r="R28">
            <v>363.5366666666666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41.94500000000002</v>
          </cell>
          <cell r="H34">
            <v>141.94500000000002</v>
          </cell>
          <cell r="I34">
            <v>141.94500000000002</v>
          </cell>
          <cell r="J34">
            <v>141.94500000000002</v>
          </cell>
          <cell r="K34">
            <v>141.94500000000002</v>
          </cell>
          <cell r="L34">
            <v>141.94500000000002</v>
          </cell>
          <cell r="M34">
            <v>141.94500000000002</v>
          </cell>
          <cell r="N34">
            <v>141.94500000000002</v>
          </cell>
          <cell r="O34">
            <v>141.94500000000002</v>
          </cell>
          <cell r="P34">
            <v>141.94500000000002</v>
          </cell>
          <cell r="Q34">
            <v>141.94500000000002</v>
          </cell>
          <cell r="R34">
            <v>141.9450000000000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63.53666666666669</v>
          </cell>
          <cell r="H35">
            <v>363.53666666666669</v>
          </cell>
          <cell r="I35">
            <v>363.53666666666669</v>
          </cell>
          <cell r="J35">
            <v>363.53666666666669</v>
          </cell>
          <cell r="K35">
            <v>363.53666666666669</v>
          </cell>
          <cell r="L35">
            <v>363.53666666666669</v>
          </cell>
          <cell r="M35">
            <v>363.53666666666669</v>
          </cell>
          <cell r="N35">
            <v>363.53666666666669</v>
          </cell>
          <cell r="O35">
            <v>363.53666666666669</v>
          </cell>
          <cell r="P35">
            <v>363.53666666666669</v>
          </cell>
          <cell r="Q35">
            <v>363.53666666666669</v>
          </cell>
          <cell r="R35">
            <v>363.53666666666669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66.18833333333328</v>
          </cell>
          <cell r="H36">
            <v>666.18833333333328</v>
          </cell>
          <cell r="I36">
            <v>666.18833333333328</v>
          </cell>
          <cell r="J36">
            <v>666.18833333333328</v>
          </cell>
          <cell r="K36">
            <v>666.18833333333328</v>
          </cell>
          <cell r="L36">
            <v>666.18833333333328</v>
          </cell>
          <cell r="M36">
            <v>666.18833333333328</v>
          </cell>
          <cell r="N36">
            <v>666.18833333333328</v>
          </cell>
          <cell r="O36">
            <v>666.18833333333328</v>
          </cell>
          <cell r="P36">
            <v>666.18833333333328</v>
          </cell>
          <cell r="Q36">
            <v>666.18833333333328</v>
          </cell>
          <cell r="R36">
            <v>666.1883333333332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78.47433534228696</v>
          </cell>
          <cell r="H37">
            <v>178.47433534228696</v>
          </cell>
          <cell r="I37">
            <v>178.47433534228696</v>
          </cell>
          <cell r="J37">
            <v>178.47433534228696</v>
          </cell>
          <cell r="K37">
            <v>178.47433534228696</v>
          </cell>
          <cell r="L37">
            <v>178.47433534228696</v>
          </cell>
          <cell r="M37">
            <v>178.47433534228696</v>
          </cell>
          <cell r="N37">
            <v>178.47433534228696</v>
          </cell>
          <cell r="O37">
            <v>178.47433534228696</v>
          </cell>
          <cell r="P37">
            <v>178.47433534228696</v>
          </cell>
          <cell r="Q37">
            <v>178.47433534228696</v>
          </cell>
          <cell r="R37">
            <v>178.4743353422869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1.60793515567488</v>
          </cell>
          <cell r="H38">
            <v>161.60793515567488</v>
          </cell>
          <cell r="I38">
            <v>161.60793515567488</v>
          </cell>
          <cell r="J38">
            <v>161.60793515567488</v>
          </cell>
          <cell r="K38">
            <v>161.60793515567488</v>
          </cell>
          <cell r="L38">
            <v>161.60793515567488</v>
          </cell>
          <cell r="M38">
            <v>161.60793515567488</v>
          </cell>
          <cell r="N38">
            <v>161.60793515567488</v>
          </cell>
          <cell r="O38">
            <v>161.60793515567488</v>
          </cell>
          <cell r="P38">
            <v>161.60793515567488</v>
          </cell>
          <cell r="Q38">
            <v>161.60793515567488</v>
          </cell>
          <cell r="R38">
            <v>161.6079351556748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7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7080000000000002</v>
          </cell>
          <cell r="H5">
            <v>1.7080000000000002</v>
          </cell>
          <cell r="I5">
            <v>1.7080000000000002</v>
          </cell>
          <cell r="J5">
            <v>1.7080000000000002</v>
          </cell>
          <cell r="K5">
            <v>1.7080000000000002</v>
          </cell>
          <cell r="L5">
            <v>1.7080000000000002</v>
          </cell>
          <cell r="M5">
            <v>1.7080000000000002</v>
          </cell>
          <cell r="N5">
            <v>1.7080000000000002</v>
          </cell>
          <cell r="O5">
            <v>1.7080000000000002</v>
          </cell>
          <cell r="P5">
            <v>1.7080000000000002</v>
          </cell>
          <cell r="Q5">
            <v>1.7080000000000002</v>
          </cell>
          <cell r="R5">
            <v>1.708000000000000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54</v>
          </cell>
          <cell r="H6">
            <v>1.754</v>
          </cell>
          <cell r="I6">
            <v>1.754</v>
          </cell>
          <cell r="J6">
            <v>1.754</v>
          </cell>
          <cell r="K6">
            <v>1.754</v>
          </cell>
          <cell r="L6">
            <v>1.754</v>
          </cell>
          <cell r="M6">
            <v>1.754</v>
          </cell>
          <cell r="N6">
            <v>1.754</v>
          </cell>
          <cell r="O6">
            <v>1.754</v>
          </cell>
          <cell r="P6">
            <v>1.754</v>
          </cell>
          <cell r="Q6">
            <v>1.754</v>
          </cell>
          <cell r="R6">
            <v>1.75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06</v>
          </cell>
          <cell r="H7">
            <v>1.706</v>
          </cell>
          <cell r="I7">
            <v>1.706</v>
          </cell>
          <cell r="J7">
            <v>1.706</v>
          </cell>
          <cell r="K7">
            <v>1.706</v>
          </cell>
          <cell r="L7">
            <v>1.706</v>
          </cell>
          <cell r="M7">
            <v>1.706</v>
          </cell>
          <cell r="N7">
            <v>1.706</v>
          </cell>
          <cell r="O7">
            <v>1.706</v>
          </cell>
          <cell r="P7">
            <v>1.706</v>
          </cell>
          <cell r="Q7">
            <v>1.706</v>
          </cell>
          <cell r="R7">
            <v>1.7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06</v>
          </cell>
          <cell r="H8">
            <v>1.706</v>
          </cell>
          <cell r="I8">
            <v>1.706</v>
          </cell>
          <cell r="J8">
            <v>1.706</v>
          </cell>
          <cell r="K8">
            <v>1.706</v>
          </cell>
          <cell r="L8">
            <v>1.706</v>
          </cell>
          <cell r="M8">
            <v>1.706</v>
          </cell>
          <cell r="N8">
            <v>1.706</v>
          </cell>
          <cell r="O8">
            <v>1.706</v>
          </cell>
          <cell r="P8">
            <v>1.706</v>
          </cell>
          <cell r="Q8">
            <v>1.706</v>
          </cell>
          <cell r="R8">
            <v>1.70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06</v>
          </cell>
          <cell r="H9">
            <v>1.706</v>
          </cell>
          <cell r="I9">
            <v>1.706</v>
          </cell>
          <cell r="J9">
            <v>1.706</v>
          </cell>
          <cell r="K9">
            <v>1.706</v>
          </cell>
          <cell r="L9">
            <v>1.706</v>
          </cell>
          <cell r="M9">
            <v>1.706</v>
          </cell>
          <cell r="N9">
            <v>1.706</v>
          </cell>
          <cell r="O9">
            <v>1.706</v>
          </cell>
          <cell r="P9">
            <v>1.706</v>
          </cell>
          <cell r="Q9">
            <v>1.706</v>
          </cell>
          <cell r="R9">
            <v>1.706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06</v>
          </cell>
          <cell r="H10">
            <v>1.706</v>
          </cell>
          <cell r="I10">
            <v>1.706</v>
          </cell>
          <cell r="J10">
            <v>1.706</v>
          </cell>
          <cell r="K10">
            <v>1.706</v>
          </cell>
          <cell r="L10">
            <v>1.706</v>
          </cell>
          <cell r="M10">
            <v>1.706</v>
          </cell>
          <cell r="N10">
            <v>1.706</v>
          </cell>
          <cell r="O10">
            <v>1.706</v>
          </cell>
          <cell r="P10">
            <v>1.706</v>
          </cell>
          <cell r="Q10">
            <v>1.706</v>
          </cell>
          <cell r="R10">
            <v>1.706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7080000000000002</v>
          </cell>
          <cell r="H11">
            <v>1.7080000000000002</v>
          </cell>
          <cell r="I11">
            <v>1.7080000000000002</v>
          </cell>
          <cell r="J11">
            <v>1.7080000000000002</v>
          </cell>
          <cell r="K11">
            <v>1.7080000000000002</v>
          </cell>
          <cell r="L11">
            <v>1.7080000000000002</v>
          </cell>
          <cell r="M11">
            <v>1.7080000000000002</v>
          </cell>
          <cell r="N11">
            <v>1.7080000000000002</v>
          </cell>
          <cell r="O11">
            <v>1.7080000000000002</v>
          </cell>
          <cell r="P11">
            <v>1.7080000000000002</v>
          </cell>
          <cell r="Q11">
            <v>1.7080000000000002</v>
          </cell>
          <cell r="R11">
            <v>1.708000000000000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56</v>
          </cell>
          <cell r="H17">
            <v>1.56</v>
          </cell>
          <cell r="I17">
            <v>1.56</v>
          </cell>
          <cell r="J17">
            <v>1.56</v>
          </cell>
          <cell r="K17">
            <v>1.56</v>
          </cell>
          <cell r="L17">
            <v>1.56</v>
          </cell>
          <cell r="M17">
            <v>1.56</v>
          </cell>
          <cell r="N17">
            <v>1.56</v>
          </cell>
          <cell r="O17">
            <v>1.56</v>
          </cell>
          <cell r="P17">
            <v>1.56</v>
          </cell>
          <cell r="Q17">
            <v>1.56</v>
          </cell>
          <cell r="R17">
            <v>1.5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56</v>
          </cell>
          <cell r="H18">
            <v>1.56</v>
          </cell>
          <cell r="I18">
            <v>1.56</v>
          </cell>
          <cell r="J18">
            <v>1.56</v>
          </cell>
          <cell r="K18">
            <v>1.56</v>
          </cell>
          <cell r="L18">
            <v>1.56</v>
          </cell>
          <cell r="M18">
            <v>1.56</v>
          </cell>
          <cell r="N18">
            <v>1.56</v>
          </cell>
          <cell r="O18">
            <v>1.56</v>
          </cell>
          <cell r="P18">
            <v>1.56</v>
          </cell>
          <cell r="Q18">
            <v>1.56</v>
          </cell>
          <cell r="R18">
            <v>1.5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.6859999999999999</v>
          </cell>
          <cell r="H19">
            <v>1.6859999999999999</v>
          </cell>
          <cell r="I19">
            <v>1.6859999999999999</v>
          </cell>
          <cell r="J19">
            <v>1.6859999999999999</v>
          </cell>
          <cell r="K19">
            <v>1.6859999999999999</v>
          </cell>
          <cell r="L19">
            <v>1.6859999999999999</v>
          </cell>
          <cell r="M19">
            <v>1.6859999999999999</v>
          </cell>
          <cell r="N19">
            <v>1.6859999999999999</v>
          </cell>
          <cell r="O19">
            <v>1.6859999999999999</v>
          </cell>
          <cell r="P19">
            <v>1.6859999999999999</v>
          </cell>
          <cell r="Q19">
            <v>1.6859999999999999</v>
          </cell>
          <cell r="R19">
            <v>1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56</v>
          </cell>
          <cell r="H20">
            <v>1.56</v>
          </cell>
          <cell r="I20">
            <v>1.56</v>
          </cell>
          <cell r="J20">
            <v>1.56</v>
          </cell>
          <cell r="K20">
            <v>1.56</v>
          </cell>
          <cell r="L20">
            <v>1.56</v>
          </cell>
          <cell r="M20">
            <v>1.56</v>
          </cell>
          <cell r="N20">
            <v>1.56</v>
          </cell>
          <cell r="O20">
            <v>1.56</v>
          </cell>
          <cell r="P20">
            <v>1.56</v>
          </cell>
          <cell r="Q20">
            <v>1.56</v>
          </cell>
          <cell r="R20">
            <v>1.5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56</v>
          </cell>
          <cell r="H21">
            <v>1.56</v>
          </cell>
          <cell r="I21">
            <v>1.56</v>
          </cell>
          <cell r="J21">
            <v>1.56</v>
          </cell>
          <cell r="K21">
            <v>1.56</v>
          </cell>
          <cell r="L21">
            <v>1.56</v>
          </cell>
          <cell r="M21">
            <v>1.56</v>
          </cell>
          <cell r="N21">
            <v>1.56</v>
          </cell>
          <cell r="O21">
            <v>1.56</v>
          </cell>
          <cell r="P21">
            <v>1.56</v>
          </cell>
          <cell r="Q21">
            <v>1.56</v>
          </cell>
          <cell r="R21">
            <v>1.5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6.141666666666669</v>
          </cell>
          <cell r="H38">
            <v>16.141666666666669</v>
          </cell>
          <cell r="I38">
            <v>16.141666666666669</v>
          </cell>
          <cell r="J38">
            <v>16.141666666666669</v>
          </cell>
          <cell r="K38">
            <v>16.141666666666669</v>
          </cell>
          <cell r="L38">
            <v>16.141666666666669</v>
          </cell>
          <cell r="M38">
            <v>16.141666666666669</v>
          </cell>
          <cell r="N38">
            <v>16.141666666666669</v>
          </cell>
          <cell r="O38">
            <v>16.141666666666669</v>
          </cell>
          <cell r="P38">
            <v>16.141666666666669</v>
          </cell>
          <cell r="Q38">
            <v>16.141666666666669</v>
          </cell>
          <cell r="R38">
            <v>16.14166666666666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68" refreshError="1">
        <row r="3">
          <cell r="E3" t="str">
            <v>113001131000000001</v>
          </cell>
          <cell r="F3" t="str">
            <v>Açúcar Empacotado Coper Cristalçúcar</v>
          </cell>
          <cell r="G3">
            <v>339</v>
          </cell>
          <cell r="H3">
            <v>262</v>
          </cell>
          <cell r="I3">
            <v>250.2</v>
          </cell>
          <cell r="J3">
            <v>246</v>
          </cell>
          <cell r="K3">
            <v>250.6</v>
          </cell>
          <cell r="L3">
            <v>252.8</v>
          </cell>
          <cell r="M3">
            <v>251.8</v>
          </cell>
          <cell r="N3">
            <v>283.39999999999998</v>
          </cell>
          <cell r="O3">
            <v>299.60000000000002</v>
          </cell>
          <cell r="P3">
            <v>314</v>
          </cell>
          <cell r="Q3">
            <v>326</v>
          </cell>
          <cell r="R3">
            <v>366.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339</v>
          </cell>
          <cell r="H4">
            <v>262</v>
          </cell>
          <cell r="I4">
            <v>250.2</v>
          </cell>
          <cell r="J4">
            <v>246</v>
          </cell>
          <cell r="K4">
            <v>250.6</v>
          </cell>
          <cell r="L4">
            <v>252.8</v>
          </cell>
          <cell r="M4">
            <v>251.8</v>
          </cell>
          <cell r="N4">
            <v>283.39999999999998</v>
          </cell>
          <cell r="O4">
            <v>299.60000000000002</v>
          </cell>
          <cell r="P4">
            <v>314</v>
          </cell>
          <cell r="Q4">
            <v>326</v>
          </cell>
          <cell r="R4">
            <v>366.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39</v>
          </cell>
          <cell r="H5">
            <v>262</v>
          </cell>
          <cell r="I5">
            <v>250.2</v>
          </cell>
          <cell r="J5">
            <v>246</v>
          </cell>
          <cell r="K5">
            <v>250.6</v>
          </cell>
          <cell r="L5">
            <v>252.8</v>
          </cell>
          <cell r="M5">
            <v>251.8</v>
          </cell>
          <cell r="N5">
            <v>283.39999999999998</v>
          </cell>
          <cell r="O5">
            <v>299.60000000000002</v>
          </cell>
          <cell r="P5">
            <v>314</v>
          </cell>
          <cell r="Q5">
            <v>326</v>
          </cell>
          <cell r="R5">
            <v>366.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9</v>
          </cell>
          <cell r="H6">
            <v>262</v>
          </cell>
          <cell r="I6">
            <v>250.2</v>
          </cell>
          <cell r="J6">
            <v>246</v>
          </cell>
          <cell r="K6">
            <v>250.6</v>
          </cell>
          <cell r="L6">
            <v>252.8</v>
          </cell>
          <cell r="M6">
            <v>251.8</v>
          </cell>
          <cell r="N6">
            <v>283.39999999999998</v>
          </cell>
          <cell r="O6">
            <v>299.60000000000002</v>
          </cell>
          <cell r="P6">
            <v>314</v>
          </cell>
          <cell r="Q6">
            <v>326</v>
          </cell>
          <cell r="R6">
            <v>366.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39</v>
          </cell>
          <cell r="H7">
            <v>262</v>
          </cell>
          <cell r="I7">
            <v>250.2</v>
          </cell>
          <cell r="J7">
            <v>246</v>
          </cell>
          <cell r="K7">
            <v>250.6</v>
          </cell>
          <cell r="L7">
            <v>252.8</v>
          </cell>
          <cell r="M7">
            <v>251.8</v>
          </cell>
          <cell r="N7">
            <v>283.39999999999998</v>
          </cell>
          <cell r="O7">
            <v>299.60000000000002</v>
          </cell>
          <cell r="P7">
            <v>314</v>
          </cell>
          <cell r="Q7">
            <v>326</v>
          </cell>
          <cell r="R7">
            <v>366.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39</v>
          </cell>
          <cell r="H8">
            <v>262</v>
          </cell>
          <cell r="I8">
            <v>250.2</v>
          </cell>
          <cell r="J8">
            <v>246</v>
          </cell>
          <cell r="K8">
            <v>250.6</v>
          </cell>
          <cell r="L8">
            <v>252.8</v>
          </cell>
          <cell r="M8">
            <v>251.8</v>
          </cell>
          <cell r="N8">
            <v>283.39999999999998</v>
          </cell>
          <cell r="O8">
            <v>299.60000000000002</v>
          </cell>
          <cell r="P8">
            <v>314</v>
          </cell>
          <cell r="Q8">
            <v>326</v>
          </cell>
          <cell r="R8">
            <v>366.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39</v>
          </cell>
          <cell r="H9">
            <v>262</v>
          </cell>
          <cell r="I9">
            <v>250.2</v>
          </cell>
          <cell r="J9">
            <v>246</v>
          </cell>
          <cell r="K9">
            <v>250.6</v>
          </cell>
          <cell r="L9">
            <v>252.8</v>
          </cell>
          <cell r="M9">
            <v>251.8</v>
          </cell>
          <cell r="N9">
            <v>283.39999999999998</v>
          </cell>
          <cell r="O9">
            <v>299.60000000000002</v>
          </cell>
          <cell r="P9">
            <v>314</v>
          </cell>
          <cell r="Q9">
            <v>326</v>
          </cell>
          <cell r="R9">
            <v>366.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39</v>
          </cell>
          <cell r="H10">
            <v>262</v>
          </cell>
          <cell r="I10">
            <v>250.2</v>
          </cell>
          <cell r="J10">
            <v>246</v>
          </cell>
          <cell r="K10">
            <v>250.6</v>
          </cell>
          <cell r="L10">
            <v>252.8</v>
          </cell>
          <cell r="M10">
            <v>251.8</v>
          </cell>
          <cell r="N10">
            <v>283.39999999999998</v>
          </cell>
          <cell r="O10">
            <v>299.60000000000002</v>
          </cell>
          <cell r="P10">
            <v>314</v>
          </cell>
          <cell r="Q10">
            <v>326</v>
          </cell>
          <cell r="R10">
            <v>366.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39</v>
          </cell>
          <cell r="H11">
            <v>262</v>
          </cell>
          <cell r="I11">
            <v>250.2</v>
          </cell>
          <cell r="J11">
            <v>246</v>
          </cell>
          <cell r="K11">
            <v>250.6</v>
          </cell>
          <cell r="L11">
            <v>252.8</v>
          </cell>
          <cell r="M11">
            <v>251.8</v>
          </cell>
          <cell r="N11">
            <v>283.39999999999998</v>
          </cell>
          <cell r="O11">
            <v>299.60000000000002</v>
          </cell>
          <cell r="P11">
            <v>314</v>
          </cell>
          <cell r="Q11">
            <v>326</v>
          </cell>
          <cell r="R11">
            <v>366.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339</v>
          </cell>
          <cell r="H12">
            <v>262</v>
          </cell>
          <cell r="I12">
            <v>250.2</v>
          </cell>
          <cell r="J12">
            <v>246</v>
          </cell>
          <cell r="K12">
            <v>250.6</v>
          </cell>
          <cell r="L12">
            <v>252.8</v>
          </cell>
          <cell r="M12">
            <v>251.8</v>
          </cell>
          <cell r="N12">
            <v>283.39999999999998</v>
          </cell>
          <cell r="O12">
            <v>299.60000000000002</v>
          </cell>
          <cell r="P12">
            <v>314</v>
          </cell>
          <cell r="Q12">
            <v>326</v>
          </cell>
          <cell r="R12">
            <v>366.4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339</v>
          </cell>
          <cell r="H13">
            <v>262</v>
          </cell>
          <cell r="I13">
            <v>250.2</v>
          </cell>
          <cell r="J13">
            <v>246</v>
          </cell>
          <cell r="K13">
            <v>250.6</v>
          </cell>
          <cell r="L13">
            <v>252.8</v>
          </cell>
          <cell r="M13">
            <v>251.8</v>
          </cell>
          <cell r="N13">
            <v>283.39999999999998</v>
          </cell>
          <cell r="O13">
            <v>299.60000000000002</v>
          </cell>
          <cell r="P13">
            <v>314</v>
          </cell>
          <cell r="Q13">
            <v>326</v>
          </cell>
          <cell r="R13">
            <v>366.4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339</v>
          </cell>
          <cell r="H14">
            <v>262</v>
          </cell>
          <cell r="I14">
            <v>250.2</v>
          </cell>
          <cell r="J14">
            <v>246</v>
          </cell>
          <cell r="K14">
            <v>250.6</v>
          </cell>
          <cell r="L14">
            <v>252.8</v>
          </cell>
          <cell r="M14">
            <v>251.8</v>
          </cell>
          <cell r="N14">
            <v>283.39999999999998</v>
          </cell>
          <cell r="O14">
            <v>299.60000000000002</v>
          </cell>
          <cell r="P14">
            <v>314</v>
          </cell>
          <cell r="Q14">
            <v>326</v>
          </cell>
          <cell r="R14">
            <v>366.4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339</v>
          </cell>
          <cell r="H15">
            <v>262</v>
          </cell>
          <cell r="I15">
            <v>250.2</v>
          </cell>
          <cell r="J15">
            <v>246</v>
          </cell>
          <cell r="K15">
            <v>250.6</v>
          </cell>
          <cell r="L15">
            <v>252.8</v>
          </cell>
          <cell r="M15">
            <v>251.8</v>
          </cell>
          <cell r="N15">
            <v>283.39999999999998</v>
          </cell>
          <cell r="O15">
            <v>299.60000000000002</v>
          </cell>
          <cell r="P15">
            <v>314</v>
          </cell>
          <cell r="Q15">
            <v>326</v>
          </cell>
          <cell r="R15">
            <v>366.4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339</v>
          </cell>
          <cell r="H16">
            <v>262</v>
          </cell>
          <cell r="I16">
            <v>250.2</v>
          </cell>
          <cell r="J16">
            <v>246</v>
          </cell>
          <cell r="K16">
            <v>250.6</v>
          </cell>
          <cell r="L16">
            <v>252.8</v>
          </cell>
          <cell r="M16">
            <v>251.8</v>
          </cell>
          <cell r="N16">
            <v>283.39999999999998</v>
          </cell>
          <cell r="O16">
            <v>299.60000000000002</v>
          </cell>
          <cell r="P16">
            <v>314</v>
          </cell>
          <cell r="Q16">
            <v>326</v>
          </cell>
          <cell r="R16">
            <v>366.4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39</v>
          </cell>
          <cell r="H17">
            <v>262</v>
          </cell>
          <cell r="I17">
            <v>250.2</v>
          </cell>
          <cell r="J17">
            <v>246</v>
          </cell>
          <cell r="K17">
            <v>250.6</v>
          </cell>
          <cell r="L17">
            <v>252.8</v>
          </cell>
          <cell r="M17">
            <v>251.8</v>
          </cell>
          <cell r="N17">
            <v>283.39999999999998</v>
          </cell>
          <cell r="O17">
            <v>299.60000000000002</v>
          </cell>
          <cell r="P17">
            <v>314</v>
          </cell>
          <cell r="Q17">
            <v>326</v>
          </cell>
          <cell r="R17">
            <v>366.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9</v>
          </cell>
          <cell r="H18">
            <v>262</v>
          </cell>
          <cell r="I18">
            <v>250.2</v>
          </cell>
          <cell r="J18">
            <v>246</v>
          </cell>
          <cell r="K18">
            <v>250.6</v>
          </cell>
          <cell r="L18">
            <v>252.8</v>
          </cell>
          <cell r="M18">
            <v>251.8</v>
          </cell>
          <cell r="N18">
            <v>283.39999999999998</v>
          </cell>
          <cell r="O18">
            <v>299.60000000000002</v>
          </cell>
          <cell r="P18">
            <v>314</v>
          </cell>
          <cell r="Q18">
            <v>326</v>
          </cell>
          <cell r="R18">
            <v>366.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39</v>
          </cell>
          <cell r="H19">
            <v>262</v>
          </cell>
          <cell r="I19">
            <v>250.2</v>
          </cell>
          <cell r="J19">
            <v>246</v>
          </cell>
          <cell r="K19">
            <v>250.6</v>
          </cell>
          <cell r="L19">
            <v>252.8</v>
          </cell>
          <cell r="M19">
            <v>251.8</v>
          </cell>
          <cell r="N19">
            <v>283.39999999999998</v>
          </cell>
          <cell r="O19">
            <v>299.60000000000002</v>
          </cell>
          <cell r="P19">
            <v>314</v>
          </cell>
          <cell r="Q19">
            <v>326</v>
          </cell>
          <cell r="R19">
            <v>366.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39</v>
          </cell>
          <cell r="H20">
            <v>262</v>
          </cell>
          <cell r="I20">
            <v>250.2</v>
          </cell>
          <cell r="J20">
            <v>246</v>
          </cell>
          <cell r="K20">
            <v>250.6</v>
          </cell>
          <cell r="L20">
            <v>252.8</v>
          </cell>
          <cell r="M20">
            <v>251.8</v>
          </cell>
          <cell r="N20">
            <v>283.39999999999998</v>
          </cell>
          <cell r="O20">
            <v>299.60000000000002</v>
          </cell>
          <cell r="P20">
            <v>314</v>
          </cell>
          <cell r="Q20">
            <v>326</v>
          </cell>
          <cell r="R20">
            <v>366.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339</v>
          </cell>
          <cell r="H21">
            <v>262</v>
          </cell>
          <cell r="I21">
            <v>250.2</v>
          </cell>
          <cell r="J21">
            <v>246</v>
          </cell>
          <cell r="K21">
            <v>250.6</v>
          </cell>
          <cell r="L21">
            <v>252.8</v>
          </cell>
          <cell r="M21">
            <v>251.8</v>
          </cell>
          <cell r="N21">
            <v>283.39999999999998</v>
          </cell>
          <cell r="O21">
            <v>299.60000000000002</v>
          </cell>
          <cell r="P21">
            <v>314</v>
          </cell>
          <cell r="Q21">
            <v>326</v>
          </cell>
          <cell r="R21">
            <v>366.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41.6666666666665</v>
          </cell>
          <cell r="H23">
            <v>3645.8333333333335</v>
          </cell>
          <cell r="I23">
            <v>3854.1666666666665</v>
          </cell>
          <cell r="J23">
            <v>3333.3333333333335</v>
          </cell>
          <cell r="K23">
            <v>3125</v>
          </cell>
          <cell r="L23">
            <v>3125</v>
          </cell>
          <cell r="M23">
            <v>3333.3333333333335</v>
          </cell>
          <cell r="N23">
            <v>3541.6666666666665</v>
          </cell>
          <cell r="O23">
            <v>3125</v>
          </cell>
          <cell r="P23">
            <v>3125</v>
          </cell>
          <cell r="Q23">
            <v>3333.3333333333335</v>
          </cell>
          <cell r="R23">
            <v>2916.666666666666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41.6666666666665</v>
          </cell>
          <cell r="H24">
            <v>3645.8333333333335</v>
          </cell>
          <cell r="I24">
            <v>3854.1666666666665</v>
          </cell>
          <cell r="J24">
            <v>3333.3333333333335</v>
          </cell>
          <cell r="K24">
            <v>3125</v>
          </cell>
          <cell r="L24">
            <v>3125</v>
          </cell>
          <cell r="M24">
            <v>3333.3333333333335</v>
          </cell>
          <cell r="N24">
            <v>3541.6666666666665</v>
          </cell>
          <cell r="O24">
            <v>3125</v>
          </cell>
          <cell r="P24">
            <v>3125</v>
          </cell>
          <cell r="Q24">
            <v>3333.3333333333335</v>
          </cell>
          <cell r="R24">
            <v>2916.666666666666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541.6666666666665</v>
          </cell>
          <cell r="H25">
            <v>3645.8333333333335</v>
          </cell>
          <cell r="I25">
            <v>3854.1666666666665</v>
          </cell>
          <cell r="J25">
            <v>3333.3333333333335</v>
          </cell>
          <cell r="K25">
            <v>3125</v>
          </cell>
          <cell r="L25">
            <v>3125</v>
          </cell>
          <cell r="M25">
            <v>3333.3333333333335</v>
          </cell>
          <cell r="N25">
            <v>3541.6666666666665</v>
          </cell>
          <cell r="O25">
            <v>3125</v>
          </cell>
          <cell r="P25">
            <v>3125</v>
          </cell>
          <cell r="Q25">
            <v>3333.3333333333335</v>
          </cell>
          <cell r="R25">
            <v>2916.666666666666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25</v>
          </cell>
          <cell r="H27">
            <v>3229.1666666666665</v>
          </cell>
          <cell r="I27">
            <v>3437.5</v>
          </cell>
          <cell r="J27">
            <v>2708.3333333333335</v>
          </cell>
          <cell r="K27">
            <v>2916.6666666666665</v>
          </cell>
          <cell r="L27">
            <v>2916.6666666666665</v>
          </cell>
          <cell r="M27">
            <v>2812.5</v>
          </cell>
          <cell r="N27">
            <v>3020.8333333333335</v>
          </cell>
          <cell r="O27">
            <v>2708.3333333333335</v>
          </cell>
          <cell r="P27">
            <v>2708.3333333333335</v>
          </cell>
          <cell r="Q27">
            <v>2708.3333333333335</v>
          </cell>
          <cell r="R27">
            <v>2291.666666666666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125</v>
          </cell>
          <cell r="H28">
            <v>3229.1666666666665</v>
          </cell>
          <cell r="I28">
            <v>3437.5</v>
          </cell>
          <cell r="J28">
            <v>2708.3333333333335</v>
          </cell>
          <cell r="K28">
            <v>2916.6666666666665</v>
          </cell>
          <cell r="L28">
            <v>2916.6666666666665</v>
          </cell>
          <cell r="M28">
            <v>2812.5</v>
          </cell>
          <cell r="N28">
            <v>3020.8333333333335</v>
          </cell>
          <cell r="O28">
            <v>2708.3333333333335</v>
          </cell>
          <cell r="P28">
            <v>2708.3333333333335</v>
          </cell>
          <cell r="Q28">
            <v>2708.3333333333335</v>
          </cell>
          <cell r="R28">
            <v>2291.666666666666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125</v>
          </cell>
          <cell r="H34">
            <v>3229.1666666666665</v>
          </cell>
          <cell r="I34">
            <v>3437.5</v>
          </cell>
          <cell r="J34">
            <v>2708.3333333333335</v>
          </cell>
          <cell r="K34">
            <v>2916.6666666666665</v>
          </cell>
          <cell r="L34">
            <v>2916.6666666666665</v>
          </cell>
          <cell r="M34">
            <v>2812.5</v>
          </cell>
          <cell r="N34">
            <v>3020.8333333333335</v>
          </cell>
          <cell r="O34">
            <v>2708.3333333333335</v>
          </cell>
          <cell r="P34">
            <v>2708.3333333333335</v>
          </cell>
          <cell r="Q34">
            <v>2708.3333333333335</v>
          </cell>
          <cell r="R34">
            <v>2291.666666666666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125</v>
          </cell>
          <cell r="H35">
            <v>3229.1666666666665</v>
          </cell>
          <cell r="I35">
            <v>3437.5</v>
          </cell>
          <cell r="J35">
            <v>2708.3333333333335</v>
          </cell>
          <cell r="K35">
            <v>2916.6666666666665</v>
          </cell>
          <cell r="L35">
            <v>2916.6666666666665</v>
          </cell>
          <cell r="M35">
            <v>2812.5</v>
          </cell>
          <cell r="N35">
            <v>3020.8333333333335</v>
          </cell>
          <cell r="O35">
            <v>2708.3333333333335</v>
          </cell>
          <cell r="P35">
            <v>2708.3333333333335</v>
          </cell>
          <cell r="Q35">
            <v>2708.3333333333335</v>
          </cell>
          <cell r="R35">
            <v>2291.666666666666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88.6563770897528</v>
          </cell>
          <cell r="H36">
            <v>5341.2639175923932</v>
          </cell>
          <cell r="I36">
            <v>5646.4789985976722</v>
          </cell>
          <cell r="J36">
            <v>4883.4412960844738</v>
          </cell>
          <cell r="K36">
            <v>4578.2262150791939</v>
          </cell>
          <cell r="L36">
            <v>4578.2262150791939</v>
          </cell>
          <cell r="M36">
            <v>4883.4412960844738</v>
          </cell>
          <cell r="N36">
            <v>5188.6563770897528</v>
          </cell>
          <cell r="O36">
            <v>4578.2262150791939</v>
          </cell>
          <cell r="P36">
            <v>4578.2262150791939</v>
          </cell>
          <cell r="Q36">
            <v>4883.4412960844738</v>
          </cell>
          <cell r="R36">
            <v>4273.01113407391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92.4</v>
          </cell>
          <cell r="H37">
            <v>360</v>
          </cell>
          <cell r="I37">
            <v>341.7</v>
          </cell>
          <cell r="J37">
            <v>348.9</v>
          </cell>
          <cell r="K37">
            <v>359.1</v>
          </cell>
          <cell r="L37">
            <v>367.2</v>
          </cell>
          <cell r="M37">
            <v>377.7</v>
          </cell>
          <cell r="N37">
            <v>394.8</v>
          </cell>
          <cell r="O37">
            <v>407.7</v>
          </cell>
          <cell r="P37">
            <v>418.2</v>
          </cell>
          <cell r="Q37">
            <v>425.4</v>
          </cell>
          <cell r="R37">
            <v>425.0999999999999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392.4</v>
          </cell>
          <cell r="H38">
            <v>360</v>
          </cell>
          <cell r="I38">
            <v>341.7</v>
          </cell>
          <cell r="J38">
            <v>348.9</v>
          </cell>
          <cell r="K38">
            <v>359.1</v>
          </cell>
          <cell r="L38">
            <v>367.2</v>
          </cell>
          <cell r="M38">
            <v>377.7</v>
          </cell>
          <cell r="N38">
            <v>394.8</v>
          </cell>
          <cell r="O38">
            <v>407.7</v>
          </cell>
          <cell r="P38">
            <v>418.2</v>
          </cell>
          <cell r="Q38">
            <v>425.4</v>
          </cell>
          <cell r="R38">
            <v>425.0999999999999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22.814399999999999</v>
          </cell>
          <cell r="H39">
            <v>22.814399999999999</v>
          </cell>
          <cell r="I39">
            <v>22.814399999999999</v>
          </cell>
          <cell r="J39">
            <v>22.814399999999999</v>
          </cell>
          <cell r="K39">
            <v>22.814399999999999</v>
          </cell>
          <cell r="L39">
            <v>22.814399999999999</v>
          </cell>
          <cell r="M39">
            <v>22.814399999999999</v>
          </cell>
          <cell r="N39">
            <v>22.814399999999999</v>
          </cell>
          <cell r="O39">
            <v>22.814399999999999</v>
          </cell>
          <cell r="P39">
            <v>22.814399999999999</v>
          </cell>
          <cell r="Q39">
            <v>22.814399999999999</v>
          </cell>
          <cell r="R39">
            <v>22.814399999999999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22.814399999999999</v>
          </cell>
          <cell r="H40">
            <v>22.814399999999999</v>
          </cell>
          <cell r="I40">
            <v>22.814399999999999</v>
          </cell>
          <cell r="J40">
            <v>22.814399999999999</v>
          </cell>
          <cell r="K40">
            <v>22.814399999999999</v>
          </cell>
          <cell r="L40">
            <v>22.814399999999999</v>
          </cell>
          <cell r="M40">
            <v>22.814399999999999</v>
          </cell>
          <cell r="N40">
            <v>22.814399999999999</v>
          </cell>
          <cell r="O40">
            <v>22.814399999999999</v>
          </cell>
          <cell r="P40">
            <v>22.814399999999999</v>
          </cell>
          <cell r="Q40">
            <v>22.814399999999999</v>
          </cell>
          <cell r="R40">
            <v>22.814399999999999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29.891500000000001</v>
          </cell>
          <cell r="H41">
            <v>29.891500000000001</v>
          </cell>
          <cell r="I41">
            <v>29.891500000000001</v>
          </cell>
          <cell r="J41">
            <v>29.891500000000001</v>
          </cell>
          <cell r="K41">
            <v>29.891500000000001</v>
          </cell>
          <cell r="L41">
            <v>29.891500000000001</v>
          </cell>
          <cell r="M41">
            <v>29.891500000000001</v>
          </cell>
          <cell r="N41">
            <v>29.891500000000001</v>
          </cell>
          <cell r="O41">
            <v>29.891500000000001</v>
          </cell>
          <cell r="P41">
            <v>29.891500000000001</v>
          </cell>
          <cell r="Q41">
            <v>29.891500000000001</v>
          </cell>
          <cell r="R41">
            <v>29.89150000000000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9.891500000000001</v>
          </cell>
          <cell r="H42">
            <v>29.891500000000001</v>
          </cell>
          <cell r="I42">
            <v>29.891500000000001</v>
          </cell>
          <cell r="J42">
            <v>29.891500000000001</v>
          </cell>
          <cell r="K42">
            <v>29.891500000000001</v>
          </cell>
          <cell r="L42">
            <v>29.891500000000001</v>
          </cell>
          <cell r="M42">
            <v>29.891500000000001</v>
          </cell>
          <cell r="N42">
            <v>29.891500000000001</v>
          </cell>
          <cell r="O42">
            <v>29.891500000000001</v>
          </cell>
          <cell r="P42">
            <v>29.891500000000001</v>
          </cell>
          <cell r="Q42">
            <v>29.891500000000001</v>
          </cell>
          <cell r="R42">
            <v>29.891500000000001</v>
          </cell>
        </row>
      </sheetData>
      <sheetData sheetId="69" refreshError="1">
        <row r="3">
          <cell r="E3" t="str">
            <v>113001131000000001</v>
          </cell>
          <cell r="F3" t="str">
            <v>Açúcar Empacotado Coper Cristalçúcar</v>
          </cell>
          <cell r="G3">
            <v>62717.916666666664</v>
          </cell>
          <cell r="H3">
            <v>62717.916666666664</v>
          </cell>
          <cell r="I3">
            <v>62717.916666666664</v>
          </cell>
          <cell r="J3">
            <v>62717.916666666664</v>
          </cell>
          <cell r="K3">
            <v>62717.916666666664</v>
          </cell>
          <cell r="L3">
            <v>62717.916666666664</v>
          </cell>
          <cell r="M3">
            <v>62717.916666666664</v>
          </cell>
          <cell r="N3">
            <v>62717.916666666664</v>
          </cell>
          <cell r="O3">
            <v>62717.916666666664</v>
          </cell>
          <cell r="P3">
            <v>62717.916666666664</v>
          </cell>
          <cell r="Q3">
            <v>62717.916666666664</v>
          </cell>
          <cell r="R3">
            <v>62717.91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666708.75</v>
          </cell>
          <cell r="H5">
            <v>666708.75</v>
          </cell>
          <cell r="I5">
            <v>666708.75</v>
          </cell>
          <cell r="J5">
            <v>666708.75</v>
          </cell>
          <cell r="K5">
            <v>666708.75</v>
          </cell>
          <cell r="L5">
            <v>666708.75</v>
          </cell>
          <cell r="M5">
            <v>666708.75</v>
          </cell>
          <cell r="N5">
            <v>666708.75</v>
          </cell>
          <cell r="O5">
            <v>666708.75</v>
          </cell>
          <cell r="P5">
            <v>666708.75</v>
          </cell>
          <cell r="Q5">
            <v>666708.75</v>
          </cell>
          <cell r="R5">
            <v>666708.7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26274.41666666667</v>
          </cell>
          <cell r="H6">
            <v>126274.41666666667</v>
          </cell>
          <cell r="I6">
            <v>126274.41666666667</v>
          </cell>
          <cell r="J6">
            <v>126274.41666666667</v>
          </cell>
          <cell r="K6">
            <v>126274.41666666667</v>
          </cell>
          <cell r="L6">
            <v>126274.41666666667</v>
          </cell>
          <cell r="M6">
            <v>126274.41666666667</v>
          </cell>
          <cell r="N6">
            <v>126274.41666666667</v>
          </cell>
          <cell r="O6">
            <v>126274.41666666667</v>
          </cell>
          <cell r="P6">
            <v>126274.41666666667</v>
          </cell>
          <cell r="Q6">
            <v>126274.41666666667</v>
          </cell>
          <cell r="R6">
            <v>126274.41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7571.583333333336</v>
          </cell>
          <cell r="H7">
            <v>47571.583333333336</v>
          </cell>
          <cell r="I7">
            <v>47571.583333333336</v>
          </cell>
          <cell r="J7">
            <v>47571.583333333336</v>
          </cell>
          <cell r="K7">
            <v>47571.583333333336</v>
          </cell>
          <cell r="L7">
            <v>47571.583333333336</v>
          </cell>
          <cell r="M7">
            <v>47571.583333333336</v>
          </cell>
          <cell r="N7">
            <v>47571.583333333336</v>
          </cell>
          <cell r="O7">
            <v>47571.583333333336</v>
          </cell>
          <cell r="P7">
            <v>47571.583333333336</v>
          </cell>
          <cell r="Q7">
            <v>47571.583333333336</v>
          </cell>
          <cell r="R7">
            <v>47571.58333333333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7719.75</v>
          </cell>
          <cell r="H8">
            <v>17719.75</v>
          </cell>
          <cell r="I8">
            <v>17719.75</v>
          </cell>
          <cell r="J8">
            <v>17719.75</v>
          </cell>
          <cell r="K8">
            <v>17719.75</v>
          </cell>
          <cell r="L8">
            <v>17719.75</v>
          </cell>
          <cell r="M8">
            <v>17719.75</v>
          </cell>
          <cell r="N8">
            <v>17719.75</v>
          </cell>
          <cell r="O8">
            <v>17719.75</v>
          </cell>
          <cell r="P8">
            <v>17719.75</v>
          </cell>
          <cell r="Q8">
            <v>17719.75</v>
          </cell>
          <cell r="R8">
            <v>17719.7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7338.166666666668</v>
          </cell>
          <cell r="H11">
            <v>27338.166666666668</v>
          </cell>
          <cell r="I11">
            <v>27338.166666666668</v>
          </cell>
          <cell r="J11">
            <v>27338.166666666668</v>
          </cell>
          <cell r="K11">
            <v>27338.166666666668</v>
          </cell>
          <cell r="L11">
            <v>27338.166666666668</v>
          </cell>
          <cell r="M11">
            <v>27338.166666666668</v>
          </cell>
          <cell r="N11">
            <v>27338.166666666668</v>
          </cell>
          <cell r="O11">
            <v>27338.166666666668</v>
          </cell>
          <cell r="P11">
            <v>27338.166666666668</v>
          </cell>
          <cell r="Q11">
            <v>27338.166666666668</v>
          </cell>
          <cell r="R11">
            <v>27338.16666666666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3696.5</v>
          </cell>
          <cell r="H17">
            <v>13696.5</v>
          </cell>
          <cell r="I17">
            <v>13696.5</v>
          </cell>
          <cell r="J17">
            <v>13696.5</v>
          </cell>
          <cell r="K17">
            <v>13696.5</v>
          </cell>
          <cell r="L17">
            <v>13696.5</v>
          </cell>
          <cell r="M17">
            <v>13696.5</v>
          </cell>
          <cell r="N17">
            <v>13696.5</v>
          </cell>
          <cell r="O17">
            <v>13696.5</v>
          </cell>
          <cell r="P17">
            <v>13696.5</v>
          </cell>
          <cell r="Q17">
            <v>13696.5</v>
          </cell>
          <cell r="R17">
            <v>13696.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3270</v>
          </cell>
          <cell r="H18">
            <v>33270</v>
          </cell>
          <cell r="I18">
            <v>33270</v>
          </cell>
          <cell r="J18">
            <v>33270</v>
          </cell>
          <cell r="K18">
            <v>33270</v>
          </cell>
          <cell r="L18">
            <v>33270</v>
          </cell>
          <cell r="M18">
            <v>33270</v>
          </cell>
          <cell r="N18">
            <v>33270</v>
          </cell>
          <cell r="O18">
            <v>33270</v>
          </cell>
          <cell r="P18">
            <v>33270</v>
          </cell>
          <cell r="Q18">
            <v>33270</v>
          </cell>
          <cell r="R18">
            <v>3327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3815.083333333334</v>
          </cell>
          <cell r="H19">
            <v>13815.083333333334</v>
          </cell>
          <cell r="I19">
            <v>13815.083333333334</v>
          </cell>
          <cell r="J19">
            <v>13815.083333333334</v>
          </cell>
          <cell r="K19">
            <v>13815.083333333334</v>
          </cell>
          <cell r="L19">
            <v>13815.083333333334</v>
          </cell>
          <cell r="M19">
            <v>13815.083333333334</v>
          </cell>
          <cell r="N19">
            <v>13815.083333333334</v>
          </cell>
          <cell r="O19">
            <v>13815.083333333334</v>
          </cell>
          <cell r="P19">
            <v>13815.083333333334</v>
          </cell>
          <cell r="Q19">
            <v>13815.083333333334</v>
          </cell>
          <cell r="R19">
            <v>13815.08333333333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03.333333333332</v>
          </cell>
          <cell r="H20">
            <v>27603.333333333332</v>
          </cell>
          <cell r="I20">
            <v>27603.333333333332</v>
          </cell>
          <cell r="J20">
            <v>27603.333333333332</v>
          </cell>
          <cell r="K20">
            <v>27603.333333333332</v>
          </cell>
          <cell r="L20">
            <v>27603.333333333332</v>
          </cell>
          <cell r="M20">
            <v>27603.333333333332</v>
          </cell>
          <cell r="N20">
            <v>27603.333333333332</v>
          </cell>
          <cell r="O20">
            <v>27603.333333333332</v>
          </cell>
          <cell r="P20">
            <v>27603.333333333332</v>
          </cell>
          <cell r="Q20">
            <v>27603.333333333332</v>
          </cell>
          <cell r="R20">
            <v>27603.33333333333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8513.66666666669</v>
          </cell>
          <cell r="H23">
            <v>298513.66666666669</v>
          </cell>
          <cell r="I23">
            <v>298513.66666666669</v>
          </cell>
          <cell r="J23">
            <v>298513.66666666669</v>
          </cell>
          <cell r="K23">
            <v>298513.66666666669</v>
          </cell>
          <cell r="L23">
            <v>298513.66666666669</v>
          </cell>
          <cell r="M23">
            <v>298513.66666666669</v>
          </cell>
          <cell r="N23">
            <v>298513.66666666669</v>
          </cell>
          <cell r="O23">
            <v>298513.66666666669</v>
          </cell>
          <cell r="P23">
            <v>298513.66666666669</v>
          </cell>
          <cell r="Q23">
            <v>298513.66666666669</v>
          </cell>
          <cell r="R23">
            <v>298513.66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919.833333333334</v>
          </cell>
          <cell r="H24">
            <v>10919.833333333334</v>
          </cell>
          <cell r="I24">
            <v>10919.833333333334</v>
          </cell>
          <cell r="J24">
            <v>10919.833333333334</v>
          </cell>
          <cell r="K24">
            <v>10919.833333333334</v>
          </cell>
          <cell r="L24">
            <v>10919.833333333334</v>
          </cell>
          <cell r="M24">
            <v>10919.833333333334</v>
          </cell>
          <cell r="N24">
            <v>10919.833333333334</v>
          </cell>
          <cell r="O24">
            <v>10919.833333333334</v>
          </cell>
          <cell r="P24">
            <v>10919.833333333334</v>
          </cell>
          <cell r="Q24">
            <v>10919.833333333334</v>
          </cell>
          <cell r="R24">
            <v>10919.83333333333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6600.833333333336</v>
          </cell>
          <cell r="H25">
            <v>36600.833333333336</v>
          </cell>
          <cell r="I25">
            <v>36600.833333333336</v>
          </cell>
          <cell r="J25">
            <v>36600.833333333336</v>
          </cell>
          <cell r="K25">
            <v>36600.833333333336</v>
          </cell>
          <cell r="L25">
            <v>36600.833333333336</v>
          </cell>
          <cell r="M25">
            <v>36600.833333333336</v>
          </cell>
          <cell r="N25">
            <v>36600.833333333336</v>
          </cell>
          <cell r="O25">
            <v>36600.833333333336</v>
          </cell>
          <cell r="P25">
            <v>36600.833333333336</v>
          </cell>
          <cell r="Q25">
            <v>36600.833333333336</v>
          </cell>
          <cell r="R25">
            <v>36600.83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7925.833333333332</v>
          </cell>
          <cell r="H27">
            <v>27925.833333333332</v>
          </cell>
          <cell r="I27">
            <v>27925.833333333332</v>
          </cell>
          <cell r="J27">
            <v>27925.833333333332</v>
          </cell>
          <cell r="K27">
            <v>27925.833333333332</v>
          </cell>
          <cell r="L27">
            <v>27925.833333333332</v>
          </cell>
          <cell r="M27">
            <v>27925.833333333332</v>
          </cell>
          <cell r="N27">
            <v>27925.833333333332</v>
          </cell>
          <cell r="O27">
            <v>27925.833333333332</v>
          </cell>
          <cell r="P27">
            <v>27925.833333333332</v>
          </cell>
          <cell r="Q27">
            <v>27925.833333333332</v>
          </cell>
          <cell r="R27">
            <v>27925.83333333333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4704</v>
          </cell>
          <cell r="H28">
            <v>14704</v>
          </cell>
          <cell r="I28">
            <v>14704</v>
          </cell>
          <cell r="J28">
            <v>14704</v>
          </cell>
          <cell r="K28">
            <v>14704</v>
          </cell>
          <cell r="L28">
            <v>14704</v>
          </cell>
          <cell r="M28">
            <v>14704</v>
          </cell>
          <cell r="N28">
            <v>14704</v>
          </cell>
          <cell r="O28">
            <v>14704</v>
          </cell>
          <cell r="P28">
            <v>14704</v>
          </cell>
          <cell r="Q28">
            <v>14704</v>
          </cell>
          <cell r="R28">
            <v>1470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93.1666666666667</v>
          </cell>
          <cell r="H34">
            <v>1693.1666666666667</v>
          </cell>
          <cell r="I34">
            <v>1693.1666666666667</v>
          </cell>
          <cell r="J34">
            <v>1693.1666666666667</v>
          </cell>
          <cell r="K34">
            <v>1693.1666666666667</v>
          </cell>
          <cell r="L34">
            <v>1693.1666666666667</v>
          </cell>
          <cell r="M34">
            <v>1693.1666666666667</v>
          </cell>
          <cell r="N34">
            <v>1693.1666666666667</v>
          </cell>
          <cell r="O34">
            <v>1693.1666666666667</v>
          </cell>
          <cell r="P34">
            <v>1693.1666666666667</v>
          </cell>
          <cell r="Q34">
            <v>1693.1666666666667</v>
          </cell>
          <cell r="R34">
            <v>1693.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236.5</v>
          </cell>
          <cell r="H35">
            <v>3236.5</v>
          </cell>
          <cell r="I35">
            <v>3236.5</v>
          </cell>
          <cell r="J35">
            <v>3236.5</v>
          </cell>
          <cell r="K35">
            <v>3236.5</v>
          </cell>
          <cell r="L35">
            <v>3236.5</v>
          </cell>
          <cell r="M35">
            <v>3236.5</v>
          </cell>
          <cell r="N35">
            <v>3236.5</v>
          </cell>
          <cell r="O35">
            <v>3236.5</v>
          </cell>
          <cell r="P35">
            <v>3236.5</v>
          </cell>
          <cell r="Q35">
            <v>3236.5</v>
          </cell>
          <cell r="R35">
            <v>3236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0.58333333333334</v>
          </cell>
          <cell r="H36">
            <v>130.58333333333334</v>
          </cell>
          <cell r="I36">
            <v>130.58333333333334</v>
          </cell>
          <cell r="J36">
            <v>130.58333333333334</v>
          </cell>
          <cell r="K36">
            <v>130.58333333333334</v>
          </cell>
          <cell r="L36">
            <v>130.58333333333334</v>
          </cell>
          <cell r="M36">
            <v>130.58333333333334</v>
          </cell>
          <cell r="N36">
            <v>130.58333333333334</v>
          </cell>
          <cell r="O36">
            <v>130.58333333333334</v>
          </cell>
          <cell r="P36">
            <v>130.58333333333334</v>
          </cell>
          <cell r="Q36">
            <v>130.58333333333334</v>
          </cell>
          <cell r="R36">
            <v>130.5833333333333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739.333333333332</v>
          </cell>
          <cell r="H37">
            <v>31739.333333333332</v>
          </cell>
          <cell r="I37">
            <v>31739.333333333332</v>
          </cell>
          <cell r="J37">
            <v>31739.333333333332</v>
          </cell>
          <cell r="K37">
            <v>31739.333333333332</v>
          </cell>
          <cell r="L37">
            <v>31739.333333333332</v>
          </cell>
          <cell r="M37">
            <v>31739.333333333332</v>
          </cell>
          <cell r="N37">
            <v>31739.333333333332</v>
          </cell>
          <cell r="O37">
            <v>31739.333333333332</v>
          </cell>
          <cell r="P37">
            <v>31739.333333333332</v>
          </cell>
          <cell r="Q37">
            <v>31739.333333333332</v>
          </cell>
          <cell r="R37">
            <v>31739.33333333333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9238.8333333333339</v>
          </cell>
          <cell r="H38">
            <v>9238.8333333333339</v>
          </cell>
          <cell r="I38">
            <v>9238.8333333333339</v>
          </cell>
          <cell r="J38">
            <v>9238.8333333333339</v>
          </cell>
          <cell r="K38">
            <v>9238.8333333333339</v>
          </cell>
          <cell r="L38">
            <v>9238.8333333333339</v>
          </cell>
          <cell r="M38">
            <v>9238.8333333333339</v>
          </cell>
          <cell r="N38">
            <v>9238.8333333333339</v>
          </cell>
          <cell r="O38">
            <v>9238.8333333333339</v>
          </cell>
          <cell r="P38">
            <v>9238.8333333333339</v>
          </cell>
          <cell r="Q38">
            <v>9238.8333333333339</v>
          </cell>
          <cell r="R38">
            <v>9238.833333333333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0" refreshError="1">
        <row r="3">
          <cell r="E3" t="str">
            <v>113001131000000001</v>
          </cell>
          <cell r="F3" t="str">
            <v>Açúcar Empacotado Coper Cristalçúcar</v>
          </cell>
          <cell r="G3">
            <v>32960.166666666664</v>
          </cell>
          <cell r="H3">
            <v>32960.166666666664</v>
          </cell>
          <cell r="I3">
            <v>32960.166666666664</v>
          </cell>
          <cell r="J3">
            <v>32960.166666666664</v>
          </cell>
          <cell r="K3">
            <v>32960.166666666664</v>
          </cell>
          <cell r="L3">
            <v>32960.166666666664</v>
          </cell>
          <cell r="M3">
            <v>32960.166666666664</v>
          </cell>
          <cell r="N3">
            <v>32960.166666666664</v>
          </cell>
          <cell r="O3">
            <v>32960.166666666664</v>
          </cell>
          <cell r="P3">
            <v>32960.166666666664</v>
          </cell>
          <cell r="Q3">
            <v>32960.166666666664</v>
          </cell>
          <cell r="R3">
            <v>32960.16666666666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13389.66666666669</v>
          </cell>
          <cell r="H5">
            <v>413389.66666666669</v>
          </cell>
          <cell r="I5">
            <v>413389.66666666669</v>
          </cell>
          <cell r="J5">
            <v>413389.66666666669</v>
          </cell>
          <cell r="K5">
            <v>413389.66666666669</v>
          </cell>
          <cell r="L5">
            <v>413389.66666666669</v>
          </cell>
          <cell r="M5">
            <v>413389.66666666669</v>
          </cell>
          <cell r="N5">
            <v>413389.66666666669</v>
          </cell>
          <cell r="O5">
            <v>413389.66666666669</v>
          </cell>
          <cell r="P5">
            <v>413389.66666666669</v>
          </cell>
          <cell r="Q5">
            <v>413389.66666666669</v>
          </cell>
          <cell r="R5">
            <v>413389.6666666666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5734.083333333328</v>
          </cell>
          <cell r="H6">
            <v>85734.083333333328</v>
          </cell>
          <cell r="I6">
            <v>85734.083333333328</v>
          </cell>
          <cell r="J6">
            <v>85734.083333333328</v>
          </cell>
          <cell r="K6">
            <v>85734.083333333328</v>
          </cell>
          <cell r="L6">
            <v>85734.083333333328</v>
          </cell>
          <cell r="M6">
            <v>85734.083333333328</v>
          </cell>
          <cell r="N6">
            <v>85734.083333333328</v>
          </cell>
          <cell r="O6">
            <v>85734.083333333328</v>
          </cell>
          <cell r="P6">
            <v>85734.083333333328</v>
          </cell>
          <cell r="Q6">
            <v>85734.083333333328</v>
          </cell>
          <cell r="R6">
            <v>85734.08333333332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9850.666666666668</v>
          </cell>
          <cell r="H7">
            <v>29850.666666666668</v>
          </cell>
          <cell r="I7">
            <v>29850.666666666668</v>
          </cell>
          <cell r="J7">
            <v>29850.666666666668</v>
          </cell>
          <cell r="K7">
            <v>29850.666666666668</v>
          </cell>
          <cell r="L7">
            <v>29850.666666666668</v>
          </cell>
          <cell r="M7">
            <v>29850.666666666668</v>
          </cell>
          <cell r="N7">
            <v>29850.666666666668</v>
          </cell>
          <cell r="O7">
            <v>29850.666666666668</v>
          </cell>
          <cell r="P7">
            <v>29850.666666666668</v>
          </cell>
          <cell r="Q7">
            <v>29850.666666666668</v>
          </cell>
          <cell r="R7">
            <v>29850.66666666666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0584.583333333334</v>
          </cell>
          <cell r="H8">
            <v>10584.583333333334</v>
          </cell>
          <cell r="I8">
            <v>10584.583333333334</v>
          </cell>
          <cell r="J8">
            <v>10584.583333333334</v>
          </cell>
          <cell r="K8">
            <v>10584.583333333334</v>
          </cell>
          <cell r="L8">
            <v>10584.583333333334</v>
          </cell>
          <cell r="M8">
            <v>10584.583333333334</v>
          </cell>
          <cell r="N8">
            <v>10584.583333333334</v>
          </cell>
          <cell r="O8">
            <v>10584.583333333334</v>
          </cell>
          <cell r="P8">
            <v>10584.583333333334</v>
          </cell>
          <cell r="Q8">
            <v>10584.583333333334</v>
          </cell>
          <cell r="R8">
            <v>10584.58333333333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334.916666666666</v>
          </cell>
          <cell r="H11">
            <v>13334.916666666666</v>
          </cell>
          <cell r="I11">
            <v>13334.916666666666</v>
          </cell>
          <cell r="J11">
            <v>13334.916666666666</v>
          </cell>
          <cell r="K11">
            <v>13334.916666666666</v>
          </cell>
          <cell r="L11">
            <v>13334.916666666666</v>
          </cell>
          <cell r="M11">
            <v>13334.916666666666</v>
          </cell>
          <cell r="N11">
            <v>13334.916666666666</v>
          </cell>
          <cell r="O11">
            <v>13334.916666666666</v>
          </cell>
          <cell r="P11">
            <v>13334.916666666666</v>
          </cell>
          <cell r="Q11">
            <v>13334.916666666666</v>
          </cell>
          <cell r="R11">
            <v>13334.91666666666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821.833333333333</v>
          </cell>
          <cell r="H17">
            <v>7821.833333333333</v>
          </cell>
          <cell r="I17">
            <v>7821.833333333333</v>
          </cell>
          <cell r="J17">
            <v>7821.833333333333</v>
          </cell>
          <cell r="K17">
            <v>7821.833333333333</v>
          </cell>
          <cell r="L17">
            <v>7821.833333333333</v>
          </cell>
          <cell r="M17">
            <v>7821.833333333333</v>
          </cell>
          <cell r="N17">
            <v>7821.833333333333</v>
          </cell>
          <cell r="O17">
            <v>7821.833333333333</v>
          </cell>
          <cell r="P17">
            <v>7821.833333333333</v>
          </cell>
          <cell r="Q17">
            <v>7821.833333333333</v>
          </cell>
          <cell r="R17">
            <v>7821.83333333333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011.166666666666</v>
          </cell>
          <cell r="H18">
            <v>16011.166666666666</v>
          </cell>
          <cell r="I18">
            <v>16011.166666666666</v>
          </cell>
          <cell r="J18">
            <v>16011.166666666666</v>
          </cell>
          <cell r="K18">
            <v>16011.166666666666</v>
          </cell>
          <cell r="L18">
            <v>16011.166666666666</v>
          </cell>
          <cell r="M18">
            <v>16011.166666666666</v>
          </cell>
          <cell r="N18">
            <v>16011.166666666666</v>
          </cell>
          <cell r="O18">
            <v>16011.166666666666</v>
          </cell>
          <cell r="P18">
            <v>16011.166666666666</v>
          </cell>
          <cell r="Q18">
            <v>16011.166666666666</v>
          </cell>
          <cell r="R18">
            <v>16011.16666666666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3574.5</v>
          </cell>
          <cell r="H19">
            <v>3574.5</v>
          </cell>
          <cell r="I19">
            <v>3574.5</v>
          </cell>
          <cell r="J19">
            <v>3574.5</v>
          </cell>
          <cell r="K19">
            <v>3574.5</v>
          </cell>
          <cell r="L19">
            <v>3574.5</v>
          </cell>
          <cell r="M19">
            <v>3574.5</v>
          </cell>
          <cell r="N19">
            <v>3574.5</v>
          </cell>
          <cell r="O19">
            <v>3574.5</v>
          </cell>
          <cell r="P19">
            <v>3574.5</v>
          </cell>
          <cell r="Q19">
            <v>3574.5</v>
          </cell>
          <cell r="R19">
            <v>3574.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808.666666666666</v>
          </cell>
          <cell r="H20">
            <v>10808.666666666666</v>
          </cell>
          <cell r="I20">
            <v>10808.666666666666</v>
          </cell>
          <cell r="J20">
            <v>10808.666666666666</v>
          </cell>
          <cell r="K20">
            <v>10808.666666666666</v>
          </cell>
          <cell r="L20">
            <v>10808.666666666666</v>
          </cell>
          <cell r="M20">
            <v>10808.666666666666</v>
          </cell>
          <cell r="N20">
            <v>10808.666666666666</v>
          </cell>
          <cell r="O20">
            <v>10808.666666666666</v>
          </cell>
          <cell r="P20">
            <v>10808.666666666666</v>
          </cell>
          <cell r="Q20">
            <v>10808.666666666666</v>
          </cell>
          <cell r="R20">
            <v>10808.66666666666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68106.91666666669</v>
          </cell>
          <cell r="H23">
            <v>268106.91666666669</v>
          </cell>
          <cell r="I23">
            <v>268106.91666666669</v>
          </cell>
          <cell r="J23">
            <v>268106.91666666669</v>
          </cell>
          <cell r="K23">
            <v>268106.91666666669</v>
          </cell>
          <cell r="L23">
            <v>268106.91666666669</v>
          </cell>
          <cell r="M23">
            <v>268106.91666666669</v>
          </cell>
          <cell r="N23">
            <v>268106.91666666669</v>
          </cell>
          <cell r="O23">
            <v>268106.91666666669</v>
          </cell>
          <cell r="P23">
            <v>268106.91666666669</v>
          </cell>
          <cell r="Q23">
            <v>268106.91666666669</v>
          </cell>
          <cell r="R23">
            <v>268106.9166666666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7780.083333333332</v>
          </cell>
          <cell r="H24">
            <v>17780.083333333332</v>
          </cell>
          <cell r="I24">
            <v>17780.083333333332</v>
          </cell>
          <cell r="J24">
            <v>17780.083333333332</v>
          </cell>
          <cell r="K24">
            <v>17780.083333333332</v>
          </cell>
          <cell r="L24">
            <v>17780.083333333332</v>
          </cell>
          <cell r="M24">
            <v>17780.083333333332</v>
          </cell>
          <cell r="N24">
            <v>17780.083333333332</v>
          </cell>
          <cell r="O24">
            <v>17780.083333333332</v>
          </cell>
          <cell r="P24">
            <v>17780.083333333332</v>
          </cell>
          <cell r="Q24">
            <v>17780.083333333332</v>
          </cell>
          <cell r="R24">
            <v>17780.08333333333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8371.083333333336</v>
          </cell>
          <cell r="H25">
            <v>58371.083333333336</v>
          </cell>
          <cell r="I25">
            <v>58371.083333333336</v>
          </cell>
          <cell r="J25">
            <v>58371.083333333336</v>
          </cell>
          <cell r="K25">
            <v>58371.083333333336</v>
          </cell>
          <cell r="L25">
            <v>58371.083333333336</v>
          </cell>
          <cell r="M25">
            <v>58371.083333333336</v>
          </cell>
          <cell r="N25">
            <v>58371.083333333336</v>
          </cell>
          <cell r="O25">
            <v>58371.083333333336</v>
          </cell>
          <cell r="P25">
            <v>58371.083333333336</v>
          </cell>
          <cell r="Q25">
            <v>58371.083333333336</v>
          </cell>
          <cell r="R25">
            <v>58371.08333333333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5141.75</v>
          </cell>
          <cell r="H27">
            <v>25141.75</v>
          </cell>
          <cell r="I27">
            <v>25141.75</v>
          </cell>
          <cell r="J27">
            <v>25141.75</v>
          </cell>
          <cell r="K27">
            <v>25141.75</v>
          </cell>
          <cell r="L27">
            <v>25141.75</v>
          </cell>
          <cell r="M27">
            <v>25141.75</v>
          </cell>
          <cell r="N27">
            <v>25141.75</v>
          </cell>
          <cell r="O27">
            <v>25141.75</v>
          </cell>
          <cell r="P27">
            <v>25141.75</v>
          </cell>
          <cell r="Q27">
            <v>25141.75</v>
          </cell>
          <cell r="R27">
            <v>25141.7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005.583333333332</v>
          </cell>
          <cell r="H28">
            <v>24005.583333333332</v>
          </cell>
          <cell r="I28">
            <v>24005.583333333332</v>
          </cell>
          <cell r="J28">
            <v>24005.583333333332</v>
          </cell>
          <cell r="K28">
            <v>24005.583333333332</v>
          </cell>
          <cell r="L28">
            <v>24005.583333333332</v>
          </cell>
          <cell r="M28">
            <v>24005.583333333332</v>
          </cell>
          <cell r="N28">
            <v>24005.583333333332</v>
          </cell>
          <cell r="O28">
            <v>24005.583333333332</v>
          </cell>
          <cell r="P28">
            <v>24005.583333333332</v>
          </cell>
          <cell r="Q28">
            <v>24005.583333333332</v>
          </cell>
          <cell r="R28">
            <v>24005.58333333333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27.5833333333333</v>
          </cell>
          <cell r="H34">
            <v>1627.5833333333333</v>
          </cell>
          <cell r="I34">
            <v>1627.5833333333333</v>
          </cell>
          <cell r="J34">
            <v>1627.5833333333333</v>
          </cell>
          <cell r="K34">
            <v>1627.5833333333333</v>
          </cell>
          <cell r="L34">
            <v>1627.5833333333333</v>
          </cell>
          <cell r="M34">
            <v>1627.5833333333333</v>
          </cell>
          <cell r="N34">
            <v>1627.5833333333333</v>
          </cell>
          <cell r="O34">
            <v>1627.5833333333333</v>
          </cell>
          <cell r="P34">
            <v>1627.5833333333333</v>
          </cell>
          <cell r="Q34">
            <v>1627.5833333333333</v>
          </cell>
          <cell r="R34">
            <v>1627.58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27.25</v>
          </cell>
          <cell r="H35">
            <v>5227.25</v>
          </cell>
          <cell r="I35">
            <v>5227.25</v>
          </cell>
          <cell r="J35">
            <v>5227.25</v>
          </cell>
          <cell r="K35">
            <v>5227.25</v>
          </cell>
          <cell r="L35">
            <v>5227.25</v>
          </cell>
          <cell r="M35">
            <v>5227.25</v>
          </cell>
          <cell r="N35">
            <v>5227.25</v>
          </cell>
          <cell r="O35">
            <v>5227.25</v>
          </cell>
          <cell r="P35">
            <v>5227.25</v>
          </cell>
          <cell r="Q35">
            <v>5227.25</v>
          </cell>
          <cell r="R35">
            <v>5227.2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90.368333333333339</v>
          </cell>
          <cell r="H36">
            <v>90.368333333333339</v>
          </cell>
          <cell r="I36">
            <v>90.368333333333339</v>
          </cell>
          <cell r="J36">
            <v>90.368333333333339</v>
          </cell>
          <cell r="K36">
            <v>90.368333333333339</v>
          </cell>
          <cell r="L36">
            <v>90.368333333333339</v>
          </cell>
          <cell r="M36">
            <v>90.368333333333339</v>
          </cell>
          <cell r="N36">
            <v>90.368333333333339</v>
          </cell>
          <cell r="O36">
            <v>90.368333333333339</v>
          </cell>
          <cell r="P36">
            <v>90.368333333333339</v>
          </cell>
          <cell r="Q36">
            <v>90.368333333333339</v>
          </cell>
          <cell r="R36">
            <v>90.36833333333333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8255.25</v>
          </cell>
          <cell r="H37">
            <v>18255.25</v>
          </cell>
          <cell r="I37">
            <v>18255.25</v>
          </cell>
          <cell r="J37">
            <v>18255.25</v>
          </cell>
          <cell r="K37">
            <v>18255.25</v>
          </cell>
          <cell r="L37">
            <v>18255.25</v>
          </cell>
          <cell r="M37">
            <v>18255.25</v>
          </cell>
          <cell r="N37">
            <v>18255.25</v>
          </cell>
          <cell r="O37">
            <v>18255.25</v>
          </cell>
          <cell r="P37">
            <v>18255.25</v>
          </cell>
          <cell r="Q37">
            <v>18255.25</v>
          </cell>
          <cell r="R37">
            <v>18255.2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5313.916666666667</v>
          </cell>
          <cell r="H38">
            <v>5313.916666666667</v>
          </cell>
          <cell r="I38">
            <v>5313.916666666667</v>
          </cell>
          <cell r="J38">
            <v>5313.916666666667</v>
          </cell>
          <cell r="K38">
            <v>5313.916666666667</v>
          </cell>
          <cell r="L38">
            <v>5313.916666666667</v>
          </cell>
          <cell r="M38">
            <v>5313.916666666667</v>
          </cell>
          <cell r="N38">
            <v>5313.916666666667</v>
          </cell>
          <cell r="O38">
            <v>5313.916666666667</v>
          </cell>
          <cell r="P38">
            <v>5313.916666666667</v>
          </cell>
          <cell r="Q38">
            <v>5313.916666666667</v>
          </cell>
          <cell r="R38">
            <v>5313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1" refreshError="1">
        <row r="3">
          <cell r="E3" t="str">
            <v>113001131000000001</v>
          </cell>
          <cell r="F3" t="str">
            <v>Açúcar Empacotado Coper Cristalçúcar</v>
          </cell>
          <cell r="G3">
            <v>0.68199999999999994</v>
          </cell>
          <cell r="H3">
            <v>0.68199999999999994</v>
          </cell>
          <cell r="I3">
            <v>0.68199999999999994</v>
          </cell>
          <cell r="J3">
            <v>0.68199999999999994</v>
          </cell>
          <cell r="K3">
            <v>0.68199999999999994</v>
          </cell>
          <cell r="L3">
            <v>0.68199999999999994</v>
          </cell>
          <cell r="M3">
            <v>0.68199999999999994</v>
          </cell>
          <cell r="N3">
            <v>0.68199999999999994</v>
          </cell>
          <cell r="O3">
            <v>0.68199999999999994</v>
          </cell>
          <cell r="P3">
            <v>0.68199999999999994</v>
          </cell>
          <cell r="Q3">
            <v>0.68199999999999994</v>
          </cell>
          <cell r="R3">
            <v>0.6819999999999999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.68199999999999994</v>
          </cell>
          <cell r="H4">
            <v>0.68199999999999994</v>
          </cell>
          <cell r="I4">
            <v>0.68199999999999994</v>
          </cell>
          <cell r="J4">
            <v>0.68199999999999994</v>
          </cell>
          <cell r="K4">
            <v>0.68199999999999994</v>
          </cell>
          <cell r="L4">
            <v>0.68199999999999994</v>
          </cell>
          <cell r="M4">
            <v>0.68199999999999994</v>
          </cell>
          <cell r="N4">
            <v>0.68199999999999994</v>
          </cell>
          <cell r="O4">
            <v>0.68199999999999994</v>
          </cell>
          <cell r="P4">
            <v>0.68199999999999994</v>
          </cell>
          <cell r="Q4">
            <v>0.68199999999999994</v>
          </cell>
          <cell r="R4">
            <v>0.681999999999999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9999999999998</v>
          </cell>
          <cell r="H5">
            <v>2.0059999999999998</v>
          </cell>
          <cell r="I5">
            <v>2.0059999999999998</v>
          </cell>
          <cell r="J5">
            <v>2.0059999999999998</v>
          </cell>
          <cell r="K5">
            <v>2.0059999999999998</v>
          </cell>
          <cell r="L5">
            <v>2.0059999999999998</v>
          </cell>
          <cell r="M5">
            <v>2.0059999999999998</v>
          </cell>
          <cell r="N5">
            <v>2.0059999999999998</v>
          </cell>
          <cell r="O5">
            <v>2.0059999999999998</v>
          </cell>
          <cell r="P5">
            <v>2.0059999999999998</v>
          </cell>
          <cell r="Q5">
            <v>2.0059999999999998</v>
          </cell>
          <cell r="R5">
            <v>2.005999999999999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.7979999999999998</v>
          </cell>
          <cell r="H6">
            <v>1.7979999999999998</v>
          </cell>
          <cell r="I6">
            <v>1.7979999999999998</v>
          </cell>
          <cell r="J6">
            <v>1.7979999999999998</v>
          </cell>
          <cell r="K6">
            <v>1.7979999999999998</v>
          </cell>
          <cell r="L6">
            <v>1.7979999999999998</v>
          </cell>
          <cell r="M6">
            <v>1.7979999999999998</v>
          </cell>
          <cell r="N6">
            <v>1.7979999999999998</v>
          </cell>
          <cell r="O6">
            <v>1.7979999999999998</v>
          </cell>
          <cell r="P6">
            <v>1.7979999999999998</v>
          </cell>
          <cell r="Q6">
            <v>1.7979999999999998</v>
          </cell>
          <cell r="R6">
            <v>1.797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764</v>
          </cell>
          <cell r="H7">
            <v>1.764</v>
          </cell>
          <cell r="I7">
            <v>1.764</v>
          </cell>
          <cell r="J7">
            <v>1.764</v>
          </cell>
          <cell r="K7">
            <v>1.764</v>
          </cell>
          <cell r="L7">
            <v>1.764</v>
          </cell>
          <cell r="M7">
            <v>1.764</v>
          </cell>
          <cell r="N7">
            <v>1.764</v>
          </cell>
          <cell r="O7">
            <v>1.764</v>
          </cell>
          <cell r="P7">
            <v>1.764</v>
          </cell>
          <cell r="Q7">
            <v>1.764</v>
          </cell>
          <cell r="R7">
            <v>1.76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764</v>
          </cell>
          <cell r="H8">
            <v>1.764</v>
          </cell>
          <cell r="I8">
            <v>1.764</v>
          </cell>
          <cell r="J8">
            <v>1.764</v>
          </cell>
          <cell r="K8">
            <v>1.764</v>
          </cell>
          <cell r="L8">
            <v>1.764</v>
          </cell>
          <cell r="M8">
            <v>1.764</v>
          </cell>
          <cell r="N8">
            <v>1.764</v>
          </cell>
          <cell r="O8">
            <v>1.764</v>
          </cell>
          <cell r="P8">
            <v>1.764</v>
          </cell>
          <cell r="Q8">
            <v>1.764</v>
          </cell>
          <cell r="R8">
            <v>1.76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.764</v>
          </cell>
          <cell r="H9">
            <v>1.764</v>
          </cell>
          <cell r="I9">
            <v>1.764</v>
          </cell>
          <cell r="J9">
            <v>1.764</v>
          </cell>
          <cell r="K9">
            <v>1.764</v>
          </cell>
          <cell r="L9">
            <v>1.764</v>
          </cell>
          <cell r="M9">
            <v>1.764</v>
          </cell>
          <cell r="N9">
            <v>1.764</v>
          </cell>
          <cell r="O9">
            <v>1.764</v>
          </cell>
          <cell r="P9">
            <v>1.764</v>
          </cell>
          <cell r="Q9">
            <v>1.764</v>
          </cell>
          <cell r="R9">
            <v>1.764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764</v>
          </cell>
          <cell r="H10">
            <v>1.764</v>
          </cell>
          <cell r="I10">
            <v>1.764</v>
          </cell>
          <cell r="J10">
            <v>1.764</v>
          </cell>
          <cell r="K10">
            <v>1.764</v>
          </cell>
          <cell r="L10">
            <v>1.764</v>
          </cell>
          <cell r="M10">
            <v>1.764</v>
          </cell>
          <cell r="N10">
            <v>1.764</v>
          </cell>
          <cell r="O10">
            <v>1.764</v>
          </cell>
          <cell r="P10">
            <v>1.764</v>
          </cell>
          <cell r="Q10">
            <v>1.764</v>
          </cell>
          <cell r="R10">
            <v>1.764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059999999999998</v>
          </cell>
          <cell r="H11">
            <v>2.0059999999999998</v>
          </cell>
          <cell r="I11">
            <v>2.0059999999999998</v>
          </cell>
          <cell r="J11">
            <v>2.0059999999999998</v>
          </cell>
          <cell r="K11">
            <v>2.0059999999999998</v>
          </cell>
          <cell r="L11">
            <v>2.0059999999999998</v>
          </cell>
          <cell r="M11">
            <v>2.0059999999999998</v>
          </cell>
          <cell r="N11">
            <v>2.0059999999999998</v>
          </cell>
          <cell r="O11">
            <v>2.0059999999999998</v>
          </cell>
          <cell r="P11">
            <v>2.0059999999999998</v>
          </cell>
          <cell r="Q11">
            <v>2.0059999999999998</v>
          </cell>
          <cell r="R11">
            <v>2.005999999999999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.68400000000000005</v>
          </cell>
          <cell r="H12">
            <v>0.68400000000000005</v>
          </cell>
          <cell r="I12">
            <v>0.68400000000000005</v>
          </cell>
          <cell r="J12">
            <v>0.68400000000000005</v>
          </cell>
          <cell r="K12">
            <v>0.68400000000000005</v>
          </cell>
          <cell r="L12">
            <v>0.68400000000000005</v>
          </cell>
          <cell r="M12">
            <v>0.68400000000000005</v>
          </cell>
          <cell r="N12">
            <v>0.68400000000000005</v>
          </cell>
          <cell r="O12">
            <v>0.68400000000000005</v>
          </cell>
          <cell r="P12">
            <v>0.68400000000000005</v>
          </cell>
          <cell r="Q12">
            <v>0.68400000000000005</v>
          </cell>
          <cell r="R12">
            <v>0.6840000000000000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359999999999998</v>
          </cell>
          <cell r="H17">
            <v>3.7359999999999998</v>
          </cell>
          <cell r="I17">
            <v>3.7359999999999998</v>
          </cell>
          <cell r="J17">
            <v>3.7359999999999998</v>
          </cell>
          <cell r="K17">
            <v>3.7359999999999998</v>
          </cell>
          <cell r="L17">
            <v>3.7359999999999998</v>
          </cell>
          <cell r="M17">
            <v>3.7359999999999998</v>
          </cell>
          <cell r="N17">
            <v>3.7359999999999998</v>
          </cell>
          <cell r="O17">
            <v>3.7359999999999998</v>
          </cell>
          <cell r="P17">
            <v>3.7359999999999998</v>
          </cell>
          <cell r="Q17">
            <v>3.7359999999999998</v>
          </cell>
          <cell r="R17">
            <v>3.7359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1760000000000002</v>
          </cell>
          <cell r="H18">
            <v>3.1760000000000002</v>
          </cell>
          <cell r="I18">
            <v>3.1760000000000002</v>
          </cell>
          <cell r="J18">
            <v>3.1760000000000002</v>
          </cell>
          <cell r="K18">
            <v>3.1760000000000002</v>
          </cell>
          <cell r="L18">
            <v>3.1760000000000002</v>
          </cell>
          <cell r="M18">
            <v>3.1760000000000002</v>
          </cell>
          <cell r="N18">
            <v>3.1760000000000002</v>
          </cell>
          <cell r="O18">
            <v>3.1760000000000002</v>
          </cell>
          <cell r="P18">
            <v>3.1760000000000002</v>
          </cell>
          <cell r="Q18">
            <v>3.1760000000000002</v>
          </cell>
          <cell r="R18">
            <v>3.176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.5760000000000001</v>
          </cell>
          <cell r="H19">
            <v>2.5760000000000001</v>
          </cell>
          <cell r="I19">
            <v>2.5760000000000001</v>
          </cell>
          <cell r="J19">
            <v>2.5760000000000001</v>
          </cell>
          <cell r="K19">
            <v>2.5760000000000001</v>
          </cell>
          <cell r="L19">
            <v>2.5760000000000001</v>
          </cell>
          <cell r="M19">
            <v>2.5760000000000001</v>
          </cell>
          <cell r="N19">
            <v>2.5760000000000001</v>
          </cell>
          <cell r="O19">
            <v>2.5760000000000001</v>
          </cell>
          <cell r="P19">
            <v>2.5760000000000001</v>
          </cell>
          <cell r="Q19">
            <v>2.5760000000000001</v>
          </cell>
          <cell r="R19">
            <v>2.576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-2.7680000000000002</v>
          </cell>
          <cell r="H20">
            <v>-2.7680000000000002</v>
          </cell>
          <cell r="I20">
            <v>-2.7680000000000002</v>
          </cell>
          <cell r="J20">
            <v>-2.7680000000000002</v>
          </cell>
          <cell r="K20">
            <v>-2.7680000000000002</v>
          </cell>
          <cell r="L20">
            <v>-2.7680000000000002</v>
          </cell>
          <cell r="M20">
            <v>-2.7680000000000002</v>
          </cell>
          <cell r="N20">
            <v>-2.7680000000000002</v>
          </cell>
          <cell r="O20">
            <v>-2.7680000000000002</v>
          </cell>
          <cell r="P20">
            <v>-2.7680000000000002</v>
          </cell>
          <cell r="Q20">
            <v>-2.7680000000000002</v>
          </cell>
          <cell r="R20">
            <v>-2.768000000000000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-2.7680000000000002</v>
          </cell>
          <cell r="H21">
            <v>-2.7680000000000002</v>
          </cell>
          <cell r="I21">
            <v>-2.7680000000000002</v>
          </cell>
          <cell r="J21">
            <v>-2.7680000000000002</v>
          </cell>
          <cell r="K21">
            <v>-2.7680000000000002</v>
          </cell>
          <cell r="L21">
            <v>-2.7680000000000002</v>
          </cell>
          <cell r="M21">
            <v>-2.7680000000000002</v>
          </cell>
          <cell r="N21">
            <v>-2.7680000000000002</v>
          </cell>
          <cell r="O21">
            <v>-2.7680000000000002</v>
          </cell>
          <cell r="P21">
            <v>-2.7680000000000002</v>
          </cell>
          <cell r="Q21">
            <v>-2.7680000000000002</v>
          </cell>
          <cell r="R21">
            <v>-2.7680000000000002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80.988333333333344</v>
          </cell>
          <cell r="H23">
            <v>83.061666666666653</v>
          </cell>
          <cell r="I23">
            <v>87.206666666666663</v>
          </cell>
          <cell r="J23">
            <v>76.788333333333327</v>
          </cell>
          <cell r="K23">
            <v>72.751666666666679</v>
          </cell>
          <cell r="L23">
            <v>72.751666666666679</v>
          </cell>
          <cell r="M23">
            <v>76.815000000000012</v>
          </cell>
          <cell r="N23">
            <v>80.961666666666673</v>
          </cell>
          <cell r="O23">
            <v>72.698333333333338</v>
          </cell>
          <cell r="P23">
            <v>76.788333333333327</v>
          </cell>
          <cell r="Q23">
            <v>68.498333333333335</v>
          </cell>
          <cell r="R23">
            <v>68.49833333333333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80.453333333333333</v>
          </cell>
          <cell r="H24">
            <v>82.603333333333339</v>
          </cell>
          <cell r="I24">
            <v>86.9</v>
          </cell>
          <cell r="J24">
            <v>76.146666666666661</v>
          </cell>
          <cell r="K24">
            <v>71.868333333333339</v>
          </cell>
          <cell r="L24">
            <v>71.868333333333339</v>
          </cell>
          <cell r="M24">
            <v>76.151666666666657</v>
          </cell>
          <cell r="N24">
            <v>80.448333333333323</v>
          </cell>
          <cell r="O24">
            <v>71.858333333333334</v>
          </cell>
          <cell r="P24">
            <v>76.146666666666661</v>
          </cell>
          <cell r="Q24">
            <v>67.551666666666662</v>
          </cell>
          <cell r="R24">
            <v>67.5516666666666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85.865000000000009</v>
          </cell>
          <cell r="H25">
            <v>87.955000000000013</v>
          </cell>
          <cell r="I25">
            <v>92.133333333333326</v>
          </cell>
          <cell r="J25">
            <v>81.63000000000001</v>
          </cell>
          <cell r="K25">
            <v>77.568333333333328</v>
          </cell>
          <cell r="L25">
            <v>77.568333333333328</v>
          </cell>
          <cell r="M25">
            <v>81.658333333333331</v>
          </cell>
          <cell r="N25">
            <v>85.836666666666659</v>
          </cell>
          <cell r="O25">
            <v>77.509999999999991</v>
          </cell>
          <cell r="P25">
            <v>81.63000000000001</v>
          </cell>
          <cell r="Q25">
            <v>73.273333333333326</v>
          </cell>
          <cell r="R25">
            <v>73.27333333333332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70.931666666666658</v>
          </cell>
          <cell r="H27">
            <v>72.959999999999994</v>
          </cell>
          <cell r="I27">
            <v>77.013333333333335</v>
          </cell>
          <cell r="J27">
            <v>62.883333333333333</v>
          </cell>
          <cell r="K27">
            <v>66.811666666666667</v>
          </cell>
          <cell r="L27">
            <v>66.811666666666667</v>
          </cell>
          <cell r="M27">
            <v>64.88</v>
          </cell>
          <cell r="N27">
            <v>68.936666666666653</v>
          </cell>
          <cell r="O27">
            <v>62.821666666666665</v>
          </cell>
          <cell r="P27">
            <v>62.883333333333333</v>
          </cell>
          <cell r="Q27">
            <v>54.773333333333333</v>
          </cell>
          <cell r="R27">
            <v>54.77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69.266666666666652</v>
          </cell>
          <cell r="H28">
            <v>71.301666666666662</v>
          </cell>
          <cell r="I28">
            <v>75.36333333333333</v>
          </cell>
          <cell r="J28">
            <v>61.208333333333329</v>
          </cell>
          <cell r="K28">
            <v>65.13</v>
          </cell>
          <cell r="L28">
            <v>65.13</v>
          </cell>
          <cell r="M28">
            <v>63.204999999999998</v>
          </cell>
          <cell r="N28">
            <v>67.271666666666661</v>
          </cell>
          <cell r="O28">
            <v>61.138333333333328</v>
          </cell>
          <cell r="P28">
            <v>61.208333333333329</v>
          </cell>
          <cell r="Q28">
            <v>53.078333333333333</v>
          </cell>
          <cell r="R28">
            <v>53.078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70.931666666666658</v>
          </cell>
          <cell r="H34">
            <v>72.959999999999994</v>
          </cell>
          <cell r="I34">
            <v>77.013333333333335</v>
          </cell>
          <cell r="J34">
            <v>62.883333333333333</v>
          </cell>
          <cell r="K34">
            <v>66.811666666666667</v>
          </cell>
          <cell r="L34">
            <v>66.811666666666667</v>
          </cell>
          <cell r="M34">
            <v>64.88</v>
          </cell>
          <cell r="N34">
            <v>68.936666666666653</v>
          </cell>
          <cell r="O34">
            <v>62.821666666666665</v>
          </cell>
          <cell r="P34">
            <v>62.883333333333333</v>
          </cell>
          <cell r="Q34">
            <v>54.773333333333333</v>
          </cell>
          <cell r="R34">
            <v>54.77333333333333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9.266666666666652</v>
          </cell>
          <cell r="H35">
            <v>71.301666666666662</v>
          </cell>
          <cell r="I35">
            <v>75.36333333333333</v>
          </cell>
          <cell r="J35">
            <v>61.208333333333329</v>
          </cell>
          <cell r="K35">
            <v>65.13</v>
          </cell>
          <cell r="L35">
            <v>65.13</v>
          </cell>
          <cell r="M35">
            <v>63.204999999999998</v>
          </cell>
          <cell r="N35">
            <v>67.271666666666661</v>
          </cell>
          <cell r="O35">
            <v>61.138333333333328</v>
          </cell>
          <cell r="P35">
            <v>61.208333333333329</v>
          </cell>
          <cell r="Q35">
            <v>53.078333333333333</v>
          </cell>
          <cell r="R35">
            <v>53.07833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5.65</v>
          </cell>
          <cell r="H36">
            <v>136.08500000000001</v>
          </cell>
          <cell r="I36">
            <v>142.52166666666665</v>
          </cell>
          <cell r="J36">
            <v>126.31666666666666</v>
          </cell>
          <cell r="K36">
            <v>120.09666666666666</v>
          </cell>
          <cell r="L36">
            <v>120.09666666666666</v>
          </cell>
          <cell r="M36">
            <v>126.37166666666666</v>
          </cell>
          <cell r="N36">
            <v>132.81</v>
          </cell>
          <cell r="O36">
            <v>119.98833333333333</v>
          </cell>
          <cell r="P36">
            <v>126.31666666666666</v>
          </cell>
          <cell r="Q36">
            <v>113.44</v>
          </cell>
          <cell r="R36">
            <v>113.44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.5666666666666664</v>
          </cell>
          <cell r="H37">
            <v>3.5666666666666664</v>
          </cell>
          <cell r="I37">
            <v>3.5750000000000002</v>
          </cell>
          <cell r="J37">
            <v>3.5750000000000002</v>
          </cell>
          <cell r="K37">
            <v>3.5750000000000002</v>
          </cell>
          <cell r="L37">
            <v>3.5750000000000002</v>
          </cell>
          <cell r="M37">
            <v>3.5750000000000002</v>
          </cell>
          <cell r="N37">
            <v>3.5750000000000002</v>
          </cell>
          <cell r="O37">
            <v>3.5750000000000002</v>
          </cell>
          <cell r="P37">
            <v>3.5666666666666664</v>
          </cell>
          <cell r="Q37">
            <v>3.5666666666666664</v>
          </cell>
          <cell r="R37">
            <v>3.566666666666666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.1416666666666666</v>
          </cell>
          <cell r="H38">
            <v>4.1333333333333337</v>
          </cell>
          <cell r="I38">
            <v>4.1333333333333337</v>
          </cell>
          <cell r="J38">
            <v>4.1000000000000005</v>
          </cell>
          <cell r="K38">
            <v>4.0916666666666659</v>
          </cell>
          <cell r="L38">
            <v>4.1000000000000005</v>
          </cell>
          <cell r="M38">
            <v>4.1083333333333325</v>
          </cell>
          <cell r="N38">
            <v>4.1166666666666671</v>
          </cell>
          <cell r="O38">
            <v>4.125</v>
          </cell>
          <cell r="P38">
            <v>4.1333333333333337</v>
          </cell>
          <cell r="Q38">
            <v>4.1416666666666666</v>
          </cell>
          <cell r="R38">
            <v>4.150000000000000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.21940000000000001</v>
          </cell>
          <cell r="H39">
            <v>0.21940000000000001</v>
          </cell>
          <cell r="I39">
            <v>0.21940000000000001</v>
          </cell>
          <cell r="J39">
            <v>0.21940000000000001</v>
          </cell>
          <cell r="K39">
            <v>0.21940000000000001</v>
          </cell>
          <cell r="L39">
            <v>0.21940000000000001</v>
          </cell>
          <cell r="M39">
            <v>0.21940000000000001</v>
          </cell>
          <cell r="N39">
            <v>0.21940000000000001</v>
          </cell>
          <cell r="O39">
            <v>0.21940000000000001</v>
          </cell>
          <cell r="P39">
            <v>0.21940000000000001</v>
          </cell>
          <cell r="Q39">
            <v>0.21940000000000001</v>
          </cell>
          <cell r="R39">
            <v>0.2194000000000000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.21940000000000001</v>
          </cell>
          <cell r="H40">
            <v>0.21940000000000001</v>
          </cell>
          <cell r="I40">
            <v>0.21940000000000001</v>
          </cell>
          <cell r="J40">
            <v>0.21940000000000001</v>
          </cell>
          <cell r="K40">
            <v>0.21940000000000001</v>
          </cell>
          <cell r="L40">
            <v>0.21940000000000001</v>
          </cell>
          <cell r="M40">
            <v>0.21940000000000001</v>
          </cell>
          <cell r="N40">
            <v>0.21940000000000001</v>
          </cell>
          <cell r="O40">
            <v>0.21940000000000001</v>
          </cell>
          <cell r="P40">
            <v>0.21940000000000001</v>
          </cell>
          <cell r="Q40">
            <v>0.21940000000000001</v>
          </cell>
          <cell r="R40">
            <v>0.21940000000000001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.34449999999999997</v>
          </cell>
          <cell r="H41">
            <v>0.34449999999999997</v>
          </cell>
          <cell r="I41">
            <v>0.34449999999999997</v>
          </cell>
          <cell r="J41">
            <v>0.34449999999999997</v>
          </cell>
          <cell r="K41">
            <v>0.34449999999999997</v>
          </cell>
          <cell r="L41">
            <v>0.34449999999999997</v>
          </cell>
          <cell r="M41">
            <v>0.34449999999999997</v>
          </cell>
          <cell r="N41">
            <v>0.34449999999999997</v>
          </cell>
          <cell r="O41">
            <v>0.34449999999999997</v>
          </cell>
          <cell r="P41">
            <v>0.34449999999999997</v>
          </cell>
          <cell r="Q41">
            <v>0.34449999999999997</v>
          </cell>
          <cell r="R41">
            <v>0.34449999999999997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.34449999999999997</v>
          </cell>
          <cell r="H42">
            <v>0.34449999999999997</v>
          </cell>
          <cell r="I42">
            <v>0.34449999999999997</v>
          </cell>
          <cell r="J42">
            <v>0.34449999999999997</v>
          </cell>
          <cell r="K42">
            <v>0.34449999999999997</v>
          </cell>
          <cell r="L42">
            <v>0.34449999999999997</v>
          </cell>
          <cell r="M42">
            <v>0.34449999999999997</v>
          </cell>
          <cell r="N42">
            <v>0.34449999999999997</v>
          </cell>
          <cell r="O42">
            <v>0.34449999999999997</v>
          </cell>
          <cell r="P42">
            <v>0.34449999999999997</v>
          </cell>
          <cell r="Q42">
            <v>0.34449999999999997</v>
          </cell>
          <cell r="R42">
            <v>0.34449999999999997</v>
          </cell>
        </row>
      </sheetData>
      <sheetData sheetId="72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09337.88024668983</v>
          </cell>
          <cell r="H5">
            <v>209337.88024668983</v>
          </cell>
          <cell r="I5">
            <v>209337.88024668983</v>
          </cell>
          <cell r="J5">
            <v>209337.88024668983</v>
          </cell>
          <cell r="K5">
            <v>209337.88024668983</v>
          </cell>
          <cell r="L5">
            <v>209337.88024668983</v>
          </cell>
          <cell r="M5">
            <v>209337.88024668983</v>
          </cell>
          <cell r="N5">
            <v>209337.88024668983</v>
          </cell>
          <cell r="O5">
            <v>209337.88024668983</v>
          </cell>
          <cell r="P5">
            <v>209337.88024668983</v>
          </cell>
          <cell r="Q5">
            <v>209337.88024668983</v>
          </cell>
          <cell r="R5">
            <v>209337.8802466898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3394.400257250207</v>
          </cell>
          <cell r="H6">
            <v>33394.400257250207</v>
          </cell>
          <cell r="I6">
            <v>33394.400257250207</v>
          </cell>
          <cell r="J6">
            <v>33394.400257250207</v>
          </cell>
          <cell r="K6">
            <v>33394.400257250207</v>
          </cell>
          <cell r="L6">
            <v>33394.400257250207</v>
          </cell>
          <cell r="M6">
            <v>33394.400257250207</v>
          </cell>
          <cell r="N6">
            <v>33394.400257250207</v>
          </cell>
          <cell r="O6">
            <v>33394.400257250207</v>
          </cell>
          <cell r="P6">
            <v>33394.400257250207</v>
          </cell>
          <cell r="Q6">
            <v>33394.400257250207</v>
          </cell>
          <cell r="R6">
            <v>33394.40025725020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0223.800870231298</v>
          </cell>
          <cell r="H7">
            <v>10223.800870231298</v>
          </cell>
          <cell r="I7">
            <v>10223.800870231298</v>
          </cell>
          <cell r="J7">
            <v>10223.800870231298</v>
          </cell>
          <cell r="K7">
            <v>10223.800870231298</v>
          </cell>
          <cell r="L7">
            <v>10223.800870231298</v>
          </cell>
          <cell r="M7">
            <v>10223.800870231298</v>
          </cell>
          <cell r="N7">
            <v>10223.800870231298</v>
          </cell>
          <cell r="O7">
            <v>10223.800870231298</v>
          </cell>
          <cell r="P7">
            <v>10223.800870231298</v>
          </cell>
          <cell r="Q7">
            <v>10223.800870231298</v>
          </cell>
          <cell r="R7">
            <v>10223.8008702312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8617.9836098250671</v>
          </cell>
          <cell r="H8">
            <v>8617.9836098250671</v>
          </cell>
          <cell r="I8">
            <v>8617.9836098250671</v>
          </cell>
          <cell r="J8">
            <v>8617.9836098250671</v>
          </cell>
          <cell r="K8">
            <v>8617.9836098250671</v>
          </cell>
          <cell r="L8">
            <v>8617.9836098250671</v>
          </cell>
          <cell r="M8">
            <v>8617.9836098250671</v>
          </cell>
          <cell r="N8">
            <v>8617.9836098250671</v>
          </cell>
          <cell r="O8">
            <v>8617.9836098250671</v>
          </cell>
          <cell r="P8">
            <v>8617.9836098250671</v>
          </cell>
          <cell r="Q8">
            <v>8617.9836098250671</v>
          </cell>
          <cell r="R8">
            <v>8617.9836098250671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64.837876508544</v>
          </cell>
          <cell r="H11">
            <v>1364.837876508544</v>
          </cell>
          <cell r="I11">
            <v>1364.837876508544</v>
          </cell>
          <cell r="J11">
            <v>1364.837876508544</v>
          </cell>
          <cell r="K11">
            <v>1364.837876508544</v>
          </cell>
          <cell r="L11">
            <v>1364.837876508544</v>
          </cell>
          <cell r="M11">
            <v>1364.837876508544</v>
          </cell>
          <cell r="N11">
            <v>1364.837876508544</v>
          </cell>
          <cell r="O11">
            <v>1364.837876508544</v>
          </cell>
          <cell r="P11">
            <v>1364.837876508544</v>
          </cell>
          <cell r="Q11">
            <v>1364.837876508544</v>
          </cell>
          <cell r="R11">
            <v>1364.837876508544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6.8512575898694</v>
          </cell>
          <cell r="H17">
            <v>4466.8512575898694</v>
          </cell>
          <cell r="I17">
            <v>4466.8512575898694</v>
          </cell>
          <cell r="J17">
            <v>4466.8512575898694</v>
          </cell>
          <cell r="K17">
            <v>4466.8512575898694</v>
          </cell>
          <cell r="L17">
            <v>4466.8512575898694</v>
          </cell>
          <cell r="M17">
            <v>4466.8512575898694</v>
          </cell>
          <cell r="N17">
            <v>4466.8512575898694</v>
          </cell>
          <cell r="O17">
            <v>4466.8512575898694</v>
          </cell>
          <cell r="P17">
            <v>4466.8512575898694</v>
          </cell>
          <cell r="Q17">
            <v>4466.8512575898694</v>
          </cell>
          <cell r="R17">
            <v>4466.851257589869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5.1379768127872</v>
          </cell>
          <cell r="H18">
            <v>6625.1379768127872</v>
          </cell>
          <cell r="I18">
            <v>6625.1379768127872</v>
          </cell>
          <cell r="J18">
            <v>6625.1379768127872</v>
          </cell>
          <cell r="K18">
            <v>6625.1379768127872</v>
          </cell>
          <cell r="L18">
            <v>6625.1379768127872</v>
          </cell>
          <cell r="M18">
            <v>6625.1379768127872</v>
          </cell>
          <cell r="N18">
            <v>6625.1379768127872</v>
          </cell>
          <cell r="O18">
            <v>6625.1379768127872</v>
          </cell>
          <cell r="P18">
            <v>6625.1379768127872</v>
          </cell>
          <cell r="Q18">
            <v>6625.1379768127872</v>
          </cell>
          <cell r="R18">
            <v>6625.13797681278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904.3139704197376</v>
          </cell>
          <cell r="H19">
            <v>1904.3139704197376</v>
          </cell>
          <cell r="I19">
            <v>1904.3139704197376</v>
          </cell>
          <cell r="J19">
            <v>1904.3139704197376</v>
          </cell>
          <cell r="K19">
            <v>1904.3139704197376</v>
          </cell>
          <cell r="L19">
            <v>1904.3139704197376</v>
          </cell>
          <cell r="M19">
            <v>1904.3139704197376</v>
          </cell>
          <cell r="N19">
            <v>1904.3139704197376</v>
          </cell>
          <cell r="O19">
            <v>1904.3139704197376</v>
          </cell>
          <cell r="P19">
            <v>1904.3139704197376</v>
          </cell>
          <cell r="Q19">
            <v>1904.3139704197376</v>
          </cell>
          <cell r="R19">
            <v>1904.313970419737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051.5802822739126</v>
          </cell>
          <cell r="H20">
            <v>1051.5802822739126</v>
          </cell>
          <cell r="I20">
            <v>1051.5802822739126</v>
          </cell>
          <cell r="J20">
            <v>1051.5802822739126</v>
          </cell>
          <cell r="K20">
            <v>1051.5802822739126</v>
          </cell>
          <cell r="L20">
            <v>1051.5802822739126</v>
          </cell>
          <cell r="M20">
            <v>1051.5802822739126</v>
          </cell>
          <cell r="N20">
            <v>1051.5802822739126</v>
          </cell>
          <cell r="O20">
            <v>1051.5802822739126</v>
          </cell>
          <cell r="P20">
            <v>1051.5802822739126</v>
          </cell>
          <cell r="Q20">
            <v>1051.5802822739126</v>
          </cell>
          <cell r="R20">
            <v>1051.580282273912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8990.948733333047</v>
          </cell>
          <cell r="H23">
            <v>38990.948733333047</v>
          </cell>
          <cell r="I23">
            <v>38990.948733333047</v>
          </cell>
          <cell r="J23">
            <v>38990.948733333047</v>
          </cell>
          <cell r="K23">
            <v>38990.948733333047</v>
          </cell>
          <cell r="L23">
            <v>38990.948733333047</v>
          </cell>
          <cell r="M23">
            <v>38990.948733333047</v>
          </cell>
          <cell r="N23">
            <v>38990.948733333047</v>
          </cell>
          <cell r="O23">
            <v>38990.948733333047</v>
          </cell>
          <cell r="P23">
            <v>38990.948733333047</v>
          </cell>
          <cell r="Q23">
            <v>38990.948733333047</v>
          </cell>
          <cell r="R23">
            <v>38990.94873333304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071.4265750242344</v>
          </cell>
          <cell r="H24">
            <v>2071.4265750242344</v>
          </cell>
          <cell r="I24">
            <v>2071.4265750242344</v>
          </cell>
          <cell r="J24">
            <v>2071.4265750242344</v>
          </cell>
          <cell r="K24">
            <v>2071.4265750242344</v>
          </cell>
          <cell r="L24">
            <v>2071.4265750242344</v>
          </cell>
          <cell r="M24">
            <v>2071.4265750242344</v>
          </cell>
          <cell r="N24">
            <v>2071.4265750242344</v>
          </cell>
          <cell r="O24">
            <v>2071.4265750242344</v>
          </cell>
          <cell r="P24">
            <v>2071.4265750242344</v>
          </cell>
          <cell r="Q24">
            <v>2071.4265750242344</v>
          </cell>
          <cell r="R24">
            <v>2071.426575024234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030.5322392610542</v>
          </cell>
          <cell r="H25">
            <v>6030.5322392610542</v>
          </cell>
          <cell r="I25">
            <v>6030.5322392610542</v>
          </cell>
          <cell r="J25">
            <v>6030.5322392610542</v>
          </cell>
          <cell r="K25">
            <v>6030.5322392610542</v>
          </cell>
          <cell r="L25">
            <v>6030.5322392610542</v>
          </cell>
          <cell r="M25">
            <v>6030.5322392610542</v>
          </cell>
          <cell r="N25">
            <v>6030.5322392610542</v>
          </cell>
          <cell r="O25">
            <v>6030.5322392610542</v>
          </cell>
          <cell r="P25">
            <v>6030.5322392610542</v>
          </cell>
          <cell r="Q25">
            <v>6030.5322392610542</v>
          </cell>
          <cell r="R25">
            <v>6030.532239261054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060.6855584878858</v>
          </cell>
          <cell r="H27">
            <v>4060.6855584878858</v>
          </cell>
          <cell r="I27">
            <v>4060.6855584878858</v>
          </cell>
          <cell r="J27">
            <v>4060.6855584878858</v>
          </cell>
          <cell r="K27">
            <v>4060.6855584878858</v>
          </cell>
          <cell r="L27">
            <v>4060.6855584878858</v>
          </cell>
          <cell r="M27">
            <v>4060.6855584878858</v>
          </cell>
          <cell r="N27">
            <v>4060.6855584878858</v>
          </cell>
          <cell r="O27">
            <v>4060.6855584878858</v>
          </cell>
          <cell r="P27">
            <v>4060.6855584878858</v>
          </cell>
          <cell r="Q27">
            <v>4060.6855584878858</v>
          </cell>
          <cell r="R27">
            <v>4060.685558487885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847.0150064838658</v>
          </cell>
          <cell r="H28">
            <v>2847.0150064838658</v>
          </cell>
          <cell r="I28">
            <v>2847.0150064838658</v>
          </cell>
          <cell r="J28">
            <v>2847.0150064838658</v>
          </cell>
          <cell r="K28">
            <v>2847.0150064838658</v>
          </cell>
          <cell r="L28">
            <v>2847.0150064838658</v>
          </cell>
          <cell r="M28">
            <v>2847.0150064838658</v>
          </cell>
          <cell r="N28">
            <v>2847.0150064838658</v>
          </cell>
          <cell r="O28">
            <v>2847.0150064838658</v>
          </cell>
          <cell r="P28">
            <v>2847.0150064838658</v>
          </cell>
          <cell r="Q28">
            <v>2847.0150064838658</v>
          </cell>
          <cell r="R28">
            <v>2847.015006483865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50.75339958121774</v>
          </cell>
          <cell r="H34">
            <v>250.75339958121774</v>
          </cell>
          <cell r="I34">
            <v>250.75339958121774</v>
          </cell>
          <cell r="J34">
            <v>250.75339958121774</v>
          </cell>
          <cell r="K34">
            <v>250.75339958121774</v>
          </cell>
          <cell r="L34">
            <v>250.75339958121774</v>
          </cell>
          <cell r="M34">
            <v>250.75339958121774</v>
          </cell>
          <cell r="N34">
            <v>250.75339958121774</v>
          </cell>
          <cell r="O34">
            <v>250.75339958121774</v>
          </cell>
          <cell r="P34">
            <v>250.75339958121774</v>
          </cell>
          <cell r="Q34">
            <v>250.75339958121774</v>
          </cell>
          <cell r="R34">
            <v>250.7533995812177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71.55843628516482</v>
          </cell>
          <cell r="H35">
            <v>571.55843628516482</v>
          </cell>
          <cell r="I35">
            <v>571.55843628516482</v>
          </cell>
          <cell r="J35">
            <v>571.55843628516482</v>
          </cell>
          <cell r="K35">
            <v>571.55843628516482</v>
          </cell>
          <cell r="L35">
            <v>571.55843628516482</v>
          </cell>
          <cell r="M35">
            <v>571.55843628516482</v>
          </cell>
          <cell r="N35">
            <v>571.55843628516482</v>
          </cell>
          <cell r="O35">
            <v>571.55843628516482</v>
          </cell>
          <cell r="P35">
            <v>571.55843628516482</v>
          </cell>
          <cell r="Q35">
            <v>571.55843628516482</v>
          </cell>
          <cell r="R35">
            <v>571.5584362851648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40.163384876863489</v>
          </cell>
          <cell r="H36">
            <v>40.163384876863489</v>
          </cell>
          <cell r="I36">
            <v>40.163384876863489</v>
          </cell>
          <cell r="J36">
            <v>40.163384876863489</v>
          </cell>
          <cell r="K36">
            <v>40.163384876863489</v>
          </cell>
          <cell r="L36">
            <v>40.163384876863489</v>
          </cell>
          <cell r="M36">
            <v>40.163384876863489</v>
          </cell>
          <cell r="N36">
            <v>40.163384876863489</v>
          </cell>
          <cell r="O36">
            <v>40.163384876863489</v>
          </cell>
          <cell r="P36">
            <v>40.163384876863489</v>
          </cell>
          <cell r="Q36">
            <v>40.163384876863489</v>
          </cell>
          <cell r="R36">
            <v>40.1633848768634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.7393089889682027</v>
          </cell>
          <cell r="H5">
            <v>8.7393089889682027</v>
          </cell>
          <cell r="I5">
            <v>8.7393089889682027</v>
          </cell>
          <cell r="J5">
            <v>8.7393089889682027</v>
          </cell>
          <cell r="K5">
            <v>8.7393089889682027</v>
          </cell>
          <cell r="L5">
            <v>8.7393089889682027</v>
          </cell>
          <cell r="M5">
            <v>8.7393089889682027</v>
          </cell>
          <cell r="N5">
            <v>8.7393089889682027</v>
          </cell>
          <cell r="O5">
            <v>8.7393089889682027</v>
          </cell>
          <cell r="P5">
            <v>8.7393089889682027</v>
          </cell>
          <cell r="Q5">
            <v>8.7393089889682027</v>
          </cell>
          <cell r="R5">
            <v>8.739308988968202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.2437471264367819</v>
          </cell>
          <cell r="H6">
            <v>8.2437471264367819</v>
          </cell>
          <cell r="I6">
            <v>8.2437471264367819</v>
          </cell>
          <cell r="J6">
            <v>8.2437471264367819</v>
          </cell>
          <cell r="K6">
            <v>8.2437471264367819</v>
          </cell>
          <cell r="L6">
            <v>8.2437471264367819</v>
          </cell>
          <cell r="M6">
            <v>8.2437471264367819</v>
          </cell>
          <cell r="N6">
            <v>8.2437471264367819</v>
          </cell>
          <cell r="O6">
            <v>8.2437471264367819</v>
          </cell>
          <cell r="P6">
            <v>8.2437471264367819</v>
          </cell>
          <cell r="Q6">
            <v>8.2437471264367819</v>
          </cell>
          <cell r="R6">
            <v>8.243747126436781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9.1780554094786133</v>
          </cell>
          <cell r="H7">
            <v>9.1780554094786133</v>
          </cell>
          <cell r="I7">
            <v>9.1780554094786133</v>
          </cell>
          <cell r="J7">
            <v>9.1780554094786133</v>
          </cell>
          <cell r="K7">
            <v>9.1780554094786133</v>
          </cell>
          <cell r="L7">
            <v>9.1780554094786133</v>
          </cell>
          <cell r="M7">
            <v>9.1780554094786133</v>
          </cell>
          <cell r="N7">
            <v>9.1780554094786133</v>
          </cell>
          <cell r="O7">
            <v>9.1780554094786133</v>
          </cell>
          <cell r="P7">
            <v>9.1780554094786133</v>
          </cell>
          <cell r="Q7">
            <v>9.1780554094786133</v>
          </cell>
          <cell r="R7">
            <v>9.178055409478613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9.1780554094786133</v>
          </cell>
          <cell r="H8">
            <v>9.1780554094786133</v>
          </cell>
          <cell r="I8">
            <v>9.1780554094786133</v>
          </cell>
          <cell r="J8">
            <v>9.1780554094786133</v>
          </cell>
          <cell r="K8">
            <v>9.1780554094786133</v>
          </cell>
          <cell r="L8">
            <v>9.1780554094786133</v>
          </cell>
          <cell r="M8">
            <v>9.1780554094786133</v>
          </cell>
          <cell r="N8">
            <v>9.1780554094786133</v>
          </cell>
          <cell r="O8">
            <v>9.1780554094786133</v>
          </cell>
          <cell r="P8">
            <v>9.1780554094786133</v>
          </cell>
          <cell r="Q8">
            <v>9.1780554094786133</v>
          </cell>
          <cell r="R8">
            <v>9.178055409478613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9.1780554094786133</v>
          </cell>
          <cell r="H10">
            <v>9.1780554094786133</v>
          </cell>
          <cell r="I10">
            <v>9.1780554094786133</v>
          </cell>
          <cell r="J10">
            <v>9.1780554094786133</v>
          </cell>
          <cell r="K10">
            <v>9.1780554094786133</v>
          </cell>
          <cell r="L10">
            <v>9.1780554094786133</v>
          </cell>
          <cell r="M10">
            <v>9.1780554094786133</v>
          </cell>
          <cell r="N10">
            <v>9.1780554094786133</v>
          </cell>
          <cell r="O10">
            <v>9.1780554094786133</v>
          </cell>
          <cell r="P10">
            <v>9.1780554094786133</v>
          </cell>
          <cell r="Q10">
            <v>9.1780554094786133</v>
          </cell>
          <cell r="R10">
            <v>9.178055409478613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.6859999999999999</v>
          </cell>
          <cell r="H11">
            <v>9.6859999999999999</v>
          </cell>
          <cell r="I11">
            <v>9.6859999999999999</v>
          </cell>
          <cell r="J11">
            <v>9.6859999999999999</v>
          </cell>
          <cell r="K11">
            <v>9.6859999999999999</v>
          </cell>
          <cell r="L11">
            <v>9.6859999999999999</v>
          </cell>
          <cell r="M11">
            <v>9.6859999999999999</v>
          </cell>
          <cell r="N11">
            <v>9.6859999999999999</v>
          </cell>
          <cell r="O11">
            <v>9.6859999999999999</v>
          </cell>
          <cell r="P11">
            <v>9.6859999999999999</v>
          </cell>
          <cell r="Q11">
            <v>9.6859999999999999</v>
          </cell>
          <cell r="R11">
            <v>9.685999999999999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0.137999999999998</v>
          </cell>
          <cell r="H17">
            <v>40.137999999999998</v>
          </cell>
          <cell r="I17">
            <v>40.137999999999998</v>
          </cell>
          <cell r="J17">
            <v>40.137999999999998</v>
          </cell>
          <cell r="K17">
            <v>40.137999999999998</v>
          </cell>
          <cell r="L17">
            <v>40.137999999999998</v>
          </cell>
          <cell r="M17">
            <v>40.137999999999998</v>
          </cell>
          <cell r="N17">
            <v>40.137999999999998</v>
          </cell>
          <cell r="O17">
            <v>40.137999999999998</v>
          </cell>
          <cell r="P17">
            <v>40.137999999999998</v>
          </cell>
          <cell r="Q17">
            <v>40.137999999999998</v>
          </cell>
          <cell r="R17">
            <v>40.13799999999999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29.893999999999998</v>
          </cell>
          <cell r="H18">
            <v>29.893999999999998</v>
          </cell>
          <cell r="I18">
            <v>29.893999999999998</v>
          </cell>
          <cell r="J18">
            <v>29.893999999999998</v>
          </cell>
          <cell r="K18">
            <v>29.893999999999998</v>
          </cell>
          <cell r="L18">
            <v>29.893999999999998</v>
          </cell>
          <cell r="M18">
            <v>29.893999999999998</v>
          </cell>
          <cell r="N18">
            <v>29.893999999999998</v>
          </cell>
          <cell r="O18">
            <v>29.893999999999998</v>
          </cell>
          <cell r="P18">
            <v>29.893999999999998</v>
          </cell>
          <cell r="Q18">
            <v>29.893999999999998</v>
          </cell>
          <cell r="R18">
            <v>29.89399999999999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6859999999999999</v>
          </cell>
          <cell r="H19">
            <v>9.6859999999999999</v>
          </cell>
          <cell r="I19">
            <v>9.6859999999999999</v>
          </cell>
          <cell r="J19">
            <v>9.6859999999999999</v>
          </cell>
          <cell r="K19">
            <v>9.6859999999999999</v>
          </cell>
          <cell r="L19">
            <v>9.6859999999999999</v>
          </cell>
          <cell r="M19">
            <v>9.6859999999999999</v>
          </cell>
          <cell r="N19">
            <v>9.6859999999999999</v>
          </cell>
          <cell r="O19">
            <v>9.6859999999999999</v>
          </cell>
          <cell r="P19">
            <v>9.6859999999999999</v>
          </cell>
          <cell r="Q19">
            <v>9.6859999999999999</v>
          </cell>
          <cell r="R19">
            <v>9.685999999999999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.536000000000001</v>
          </cell>
          <cell r="H20">
            <v>22.536000000000001</v>
          </cell>
          <cell r="I20">
            <v>22.536000000000001</v>
          </cell>
          <cell r="J20">
            <v>22.536000000000001</v>
          </cell>
          <cell r="K20">
            <v>22.536000000000001</v>
          </cell>
          <cell r="L20">
            <v>22.536000000000001</v>
          </cell>
          <cell r="M20">
            <v>22.536000000000001</v>
          </cell>
          <cell r="N20">
            <v>22.536000000000001</v>
          </cell>
          <cell r="O20">
            <v>22.536000000000001</v>
          </cell>
          <cell r="P20">
            <v>22.536000000000001</v>
          </cell>
          <cell r="Q20">
            <v>22.536000000000001</v>
          </cell>
          <cell r="R20">
            <v>22.53600000000000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2.536000000000001</v>
          </cell>
          <cell r="H21">
            <v>22.536000000000001</v>
          </cell>
          <cell r="I21">
            <v>22.536000000000001</v>
          </cell>
          <cell r="J21">
            <v>22.536000000000001</v>
          </cell>
          <cell r="K21">
            <v>22.536000000000001</v>
          </cell>
          <cell r="L21">
            <v>22.536000000000001</v>
          </cell>
          <cell r="M21">
            <v>22.536000000000001</v>
          </cell>
          <cell r="N21">
            <v>22.536000000000001</v>
          </cell>
          <cell r="O21">
            <v>22.536000000000001</v>
          </cell>
          <cell r="P21">
            <v>22.536000000000001</v>
          </cell>
          <cell r="Q21">
            <v>22.536000000000001</v>
          </cell>
          <cell r="R21">
            <v>22.536000000000001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9.921666666666667</v>
          </cell>
          <cell r="H23">
            <v>29.921666666666667</v>
          </cell>
          <cell r="I23">
            <v>29.921666666666667</v>
          </cell>
          <cell r="J23">
            <v>29.921666666666667</v>
          </cell>
          <cell r="K23">
            <v>29.921666666666667</v>
          </cell>
          <cell r="L23">
            <v>29.921666666666667</v>
          </cell>
          <cell r="M23">
            <v>29.921666666666667</v>
          </cell>
          <cell r="N23">
            <v>29.921666666666667</v>
          </cell>
          <cell r="O23">
            <v>29.921666666666667</v>
          </cell>
          <cell r="P23">
            <v>29.921666666666667</v>
          </cell>
          <cell r="Q23">
            <v>29.921666666666667</v>
          </cell>
          <cell r="R23">
            <v>29.9216666666666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9.921666666666667</v>
          </cell>
          <cell r="H24">
            <v>29.921666666666667</v>
          </cell>
          <cell r="I24">
            <v>29.921666666666667</v>
          </cell>
          <cell r="J24">
            <v>29.921666666666667</v>
          </cell>
          <cell r="K24">
            <v>29.921666666666667</v>
          </cell>
          <cell r="L24">
            <v>29.921666666666667</v>
          </cell>
          <cell r="M24">
            <v>29.921666666666667</v>
          </cell>
          <cell r="N24">
            <v>29.921666666666667</v>
          </cell>
          <cell r="O24">
            <v>29.921666666666667</v>
          </cell>
          <cell r="P24">
            <v>29.921666666666667</v>
          </cell>
          <cell r="Q24">
            <v>29.921666666666667</v>
          </cell>
          <cell r="R24">
            <v>29.92166666666666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9.921666666666667</v>
          </cell>
          <cell r="H25">
            <v>29.921666666666667</v>
          </cell>
          <cell r="I25">
            <v>29.921666666666667</v>
          </cell>
          <cell r="J25">
            <v>29.921666666666667</v>
          </cell>
          <cell r="K25">
            <v>29.921666666666667</v>
          </cell>
          <cell r="L25">
            <v>29.921666666666667</v>
          </cell>
          <cell r="M25">
            <v>29.921666666666667</v>
          </cell>
          <cell r="N25">
            <v>29.921666666666667</v>
          </cell>
          <cell r="O25">
            <v>29.921666666666667</v>
          </cell>
          <cell r="P25">
            <v>29.921666666666667</v>
          </cell>
          <cell r="Q25">
            <v>29.921666666666667</v>
          </cell>
          <cell r="R25">
            <v>29.92166666666666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9.921666666666667</v>
          </cell>
          <cell r="H27">
            <v>29.921666666666667</v>
          </cell>
          <cell r="I27">
            <v>29.921666666666667</v>
          </cell>
          <cell r="J27">
            <v>29.921666666666667</v>
          </cell>
          <cell r="K27">
            <v>29.921666666666667</v>
          </cell>
          <cell r="L27">
            <v>29.921666666666667</v>
          </cell>
          <cell r="M27">
            <v>29.921666666666667</v>
          </cell>
          <cell r="N27">
            <v>29.921666666666667</v>
          </cell>
          <cell r="O27">
            <v>29.921666666666667</v>
          </cell>
          <cell r="P27">
            <v>29.921666666666667</v>
          </cell>
          <cell r="Q27">
            <v>29.921666666666667</v>
          </cell>
          <cell r="R27">
            <v>29.92166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9.921666666666667</v>
          </cell>
          <cell r="H28">
            <v>29.921666666666667</v>
          </cell>
          <cell r="I28">
            <v>29.921666666666667</v>
          </cell>
          <cell r="J28">
            <v>29.921666666666667</v>
          </cell>
          <cell r="K28">
            <v>29.921666666666667</v>
          </cell>
          <cell r="L28">
            <v>29.921666666666667</v>
          </cell>
          <cell r="M28">
            <v>29.921666666666667</v>
          </cell>
          <cell r="N28">
            <v>29.921666666666667</v>
          </cell>
          <cell r="O28">
            <v>29.921666666666667</v>
          </cell>
          <cell r="P28">
            <v>29.921666666666667</v>
          </cell>
          <cell r="Q28">
            <v>29.921666666666667</v>
          </cell>
          <cell r="R28">
            <v>29.921666666666667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9.921666666666667</v>
          </cell>
          <cell r="H34">
            <v>29.921666666666667</v>
          </cell>
          <cell r="I34">
            <v>29.921666666666667</v>
          </cell>
          <cell r="J34">
            <v>29.921666666666667</v>
          </cell>
          <cell r="K34">
            <v>29.921666666666667</v>
          </cell>
          <cell r="L34">
            <v>29.921666666666667</v>
          </cell>
          <cell r="M34">
            <v>29.921666666666667</v>
          </cell>
          <cell r="N34">
            <v>29.921666666666667</v>
          </cell>
          <cell r="O34">
            <v>29.921666666666667</v>
          </cell>
          <cell r="P34">
            <v>29.921666666666667</v>
          </cell>
          <cell r="Q34">
            <v>29.921666666666667</v>
          </cell>
          <cell r="R34">
            <v>29.92166666666666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9.921666666666667</v>
          </cell>
          <cell r="H35">
            <v>29.921666666666667</v>
          </cell>
          <cell r="I35">
            <v>29.921666666666667</v>
          </cell>
          <cell r="J35">
            <v>29.921666666666667</v>
          </cell>
          <cell r="K35">
            <v>29.921666666666667</v>
          </cell>
          <cell r="L35">
            <v>29.921666666666667</v>
          </cell>
          <cell r="M35">
            <v>29.921666666666667</v>
          </cell>
          <cell r="N35">
            <v>29.921666666666667</v>
          </cell>
          <cell r="O35">
            <v>29.921666666666667</v>
          </cell>
          <cell r="P35">
            <v>29.921666666666667</v>
          </cell>
          <cell r="Q35">
            <v>29.921666666666667</v>
          </cell>
          <cell r="R35">
            <v>29.92166666666666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9.921666666666667</v>
          </cell>
          <cell r="H36">
            <v>29.921666666666667</v>
          </cell>
          <cell r="I36">
            <v>29.921666666666667</v>
          </cell>
          <cell r="J36">
            <v>29.921666666666667</v>
          </cell>
          <cell r="K36">
            <v>29.921666666666667</v>
          </cell>
          <cell r="L36">
            <v>29.921666666666667</v>
          </cell>
          <cell r="M36">
            <v>29.921666666666667</v>
          </cell>
          <cell r="N36">
            <v>29.921666666666667</v>
          </cell>
          <cell r="O36">
            <v>29.921666666666667</v>
          </cell>
          <cell r="P36">
            <v>29.921666666666667</v>
          </cell>
          <cell r="Q36">
            <v>29.921666666666667</v>
          </cell>
          <cell r="R36">
            <v>29.921666666666667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9025093419857235</v>
          </cell>
          <cell r="H5">
            <v>1.9025093419857235</v>
          </cell>
          <cell r="I5">
            <v>1.9025093419857235</v>
          </cell>
          <cell r="J5">
            <v>1.9025093419857235</v>
          </cell>
          <cell r="K5">
            <v>1.9025093419857235</v>
          </cell>
          <cell r="L5">
            <v>1.9025093419857235</v>
          </cell>
          <cell r="M5">
            <v>1.9025093419857235</v>
          </cell>
          <cell r="N5">
            <v>1.9025093419857235</v>
          </cell>
          <cell r="O5">
            <v>1.9025093419857235</v>
          </cell>
          <cell r="P5">
            <v>1.9025093419857235</v>
          </cell>
          <cell r="Q5">
            <v>1.9025093419857235</v>
          </cell>
          <cell r="R5">
            <v>1.902509341985723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4597452574525742</v>
          </cell>
          <cell r="H6">
            <v>2.4597452574525742</v>
          </cell>
          <cell r="I6">
            <v>2.4597452574525742</v>
          </cell>
          <cell r="J6">
            <v>2.4597452574525742</v>
          </cell>
          <cell r="K6">
            <v>2.4597452574525742</v>
          </cell>
          <cell r="L6">
            <v>2.4597452574525742</v>
          </cell>
          <cell r="M6">
            <v>2.4597452574525742</v>
          </cell>
          <cell r="N6">
            <v>2.4597452574525742</v>
          </cell>
          <cell r="O6">
            <v>2.4597452574525742</v>
          </cell>
          <cell r="P6">
            <v>2.4597452574525742</v>
          </cell>
          <cell r="Q6">
            <v>2.4597452574525742</v>
          </cell>
          <cell r="R6">
            <v>2.459745257452574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091597084161698</v>
          </cell>
          <cell r="H7">
            <v>1.4091597084161698</v>
          </cell>
          <cell r="I7">
            <v>1.4091597084161698</v>
          </cell>
          <cell r="J7">
            <v>1.4091597084161698</v>
          </cell>
          <cell r="K7">
            <v>1.4091597084161698</v>
          </cell>
          <cell r="L7">
            <v>1.4091597084161698</v>
          </cell>
          <cell r="M7">
            <v>1.4091597084161698</v>
          </cell>
          <cell r="N7">
            <v>1.4091597084161698</v>
          </cell>
          <cell r="O7">
            <v>1.4091597084161698</v>
          </cell>
          <cell r="P7">
            <v>1.4091597084161698</v>
          </cell>
          <cell r="Q7">
            <v>1.4091597084161698</v>
          </cell>
          <cell r="R7">
            <v>1.4091597084161698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091597084161698</v>
          </cell>
          <cell r="H8">
            <v>1.4091597084161698</v>
          </cell>
          <cell r="I8">
            <v>1.4091597084161698</v>
          </cell>
          <cell r="J8">
            <v>1.4091597084161698</v>
          </cell>
          <cell r="K8">
            <v>1.4091597084161698</v>
          </cell>
          <cell r="L8">
            <v>1.4091597084161698</v>
          </cell>
          <cell r="M8">
            <v>1.4091597084161698</v>
          </cell>
          <cell r="N8">
            <v>1.4091597084161698</v>
          </cell>
          <cell r="O8">
            <v>1.4091597084161698</v>
          </cell>
          <cell r="P8">
            <v>1.4091597084161698</v>
          </cell>
          <cell r="Q8">
            <v>1.4091597084161698</v>
          </cell>
          <cell r="R8">
            <v>1.4091597084161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091597084161698</v>
          </cell>
          <cell r="H10">
            <v>1.4091597084161698</v>
          </cell>
          <cell r="I10">
            <v>1.4091597084161698</v>
          </cell>
          <cell r="J10">
            <v>1.4091597084161698</v>
          </cell>
          <cell r="K10">
            <v>1.4091597084161698</v>
          </cell>
          <cell r="L10">
            <v>1.4091597084161698</v>
          </cell>
          <cell r="M10">
            <v>1.4091597084161698</v>
          </cell>
          <cell r="N10">
            <v>1.4091597084161698</v>
          </cell>
          <cell r="O10">
            <v>1.4091597084161698</v>
          </cell>
          <cell r="P10">
            <v>1.4091597084161698</v>
          </cell>
          <cell r="Q10">
            <v>1.4091597084161698</v>
          </cell>
          <cell r="R10">
            <v>1.4091597084161698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3799999999999997</v>
          </cell>
          <cell r="H11">
            <v>0.83799999999999997</v>
          </cell>
          <cell r="I11">
            <v>0.83799999999999997</v>
          </cell>
          <cell r="J11">
            <v>0.83799999999999997</v>
          </cell>
          <cell r="K11">
            <v>0.83799999999999997</v>
          </cell>
          <cell r="L11">
            <v>0.83799999999999997</v>
          </cell>
          <cell r="M11">
            <v>0.83799999999999997</v>
          </cell>
          <cell r="N11">
            <v>0.83799999999999997</v>
          </cell>
          <cell r="O11">
            <v>0.83799999999999997</v>
          </cell>
          <cell r="P11">
            <v>0.83799999999999997</v>
          </cell>
          <cell r="Q11">
            <v>0.83799999999999997</v>
          </cell>
          <cell r="R11">
            <v>0.8379999999999999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.272</v>
          </cell>
          <cell r="H17">
            <v>1.272</v>
          </cell>
          <cell r="I17">
            <v>1.272</v>
          </cell>
          <cell r="J17">
            <v>1.272</v>
          </cell>
          <cell r="K17">
            <v>1.272</v>
          </cell>
          <cell r="L17">
            <v>1.272</v>
          </cell>
          <cell r="M17">
            <v>1.272</v>
          </cell>
          <cell r="N17">
            <v>1.272</v>
          </cell>
          <cell r="O17">
            <v>1.272</v>
          </cell>
          <cell r="P17">
            <v>1.272</v>
          </cell>
          <cell r="Q17">
            <v>1.272</v>
          </cell>
          <cell r="R17">
            <v>1.27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.272</v>
          </cell>
          <cell r="H18">
            <v>1.272</v>
          </cell>
          <cell r="I18">
            <v>1.272</v>
          </cell>
          <cell r="J18">
            <v>1.272</v>
          </cell>
          <cell r="K18">
            <v>1.272</v>
          </cell>
          <cell r="L18">
            <v>1.272</v>
          </cell>
          <cell r="M18">
            <v>1.272</v>
          </cell>
          <cell r="N18">
            <v>1.272</v>
          </cell>
          <cell r="O18">
            <v>1.272</v>
          </cell>
          <cell r="P18">
            <v>1.272</v>
          </cell>
          <cell r="Q18">
            <v>1.272</v>
          </cell>
          <cell r="R18">
            <v>1.27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3799999999999997</v>
          </cell>
          <cell r="H19">
            <v>0.83799999999999997</v>
          </cell>
          <cell r="I19">
            <v>0.83799999999999997</v>
          </cell>
          <cell r="J19">
            <v>0.83799999999999997</v>
          </cell>
          <cell r="K19">
            <v>0.83799999999999997</v>
          </cell>
          <cell r="L19">
            <v>0.83799999999999997</v>
          </cell>
          <cell r="M19">
            <v>0.83799999999999997</v>
          </cell>
          <cell r="N19">
            <v>0.83799999999999997</v>
          </cell>
          <cell r="O19">
            <v>0.83799999999999997</v>
          </cell>
          <cell r="P19">
            <v>0.83799999999999997</v>
          </cell>
          <cell r="Q19">
            <v>0.83799999999999997</v>
          </cell>
          <cell r="R19">
            <v>0.8379999999999999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.206</v>
          </cell>
          <cell r="H20">
            <v>1.206</v>
          </cell>
          <cell r="I20">
            <v>1.206</v>
          </cell>
          <cell r="J20">
            <v>1.206</v>
          </cell>
          <cell r="K20">
            <v>1.206</v>
          </cell>
          <cell r="L20">
            <v>1.206</v>
          </cell>
          <cell r="M20">
            <v>1.206</v>
          </cell>
          <cell r="N20">
            <v>1.206</v>
          </cell>
          <cell r="O20">
            <v>1.206</v>
          </cell>
          <cell r="P20">
            <v>1.206</v>
          </cell>
          <cell r="Q20">
            <v>1.206</v>
          </cell>
          <cell r="R20">
            <v>1.20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.206</v>
          </cell>
          <cell r="H21">
            <v>1.206</v>
          </cell>
          <cell r="I21">
            <v>1.206</v>
          </cell>
          <cell r="J21">
            <v>1.206</v>
          </cell>
          <cell r="K21">
            <v>1.206</v>
          </cell>
          <cell r="L21">
            <v>1.206</v>
          </cell>
          <cell r="M21">
            <v>1.206</v>
          </cell>
          <cell r="N21">
            <v>1.206</v>
          </cell>
          <cell r="O21">
            <v>1.206</v>
          </cell>
          <cell r="P21">
            <v>1.206</v>
          </cell>
          <cell r="Q21">
            <v>1.206</v>
          </cell>
          <cell r="R21">
            <v>1.20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.3733333333333331</v>
          </cell>
          <cell r="H23">
            <v>3.3733333333333331</v>
          </cell>
          <cell r="I23">
            <v>3.3733333333333331</v>
          </cell>
          <cell r="J23">
            <v>3.3733333333333331</v>
          </cell>
          <cell r="K23">
            <v>3.3733333333333331</v>
          </cell>
          <cell r="L23">
            <v>3.3733333333333331</v>
          </cell>
          <cell r="M23">
            <v>3.3733333333333331</v>
          </cell>
          <cell r="N23">
            <v>3.3733333333333331</v>
          </cell>
          <cell r="O23">
            <v>3.3733333333333331</v>
          </cell>
          <cell r="P23">
            <v>3.3733333333333331</v>
          </cell>
          <cell r="Q23">
            <v>3.3733333333333331</v>
          </cell>
          <cell r="R23">
            <v>3.373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.3733333333333331</v>
          </cell>
          <cell r="H24">
            <v>3.3733333333333331</v>
          </cell>
          <cell r="I24">
            <v>3.3733333333333331</v>
          </cell>
          <cell r="J24">
            <v>3.3733333333333331</v>
          </cell>
          <cell r="K24">
            <v>3.3733333333333331</v>
          </cell>
          <cell r="L24">
            <v>3.3733333333333331</v>
          </cell>
          <cell r="M24">
            <v>3.3733333333333331</v>
          </cell>
          <cell r="N24">
            <v>3.3733333333333331</v>
          </cell>
          <cell r="O24">
            <v>3.3733333333333331</v>
          </cell>
          <cell r="P24">
            <v>3.3733333333333331</v>
          </cell>
          <cell r="Q24">
            <v>3.3733333333333331</v>
          </cell>
          <cell r="R24">
            <v>3.373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.3733333333333331</v>
          </cell>
          <cell r="H25">
            <v>3.3733333333333331</v>
          </cell>
          <cell r="I25">
            <v>3.3733333333333331</v>
          </cell>
          <cell r="J25">
            <v>3.3733333333333331</v>
          </cell>
          <cell r="K25">
            <v>3.3733333333333331</v>
          </cell>
          <cell r="L25">
            <v>3.3733333333333331</v>
          </cell>
          <cell r="M25">
            <v>3.3733333333333331</v>
          </cell>
          <cell r="N25">
            <v>3.3733333333333331</v>
          </cell>
          <cell r="O25">
            <v>3.3733333333333331</v>
          </cell>
          <cell r="P25">
            <v>3.3733333333333331</v>
          </cell>
          <cell r="Q25">
            <v>3.3733333333333331</v>
          </cell>
          <cell r="R25">
            <v>3.373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.3733333333333331</v>
          </cell>
          <cell r="H27">
            <v>3.3733333333333331</v>
          </cell>
          <cell r="I27">
            <v>3.3733333333333331</v>
          </cell>
          <cell r="J27">
            <v>3.3733333333333331</v>
          </cell>
          <cell r="K27">
            <v>3.3733333333333331</v>
          </cell>
          <cell r="L27">
            <v>3.3733333333333331</v>
          </cell>
          <cell r="M27">
            <v>3.3733333333333331</v>
          </cell>
          <cell r="N27">
            <v>3.3733333333333331</v>
          </cell>
          <cell r="O27">
            <v>3.3733333333333331</v>
          </cell>
          <cell r="P27">
            <v>3.3733333333333331</v>
          </cell>
          <cell r="Q27">
            <v>3.3733333333333331</v>
          </cell>
          <cell r="R27">
            <v>3.37333333333333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.3733333333333331</v>
          </cell>
          <cell r="H28">
            <v>3.3733333333333331</v>
          </cell>
          <cell r="I28">
            <v>3.3733333333333331</v>
          </cell>
          <cell r="J28">
            <v>3.3733333333333331</v>
          </cell>
          <cell r="K28">
            <v>3.3733333333333331</v>
          </cell>
          <cell r="L28">
            <v>3.3733333333333331</v>
          </cell>
          <cell r="M28">
            <v>3.3733333333333331</v>
          </cell>
          <cell r="N28">
            <v>3.3733333333333331</v>
          </cell>
          <cell r="O28">
            <v>3.3733333333333331</v>
          </cell>
          <cell r="P28">
            <v>3.3733333333333331</v>
          </cell>
          <cell r="Q28">
            <v>3.3733333333333331</v>
          </cell>
          <cell r="R28">
            <v>3.3733333333333331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3733333333333331</v>
          </cell>
          <cell r="H34">
            <v>3.3733333333333331</v>
          </cell>
          <cell r="I34">
            <v>3.3733333333333331</v>
          </cell>
          <cell r="J34">
            <v>3.3733333333333331</v>
          </cell>
          <cell r="K34">
            <v>3.3733333333333331</v>
          </cell>
          <cell r="L34">
            <v>3.3733333333333331</v>
          </cell>
          <cell r="M34">
            <v>3.3733333333333331</v>
          </cell>
          <cell r="N34">
            <v>3.3733333333333331</v>
          </cell>
          <cell r="O34">
            <v>3.3733333333333331</v>
          </cell>
          <cell r="P34">
            <v>3.3733333333333331</v>
          </cell>
          <cell r="Q34">
            <v>3.3733333333333331</v>
          </cell>
          <cell r="R34">
            <v>3.373333333333333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3733333333333331</v>
          </cell>
          <cell r="H35">
            <v>3.3733333333333331</v>
          </cell>
          <cell r="I35">
            <v>3.3733333333333331</v>
          </cell>
          <cell r="J35">
            <v>3.3733333333333331</v>
          </cell>
          <cell r="K35">
            <v>3.3733333333333331</v>
          </cell>
          <cell r="L35">
            <v>3.3733333333333331</v>
          </cell>
          <cell r="M35">
            <v>3.3733333333333331</v>
          </cell>
          <cell r="N35">
            <v>3.3733333333333331</v>
          </cell>
          <cell r="O35">
            <v>3.3733333333333331</v>
          </cell>
          <cell r="P35">
            <v>3.3733333333333331</v>
          </cell>
          <cell r="Q35">
            <v>3.3733333333333331</v>
          </cell>
          <cell r="R35">
            <v>3.3733333333333331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.3733333333333331</v>
          </cell>
          <cell r="H36">
            <v>3.3733333333333331</v>
          </cell>
          <cell r="I36">
            <v>3.3733333333333331</v>
          </cell>
          <cell r="J36">
            <v>3.3733333333333331</v>
          </cell>
          <cell r="K36">
            <v>3.3733333333333331</v>
          </cell>
          <cell r="L36">
            <v>3.3733333333333331</v>
          </cell>
          <cell r="M36">
            <v>3.3733333333333331</v>
          </cell>
          <cell r="N36">
            <v>3.3733333333333331</v>
          </cell>
          <cell r="O36">
            <v>3.3733333333333331</v>
          </cell>
          <cell r="P36">
            <v>3.3733333333333331</v>
          </cell>
          <cell r="Q36">
            <v>3.3733333333333331</v>
          </cell>
          <cell r="R36">
            <v>3.373333333333333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5" refreshError="1">
        <row r="3">
          <cell r="E3" t="str">
            <v>113001131000000001</v>
          </cell>
          <cell r="F3" t="str">
            <v>Açúcar Empacotado Coper Cristalçúcar</v>
          </cell>
          <cell r="G3">
            <v>1.5680000000000001</v>
          </cell>
          <cell r="H3">
            <v>1.5680000000000001</v>
          </cell>
          <cell r="I3">
            <v>1.5680000000000001</v>
          </cell>
          <cell r="J3">
            <v>1.5680000000000001</v>
          </cell>
          <cell r="K3">
            <v>1.5680000000000001</v>
          </cell>
          <cell r="L3">
            <v>1.5680000000000001</v>
          </cell>
          <cell r="M3">
            <v>1.5680000000000001</v>
          </cell>
          <cell r="N3">
            <v>1.5680000000000001</v>
          </cell>
          <cell r="O3">
            <v>1.5680000000000001</v>
          </cell>
          <cell r="P3">
            <v>1.5680000000000001</v>
          </cell>
          <cell r="Q3">
            <v>1.5680000000000001</v>
          </cell>
          <cell r="R3">
            <v>1.568000000000000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.0057940142764439</v>
          </cell>
          <cell r="H5">
            <v>2.0057940142764439</v>
          </cell>
          <cell r="I5">
            <v>2.0057940142764439</v>
          </cell>
          <cell r="J5">
            <v>2.0057940142764439</v>
          </cell>
          <cell r="K5">
            <v>2.0057940142764439</v>
          </cell>
          <cell r="L5">
            <v>2.0057940142764439</v>
          </cell>
          <cell r="M5">
            <v>2.0057940142764439</v>
          </cell>
          <cell r="N5">
            <v>2.0057940142764439</v>
          </cell>
          <cell r="O5">
            <v>2.0057940142764439</v>
          </cell>
          <cell r="P5">
            <v>2.0057940142764439</v>
          </cell>
          <cell r="Q5">
            <v>2.0057940142764439</v>
          </cell>
          <cell r="R5">
            <v>2.005794014276443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5909227175030374</v>
          </cell>
          <cell r="H6">
            <v>2.5909227175030374</v>
          </cell>
          <cell r="I6">
            <v>2.5909227175030374</v>
          </cell>
          <cell r="J6">
            <v>2.5909227175030374</v>
          </cell>
          <cell r="K6">
            <v>2.5909227175030374</v>
          </cell>
          <cell r="L6">
            <v>2.5909227175030374</v>
          </cell>
          <cell r="M6">
            <v>2.5909227175030374</v>
          </cell>
          <cell r="N6">
            <v>2.5909227175030374</v>
          </cell>
          <cell r="O6">
            <v>2.5909227175030374</v>
          </cell>
          <cell r="P6">
            <v>2.5909227175030374</v>
          </cell>
          <cell r="Q6">
            <v>2.5909227175030374</v>
          </cell>
          <cell r="R6">
            <v>2.590922717503037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.4877494602278802</v>
          </cell>
          <cell r="H7">
            <v>1.4877494602278802</v>
          </cell>
          <cell r="I7">
            <v>1.4877494602278802</v>
          </cell>
          <cell r="J7">
            <v>1.4877494602278802</v>
          </cell>
          <cell r="K7">
            <v>1.4877494602278802</v>
          </cell>
          <cell r="L7">
            <v>1.4877494602278802</v>
          </cell>
          <cell r="M7">
            <v>1.4877494602278802</v>
          </cell>
          <cell r="N7">
            <v>1.4877494602278802</v>
          </cell>
          <cell r="O7">
            <v>1.4877494602278802</v>
          </cell>
          <cell r="P7">
            <v>1.4877494602278802</v>
          </cell>
          <cell r="Q7">
            <v>1.4877494602278802</v>
          </cell>
          <cell r="R7">
            <v>1.487749460227880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.4877494602278802</v>
          </cell>
          <cell r="H8">
            <v>1.4877494602278802</v>
          </cell>
          <cell r="I8">
            <v>1.4877494602278802</v>
          </cell>
          <cell r="J8">
            <v>1.4877494602278802</v>
          </cell>
          <cell r="K8">
            <v>1.4877494602278802</v>
          </cell>
          <cell r="L8">
            <v>1.4877494602278802</v>
          </cell>
          <cell r="M8">
            <v>1.4877494602278802</v>
          </cell>
          <cell r="N8">
            <v>1.4877494602278802</v>
          </cell>
          <cell r="O8">
            <v>1.4877494602278802</v>
          </cell>
          <cell r="P8">
            <v>1.4877494602278802</v>
          </cell>
          <cell r="Q8">
            <v>1.4877494602278802</v>
          </cell>
          <cell r="R8">
            <v>1.4877494602278802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.4877494602278802</v>
          </cell>
          <cell r="H10">
            <v>1.4877494602278802</v>
          </cell>
          <cell r="I10">
            <v>1.4877494602278802</v>
          </cell>
          <cell r="J10">
            <v>1.4877494602278802</v>
          </cell>
          <cell r="K10">
            <v>1.4877494602278802</v>
          </cell>
          <cell r="L10">
            <v>1.4877494602278802</v>
          </cell>
          <cell r="M10">
            <v>1.4877494602278802</v>
          </cell>
          <cell r="N10">
            <v>1.4877494602278802</v>
          </cell>
          <cell r="O10">
            <v>1.4877494602278802</v>
          </cell>
          <cell r="P10">
            <v>1.4877494602278802</v>
          </cell>
          <cell r="Q10">
            <v>1.4877494602278802</v>
          </cell>
          <cell r="R10">
            <v>1.4877494602278802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.88800000000000001</v>
          </cell>
          <cell r="H11">
            <v>0.88800000000000001</v>
          </cell>
          <cell r="I11">
            <v>0.88800000000000001</v>
          </cell>
          <cell r="J11">
            <v>0.88800000000000001</v>
          </cell>
          <cell r="K11">
            <v>0.88800000000000001</v>
          </cell>
          <cell r="L11">
            <v>0.88800000000000001</v>
          </cell>
          <cell r="M11">
            <v>0.88800000000000001</v>
          </cell>
          <cell r="N11">
            <v>0.88800000000000001</v>
          </cell>
          <cell r="O11">
            <v>0.88800000000000001</v>
          </cell>
          <cell r="P11">
            <v>0.88800000000000001</v>
          </cell>
          <cell r="Q11">
            <v>0.88800000000000001</v>
          </cell>
          <cell r="R11">
            <v>0.888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3.7280000000000002</v>
          </cell>
          <cell r="H17">
            <v>3.7280000000000002</v>
          </cell>
          <cell r="I17">
            <v>3.7280000000000002</v>
          </cell>
          <cell r="J17">
            <v>3.7280000000000002</v>
          </cell>
          <cell r="K17">
            <v>3.7280000000000002</v>
          </cell>
          <cell r="L17">
            <v>3.7280000000000002</v>
          </cell>
          <cell r="M17">
            <v>3.7280000000000002</v>
          </cell>
          <cell r="N17">
            <v>3.7280000000000002</v>
          </cell>
          <cell r="O17">
            <v>3.7280000000000002</v>
          </cell>
          <cell r="P17">
            <v>3.7280000000000002</v>
          </cell>
          <cell r="Q17">
            <v>3.7280000000000002</v>
          </cell>
          <cell r="R17">
            <v>3.7280000000000002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3.7280000000000002</v>
          </cell>
          <cell r="H18">
            <v>3.7280000000000002</v>
          </cell>
          <cell r="I18">
            <v>3.7280000000000002</v>
          </cell>
          <cell r="J18">
            <v>3.7280000000000002</v>
          </cell>
          <cell r="K18">
            <v>3.7280000000000002</v>
          </cell>
          <cell r="L18">
            <v>3.7280000000000002</v>
          </cell>
          <cell r="M18">
            <v>3.7280000000000002</v>
          </cell>
          <cell r="N18">
            <v>3.7280000000000002</v>
          </cell>
          <cell r="O18">
            <v>3.7280000000000002</v>
          </cell>
          <cell r="P18">
            <v>3.7280000000000002</v>
          </cell>
          <cell r="Q18">
            <v>3.7280000000000002</v>
          </cell>
          <cell r="R18">
            <v>3.728000000000000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.88800000000000001</v>
          </cell>
          <cell r="H19">
            <v>0.88800000000000001</v>
          </cell>
          <cell r="I19">
            <v>0.88800000000000001</v>
          </cell>
          <cell r="J19">
            <v>0.88800000000000001</v>
          </cell>
          <cell r="K19">
            <v>0.88800000000000001</v>
          </cell>
          <cell r="L19">
            <v>0.88800000000000001</v>
          </cell>
          <cell r="M19">
            <v>0.88800000000000001</v>
          </cell>
          <cell r="N19">
            <v>0.88800000000000001</v>
          </cell>
          <cell r="O19">
            <v>0.88800000000000001</v>
          </cell>
          <cell r="P19">
            <v>0.88800000000000001</v>
          </cell>
          <cell r="Q19">
            <v>0.88800000000000001</v>
          </cell>
          <cell r="R19">
            <v>0.88800000000000001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.444</v>
          </cell>
          <cell r="H20">
            <v>2.444</v>
          </cell>
          <cell r="I20">
            <v>2.444</v>
          </cell>
          <cell r="J20">
            <v>2.444</v>
          </cell>
          <cell r="K20">
            <v>2.444</v>
          </cell>
          <cell r="L20">
            <v>2.444</v>
          </cell>
          <cell r="M20">
            <v>2.444</v>
          </cell>
          <cell r="N20">
            <v>2.444</v>
          </cell>
          <cell r="O20">
            <v>2.444</v>
          </cell>
          <cell r="P20">
            <v>2.444</v>
          </cell>
          <cell r="Q20">
            <v>2.444</v>
          </cell>
          <cell r="R20">
            <v>2.4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2.444</v>
          </cell>
          <cell r="H21">
            <v>2.444</v>
          </cell>
          <cell r="I21">
            <v>2.444</v>
          </cell>
          <cell r="J21">
            <v>2.444</v>
          </cell>
          <cell r="K21">
            <v>2.444</v>
          </cell>
          <cell r="L21">
            <v>2.444</v>
          </cell>
          <cell r="M21">
            <v>2.444</v>
          </cell>
          <cell r="N21">
            <v>2.444</v>
          </cell>
          <cell r="O21">
            <v>2.444</v>
          </cell>
          <cell r="P21">
            <v>2.444</v>
          </cell>
          <cell r="Q21">
            <v>2.444</v>
          </cell>
          <cell r="R21">
            <v>2.444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0.98</v>
          </cell>
          <cell r="H23">
            <v>10.98</v>
          </cell>
          <cell r="I23">
            <v>10.98</v>
          </cell>
          <cell r="J23">
            <v>10.98</v>
          </cell>
          <cell r="K23">
            <v>10.98</v>
          </cell>
          <cell r="L23">
            <v>10.98</v>
          </cell>
          <cell r="M23">
            <v>10.98</v>
          </cell>
          <cell r="N23">
            <v>10.98</v>
          </cell>
          <cell r="O23">
            <v>10.98</v>
          </cell>
          <cell r="P23">
            <v>10.98</v>
          </cell>
          <cell r="Q23">
            <v>10.98</v>
          </cell>
          <cell r="R23">
            <v>10.9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0.98</v>
          </cell>
          <cell r="H24">
            <v>10.98</v>
          </cell>
          <cell r="I24">
            <v>10.98</v>
          </cell>
          <cell r="J24">
            <v>10.98</v>
          </cell>
          <cell r="K24">
            <v>10.98</v>
          </cell>
          <cell r="L24">
            <v>10.98</v>
          </cell>
          <cell r="M24">
            <v>10.98</v>
          </cell>
          <cell r="N24">
            <v>10.98</v>
          </cell>
          <cell r="O24">
            <v>10.98</v>
          </cell>
          <cell r="P24">
            <v>10.98</v>
          </cell>
          <cell r="Q24">
            <v>10.98</v>
          </cell>
          <cell r="R24">
            <v>10.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.98</v>
          </cell>
          <cell r="H25">
            <v>10.98</v>
          </cell>
          <cell r="I25">
            <v>10.98</v>
          </cell>
          <cell r="J25">
            <v>10.98</v>
          </cell>
          <cell r="K25">
            <v>10.98</v>
          </cell>
          <cell r="L25">
            <v>10.98</v>
          </cell>
          <cell r="M25">
            <v>10.98</v>
          </cell>
          <cell r="N25">
            <v>10.98</v>
          </cell>
          <cell r="O25">
            <v>10.98</v>
          </cell>
          <cell r="P25">
            <v>10.98</v>
          </cell>
          <cell r="Q25">
            <v>10.98</v>
          </cell>
          <cell r="R25">
            <v>10.9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0.98</v>
          </cell>
          <cell r="H27">
            <v>10.98</v>
          </cell>
          <cell r="I27">
            <v>10.98</v>
          </cell>
          <cell r="J27">
            <v>10.98</v>
          </cell>
          <cell r="K27">
            <v>10.98</v>
          </cell>
          <cell r="L27">
            <v>10.98</v>
          </cell>
          <cell r="M27">
            <v>10.98</v>
          </cell>
          <cell r="N27">
            <v>10.98</v>
          </cell>
          <cell r="O27">
            <v>10.98</v>
          </cell>
          <cell r="P27">
            <v>10.98</v>
          </cell>
          <cell r="Q27">
            <v>10.98</v>
          </cell>
          <cell r="R27">
            <v>10.9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0.98</v>
          </cell>
          <cell r="H28">
            <v>10.98</v>
          </cell>
          <cell r="I28">
            <v>10.98</v>
          </cell>
          <cell r="J28">
            <v>10.98</v>
          </cell>
          <cell r="K28">
            <v>10.98</v>
          </cell>
          <cell r="L28">
            <v>10.98</v>
          </cell>
          <cell r="M28">
            <v>10.98</v>
          </cell>
          <cell r="N28">
            <v>10.98</v>
          </cell>
          <cell r="O28">
            <v>10.98</v>
          </cell>
          <cell r="P28">
            <v>10.98</v>
          </cell>
          <cell r="Q28">
            <v>10.98</v>
          </cell>
          <cell r="R28">
            <v>10.9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0.98</v>
          </cell>
          <cell r="H34">
            <v>10.98</v>
          </cell>
          <cell r="I34">
            <v>10.98</v>
          </cell>
          <cell r="J34">
            <v>10.98</v>
          </cell>
          <cell r="K34">
            <v>10.98</v>
          </cell>
          <cell r="L34">
            <v>10.98</v>
          </cell>
          <cell r="M34">
            <v>10.98</v>
          </cell>
          <cell r="N34">
            <v>10.98</v>
          </cell>
          <cell r="O34">
            <v>10.98</v>
          </cell>
          <cell r="P34">
            <v>10.98</v>
          </cell>
          <cell r="Q34">
            <v>10.98</v>
          </cell>
          <cell r="R34">
            <v>10.98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0.98</v>
          </cell>
          <cell r="H35">
            <v>10.98</v>
          </cell>
          <cell r="I35">
            <v>10.98</v>
          </cell>
          <cell r="J35">
            <v>10.98</v>
          </cell>
          <cell r="K35">
            <v>10.98</v>
          </cell>
          <cell r="L35">
            <v>10.98</v>
          </cell>
          <cell r="M35">
            <v>10.98</v>
          </cell>
          <cell r="N35">
            <v>10.98</v>
          </cell>
          <cell r="O35">
            <v>10.98</v>
          </cell>
          <cell r="P35">
            <v>10.98</v>
          </cell>
          <cell r="Q35">
            <v>10.98</v>
          </cell>
          <cell r="R35">
            <v>10.9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0.98</v>
          </cell>
          <cell r="H36">
            <v>10.98</v>
          </cell>
          <cell r="I36">
            <v>10.98</v>
          </cell>
          <cell r="J36">
            <v>10.98</v>
          </cell>
          <cell r="K36">
            <v>10.98</v>
          </cell>
          <cell r="L36">
            <v>10.98</v>
          </cell>
          <cell r="M36">
            <v>10.98</v>
          </cell>
          <cell r="N36">
            <v>10.98</v>
          </cell>
          <cell r="O36">
            <v>10.98</v>
          </cell>
          <cell r="P36">
            <v>10.98</v>
          </cell>
          <cell r="Q36">
            <v>10.98</v>
          </cell>
          <cell r="R36">
            <v>10.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9499999999999993</v>
          </cell>
          <cell r="H37">
            <v>8.9499999999999993</v>
          </cell>
          <cell r="I37">
            <v>8.9499999999999993</v>
          </cell>
          <cell r="J37">
            <v>8.9499999999999993</v>
          </cell>
          <cell r="K37">
            <v>8.9499999999999993</v>
          </cell>
          <cell r="L37">
            <v>8.9499999999999993</v>
          </cell>
          <cell r="M37">
            <v>8.9499999999999993</v>
          </cell>
          <cell r="N37">
            <v>8.9499999999999993</v>
          </cell>
          <cell r="O37">
            <v>8.9499999999999993</v>
          </cell>
          <cell r="P37">
            <v>8.9499999999999993</v>
          </cell>
          <cell r="Q37">
            <v>8.9499999999999993</v>
          </cell>
          <cell r="R37">
            <v>8.949999999999999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9499999999999993</v>
          </cell>
          <cell r="H38">
            <v>8.9499999999999993</v>
          </cell>
          <cell r="I38">
            <v>8.9499999999999993</v>
          </cell>
          <cell r="J38">
            <v>8.9499999999999993</v>
          </cell>
          <cell r="K38">
            <v>8.9499999999999993</v>
          </cell>
          <cell r="L38">
            <v>8.9499999999999993</v>
          </cell>
          <cell r="M38">
            <v>8.9499999999999993</v>
          </cell>
          <cell r="N38">
            <v>8.9499999999999993</v>
          </cell>
          <cell r="O38">
            <v>8.9499999999999993</v>
          </cell>
          <cell r="P38">
            <v>8.9499999999999993</v>
          </cell>
          <cell r="Q38">
            <v>8.9499999999999993</v>
          </cell>
          <cell r="R38">
            <v>8.9499999999999993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6" refreshError="1">
        <row r="3">
          <cell r="E3" t="str">
            <v>113001131000000001</v>
          </cell>
          <cell r="F3" t="str">
            <v>Açúcar Empacotado Coper Cristalçúcar</v>
          </cell>
          <cell r="G3">
            <v>5977.67</v>
          </cell>
          <cell r="H3">
            <v>5977.67</v>
          </cell>
          <cell r="I3">
            <v>5977.67</v>
          </cell>
          <cell r="J3">
            <v>5977.67</v>
          </cell>
          <cell r="K3">
            <v>5977.67</v>
          </cell>
          <cell r="L3">
            <v>5977.67</v>
          </cell>
          <cell r="M3">
            <v>5977.67</v>
          </cell>
          <cell r="N3">
            <v>5977.67</v>
          </cell>
          <cell r="O3">
            <v>5977.67</v>
          </cell>
          <cell r="P3">
            <v>5977.67</v>
          </cell>
          <cell r="Q3">
            <v>5977.67</v>
          </cell>
          <cell r="R3">
            <v>5977.67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75578.268587382147</v>
          </cell>
          <cell r="H5">
            <v>75640.164858287826</v>
          </cell>
          <cell r="I5">
            <v>75782.38595476732</v>
          </cell>
          <cell r="J5">
            <v>75583.702544335261</v>
          </cell>
          <cell r="K5">
            <v>75669.3849137418</v>
          </cell>
          <cell r="L5">
            <v>75651.518404142</v>
          </cell>
          <cell r="M5">
            <v>75572.202289607769</v>
          </cell>
          <cell r="N5">
            <v>75599.331706084355</v>
          </cell>
          <cell r="O5">
            <v>75604.670883140396</v>
          </cell>
          <cell r="P5">
            <v>75527.542841989751</v>
          </cell>
          <cell r="Q5">
            <v>75596.273985540887</v>
          </cell>
          <cell r="R5">
            <v>75691.593371068317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5220.3</v>
          </cell>
          <cell r="H6">
            <v>15220.3</v>
          </cell>
          <cell r="I6">
            <v>15220.3</v>
          </cell>
          <cell r="J6">
            <v>15220.3</v>
          </cell>
          <cell r="K6">
            <v>15220.3</v>
          </cell>
          <cell r="L6">
            <v>15220.3</v>
          </cell>
          <cell r="M6">
            <v>15220.3</v>
          </cell>
          <cell r="N6">
            <v>15220.3</v>
          </cell>
          <cell r="O6">
            <v>15220.3</v>
          </cell>
          <cell r="P6">
            <v>15220.3</v>
          </cell>
          <cell r="Q6">
            <v>15220.3</v>
          </cell>
          <cell r="R6">
            <v>15220.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69.9728817085729</v>
          </cell>
          <cell r="H7">
            <v>2369.9728817085729</v>
          </cell>
          <cell r="I7">
            <v>2382.5505375507905</v>
          </cell>
          <cell r="J7">
            <v>2406.6178639505556</v>
          </cell>
          <cell r="K7">
            <v>2406.6178639505556</v>
          </cell>
          <cell r="L7">
            <v>2406.6178639505556</v>
          </cell>
          <cell r="M7">
            <v>2430.2030417163292</v>
          </cell>
          <cell r="N7">
            <v>2430.2030417163292</v>
          </cell>
          <cell r="O7">
            <v>2430.2030417163292</v>
          </cell>
          <cell r="P7">
            <v>2453.3654214876037</v>
          </cell>
          <cell r="Q7">
            <v>2453.3654214876037</v>
          </cell>
          <cell r="R7">
            <v>2453.3654214876037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12.5471182914266</v>
          </cell>
          <cell r="H8">
            <v>2512.5471182914266</v>
          </cell>
          <cell r="I8">
            <v>2499.9694624492099</v>
          </cell>
          <cell r="J8">
            <v>2475.9021360494448</v>
          </cell>
          <cell r="K8">
            <v>2475.9021360494448</v>
          </cell>
          <cell r="L8">
            <v>2475.9021360494448</v>
          </cell>
          <cell r="M8">
            <v>2452.3169582836713</v>
          </cell>
          <cell r="N8">
            <v>2452.3169582836713</v>
          </cell>
          <cell r="O8">
            <v>2452.3169582836713</v>
          </cell>
          <cell r="P8">
            <v>2429.1545785123967</v>
          </cell>
          <cell r="Q8">
            <v>2429.1545785123967</v>
          </cell>
          <cell r="R8">
            <v>2429.154578512396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844.83141261786557</v>
          </cell>
          <cell r="H11">
            <v>782.93514171218476</v>
          </cell>
          <cell r="I11">
            <v>640.71404523268518</v>
          </cell>
          <cell r="J11">
            <v>839.39745566474107</v>
          </cell>
          <cell r="K11">
            <v>753.71508625820218</v>
          </cell>
          <cell r="L11">
            <v>771.58159585801502</v>
          </cell>
          <cell r="M11">
            <v>850.89771039224115</v>
          </cell>
          <cell r="N11">
            <v>823.76829391564763</v>
          </cell>
          <cell r="O11">
            <v>818.42911685961883</v>
          </cell>
          <cell r="P11">
            <v>895.55715801025826</v>
          </cell>
          <cell r="Q11">
            <v>826.82601445911598</v>
          </cell>
          <cell r="R11">
            <v>731.506628931685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9.67</v>
          </cell>
          <cell r="H12">
            <v>9.67</v>
          </cell>
          <cell r="I12">
            <v>9.67</v>
          </cell>
          <cell r="J12">
            <v>9.67</v>
          </cell>
          <cell r="K12">
            <v>9.67</v>
          </cell>
          <cell r="L12">
            <v>9.67</v>
          </cell>
          <cell r="M12">
            <v>9.67</v>
          </cell>
          <cell r="N12">
            <v>9.67</v>
          </cell>
          <cell r="O12">
            <v>9.67</v>
          </cell>
          <cell r="P12">
            <v>9.67</v>
          </cell>
          <cell r="Q12">
            <v>9.67</v>
          </cell>
          <cell r="R12">
            <v>9.6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616.79</v>
          </cell>
          <cell r="H17">
            <v>616.79</v>
          </cell>
          <cell r="I17">
            <v>616.79</v>
          </cell>
          <cell r="J17">
            <v>616.79</v>
          </cell>
          <cell r="K17">
            <v>616.79</v>
          </cell>
          <cell r="L17">
            <v>616.79</v>
          </cell>
          <cell r="M17">
            <v>616.79</v>
          </cell>
          <cell r="N17">
            <v>616.79</v>
          </cell>
          <cell r="O17">
            <v>616.79</v>
          </cell>
          <cell r="P17">
            <v>616.79</v>
          </cell>
          <cell r="Q17">
            <v>616.79</v>
          </cell>
          <cell r="R17">
            <v>616.7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64.62</v>
          </cell>
          <cell r="H18">
            <v>164.62</v>
          </cell>
          <cell r="I18">
            <v>164.62</v>
          </cell>
          <cell r="J18">
            <v>164.62</v>
          </cell>
          <cell r="K18">
            <v>164.62</v>
          </cell>
          <cell r="L18">
            <v>164.62</v>
          </cell>
          <cell r="M18">
            <v>164.62</v>
          </cell>
          <cell r="N18">
            <v>164.62</v>
          </cell>
          <cell r="O18">
            <v>164.62</v>
          </cell>
          <cell r="P18">
            <v>164.62</v>
          </cell>
          <cell r="Q18">
            <v>164.62</v>
          </cell>
          <cell r="R18">
            <v>164.62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289.36</v>
          </cell>
          <cell r="H19">
            <v>289.36</v>
          </cell>
          <cell r="I19">
            <v>289.36</v>
          </cell>
          <cell r="J19">
            <v>289.36</v>
          </cell>
          <cell r="K19">
            <v>289.36</v>
          </cell>
          <cell r="L19">
            <v>289.36</v>
          </cell>
          <cell r="M19">
            <v>289.36</v>
          </cell>
          <cell r="N19">
            <v>289.36</v>
          </cell>
          <cell r="O19">
            <v>289.36</v>
          </cell>
          <cell r="P19">
            <v>289.36</v>
          </cell>
          <cell r="Q19">
            <v>289.36</v>
          </cell>
          <cell r="R19">
            <v>289.3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66.91</v>
          </cell>
          <cell r="H20">
            <v>166.91</v>
          </cell>
          <cell r="I20">
            <v>166.91</v>
          </cell>
          <cell r="J20">
            <v>166.91</v>
          </cell>
          <cell r="K20">
            <v>166.91</v>
          </cell>
          <cell r="L20">
            <v>166.91</v>
          </cell>
          <cell r="M20">
            <v>166.91</v>
          </cell>
          <cell r="N20">
            <v>166.91</v>
          </cell>
          <cell r="O20">
            <v>166.91</v>
          </cell>
          <cell r="P20">
            <v>166.91</v>
          </cell>
          <cell r="Q20">
            <v>166.91</v>
          </cell>
          <cell r="R20">
            <v>166.91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5831.64</v>
          </cell>
          <cell r="H23">
            <v>25831.64</v>
          </cell>
          <cell r="I23">
            <v>25831.64</v>
          </cell>
          <cell r="J23">
            <v>25831.64</v>
          </cell>
          <cell r="K23">
            <v>25831.64</v>
          </cell>
          <cell r="L23">
            <v>25831.64</v>
          </cell>
          <cell r="M23">
            <v>25831.64</v>
          </cell>
          <cell r="N23">
            <v>25831.64</v>
          </cell>
          <cell r="O23">
            <v>25831.64</v>
          </cell>
          <cell r="P23">
            <v>25831.64</v>
          </cell>
          <cell r="Q23">
            <v>25831.64</v>
          </cell>
          <cell r="R23">
            <v>25831.64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5617.13</v>
          </cell>
          <cell r="H24">
            <v>5617.13</v>
          </cell>
          <cell r="I24">
            <v>5617.13</v>
          </cell>
          <cell r="J24">
            <v>5617.13</v>
          </cell>
          <cell r="K24">
            <v>5617.13</v>
          </cell>
          <cell r="L24">
            <v>5617.13</v>
          </cell>
          <cell r="M24">
            <v>5617.13</v>
          </cell>
          <cell r="N24">
            <v>5617.13</v>
          </cell>
          <cell r="O24">
            <v>5617.13</v>
          </cell>
          <cell r="P24">
            <v>5617.13</v>
          </cell>
          <cell r="Q24">
            <v>5617.13</v>
          </cell>
          <cell r="R24">
            <v>5617.13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272.58</v>
          </cell>
          <cell r="H25">
            <v>7272.58</v>
          </cell>
          <cell r="I25">
            <v>7272.58</v>
          </cell>
          <cell r="J25">
            <v>7272.58</v>
          </cell>
          <cell r="K25">
            <v>7272.58</v>
          </cell>
          <cell r="L25">
            <v>7272.58</v>
          </cell>
          <cell r="M25">
            <v>7272.58</v>
          </cell>
          <cell r="N25">
            <v>7272.58</v>
          </cell>
          <cell r="O25">
            <v>7272.58</v>
          </cell>
          <cell r="P25">
            <v>7272.58</v>
          </cell>
          <cell r="Q25">
            <v>7272.58</v>
          </cell>
          <cell r="R25">
            <v>7272.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756.4</v>
          </cell>
          <cell r="H27">
            <v>3756.4</v>
          </cell>
          <cell r="I27">
            <v>3756.4</v>
          </cell>
          <cell r="J27">
            <v>3756.4</v>
          </cell>
          <cell r="K27">
            <v>3756.4</v>
          </cell>
          <cell r="L27">
            <v>3756.4</v>
          </cell>
          <cell r="M27">
            <v>3756.4</v>
          </cell>
          <cell r="N27">
            <v>3756.4</v>
          </cell>
          <cell r="O27">
            <v>3756.4</v>
          </cell>
          <cell r="P27">
            <v>3756.4</v>
          </cell>
          <cell r="Q27">
            <v>3756.4</v>
          </cell>
          <cell r="R27">
            <v>3756.4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457.18</v>
          </cell>
          <cell r="H28">
            <v>3457.18</v>
          </cell>
          <cell r="I28">
            <v>3457.18</v>
          </cell>
          <cell r="J28">
            <v>3457.18</v>
          </cell>
          <cell r="K28">
            <v>3457.18</v>
          </cell>
          <cell r="L28">
            <v>3457.18</v>
          </cell>
          <cell r="M28">
            <v>3457.18</v>
          </cell>
          <cell r="N28">
            <v>3457.18</v>
          </cell>
          <cell r="O28">
            <v>3457.18</v>
          </cell>
          <cell r="P28">
            <v>3457.18</v>
          </cell>
          <cell r="Q28">
            <v>3457.18</v>
          </cell>
          <cell r="R28">
            <v>3457.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8.42</v>
          </cell>
          <cell r="H34">
            <v>88.42</v>
          </cell>
          <cell r="I34">
            <v>88.42</v>
          </cell>
          <cell r="J34">
            <v>88.42</v>
          </cell>
          <cell r="K34">
            <v>88.42</v>
          </cell>
          <cell r="L34">
            <v>88.42</v>
          </cell>
          <cell r="M34">
            <v>88.42</v>
          </cell>
          <cell r="N34">
            <v>88.42</v>
          </cell>
          <cell r="O34">
            <v>88.42</v>
          </cell>
          <cell r="P34">
            <v>88.42</v>
          </cell>
          <cell r="Q34">
            <v>88.42</v>
          </cell>
          <cell r="R34">
            <v>88.42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62.83</v>
          </cell>
          <cell r="H35">
            <v>662.83</v>
          </cell>
          <cell r="I35">
            <v>662.83</v>
          </cell>
          <cell r="J35">
            <v>662.83</v>
          </cell>
          <cell r="K35">
            <v>662.83</v>
          </cell>
          <cell r="L35">
            <v>662.83</v>
          </cell>
          <cell r="M35">
            <v>662.83</v>
          </cell>
          <cell r="N35">
            <v>662.83</v>
          </cell>
          <cell r="O35">
            <v>662.83</v>
          </cell>
          <cell r="P35">
            <v>662.83</v>
          </cell>
          <cell r="Q35">
            <v>662.83</v>
          </cell>
          <cell r="R35">
            <v>662.8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9736.2000000000007</v>
          </cell>
          <cell r="H37">
            <v>9736.2000000000007</v>
          </cell>
          <cell r="I37">
            <v>9736.2000000000007</v>
          </cell>
          <cell r="J37">
            <v>9736.2000000000007</v>
          </cell>
          <cell r="K37">
            <v>9736.2000000000007</v>
          </cell>
          <cell r="L37">
            <v>9736.2000000000007</v>
          </cell>
          <cell r="M37">
            <v>9736.2000000000007</v>
          </cell>
          <cell r="N37">
            <v>9736.2000000000007</v>
          </cell>
          <cell r="O37">
            <v>9736.2000000000007</v>
          </cell>
          <cell r="P37">
            <v>9736.2000000000007</v>
          </cell>
          <cell r="Q37">
            <v>9736.2000000000007</v>
          </cell>
          <cell r="R37">
            <v>9736.200000000000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2874.17</v>
          </cell>
          <cell r="H38">
            <v>2874.17</v>
          </cell>
          <cell r="I38">
            <v>2874.17</v>
          </cell>
          <cell r="J38">
            <v>2874.17</v>
          </cell>
          <cell r="K38">
            <v>2874.17</v>
          </cell>
          <cell r="L38">
            <v>2874.17</v>
          </cell>
          <cell r="M38">
            <v>2874.17</v>
          </cell>
          <cell r="N38">
            <v>2874.17</v>
          </cell>
          <cell r="O38">
            <v>2874.17</v>
          </cell>
          <cell r="P38">
            <v>2874.17</v>
          </cell>
          <cell r="Q38">
            <v>2874.17</v>
          </cell>
          <cell r="R38">
            <v>2874.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7" refreshError="1">
        <row r="3">
          <cell r="E3" t="str">
            <v>113001131000000001</v>
          </cell>
          <cell r="F3" t="str">
            <v>Açúcar Empacotado Coper Cristalçúcar</v>
          </cell>
          <cell r="G3">
            <v>916.66666666666663</v>
          </cell>
          <cell r="H3">
            <v>916.66666666666663</v>
          </cell>
          <cell r="I3">
            <v>916.66666666666663</v>
          </cell>
          <cell r="J3">
            <v>916.66666666666663</v>
          </cell>
          <cell r="K3">
            <v>916.66666666666663</v>
          </cell>
          <cell r="L3">
            <v>916.66666666666663</v>
          </cell>
          <cell r="M3">
            <v>916.66666666666663</v>
          </cell>
          <cell r="N3">
            <v>916.66666666666663</v>
          </cell>
          <cell r="O3">
            <v>916.66666666666663</v>
          </cell>
          <cell r="P3">
            <v>916.66666666666663</v>
          </cell>
          <cell r="Q3">
            <v>916.66666666666663</v>
          </cell>
          <cell r="R3">
            <v>916.666666666666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5228.5</v>
          </cell>
          <cell r="H23">
            <v>65228.5</v>
          </cell>
          <cell r="I23">
            <v>65228.5</v>
          </cell>
          <cell r="J23">
            <v>65228.5</v>
          </cell>
          <cell r="K23">
            <v>65228.5</v>
          </cell>
          <cell r="L23">
            <v>65228.5</v>
          </cell>
          <cell r="M23">
            <v>65228.5</v>
          </cell>
          <cell r="N23">
            <v>65228.5</v>
          </cell>
          <cell r="O23">
            <v>65228.5</v>
          </cell>
          <cell r="P23">
            <v>65228.5</v>
          </cell>
          <cell r="Q23">
            <v>65228.5</v>
          </cell>
          <cell r="R23">
            <v>65228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901.666666666668</v>
          </cell>
          <cell r="H24">
            <v>16901.666666666668</v>
          </cell>
          <cell r="I24">
            <v>16901.666666666668</v>
          </cell>
          <cell r="J24">
            <v>16901.666666666668</v>
          </cell>
          <cell r="K24">
            <v>16901.666666666668</v>
          </cell>
          <cell r="L24">
            <v>16901.666666666668</v>
          </cell>
          <cell r="M24">
            <v>16901.666666666668</v>
          </cell>
          <cell r="N24">
            <v>16901.666666666668</v>
          </cell>
          <cell r="O24">
            <v>16901.666666666668</v>
          </cell>
          <cell r="P24">
            <v>16901.666666666668</v>
          </cell>
          <cell r="Q24">
            <v>16901.666666666668</v>
          </cell>
          <cell r="R24">
            <v>16901.66666666666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63818.166666666664</v>
          </cell>
          <cell r="H25">
            <v>63818.166666666664</v>
          </cell>
          <cell r="I25">
            <v>63818.166666666664</v>
          </cell>
          <cell r="J25">
            <v>63818.166666666664</v>
          </cell>
          <cell r="K25">
            <v>63818.166666666664</v>
          </cell>
          <cell r="L25">
            <v>63818.166666666664</v>
          </cell>
          <cell r="M25">
            <v>63818.166666666664</v>
          </cell>
          <cell r="N25">
            <v>63818.166666666664</v>
          </cell>
          <cell r="O25">
            <v>63818.166666666664</v>
          </cell>
          <cell r="P25">
            <v>63818.166666666664</v>
          </cell>
          <cell r="Q25">
            <v>63818.166666666664</v>
          </cell>
          <cell r="R25">
            <v>63818.166666666664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5871.916666666667</v>
          </cell>
          <cell r="H27">
            <v>5871.916666666667</v>
          </cell>
          <cell r="I27">
            <v>5871.916666666667</v>
          </cell>
          <cell r="J27">
            <v>5871.916666666667</v>
          </cell>
          <cell r="K27">
            <v>5871.916666666667</v>
          </cell>
          <cell r="L27">
            <v>5871.916666666667</v>
          </cell>
          <cell r="M27">
            <v>5871.916666666667</v>
          </cell>
          <cell r="N27">
            <v>5871.916666666667</v>
          </cell>
          <cell r="O27">
            <v>5871.916666666667</v>
          </cell>
          <cell r="P27">
            <v>5871.916666666667</v>
          </cell>
          <cell r="Q27">
            <v>5871.916666666667</v>
          </cell>
          <cell r="R27">
            <v>5871.916666666667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383.666666666668</v>
          </cell>
          <cell r="H28">
            <v>22383.666666666668</v>
          </cell>
          <cell r="I28">
            <v>22383.666666666668</v>
          </cell>
          <cell r="J28">
            <v>22383.666666666668</v>
          </cell>
          <cell r="K28">
            <v>22383.666666666668</v>
          </cell>
          <cell r="L28">
            <v>22383.666666666668</v>
          </cell>
          <cell r="M28">
            <v>22383.666666666668</v>
          </cell>
          <cell r="N28">
            <v>22383.666666666668</v>
          </cell>
          <cell r="O28">
            <v>22383.666666666668</v>
          </cell>
          <cell r="P28">
            <v>22383.666666666668</v>
          </cell>
          <cell r="Q28">
            <v>22383.666666666668</v>
          </cell>
          <cell r="R28">
            <v>22383.66666666666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93.91666666666669</v>
          </cell>
          <cell r="H34">
            <v>393.91666666666669</v>
          </cell>
          <cell r="I34">
            <v>393.91666666666669</v>
          </cell>
          <cell r="J34">
            <v>393.91666666666669</v>
          </cell>
          <cell r="K34">
            <v>393.91666666666669</v>
          </cell>
          <cell r="L34">
            <v>393.91666666666669</v>
          </cell>
          <cell r="M34">
            <v>393.91666666666669</v>
          </cell>
          <cell r="N34">
            <v>393.91666666666669</v>
          </cell>
          <cell r="O34">
            <v>393.91666666666669</v>
          </cell>
          <cell r="P34">
            <v>393.91666666666669</v>
          </cell>
          <cell r="Q34">
            <v>393.91666666666669</v>
          </cell>
          <cell r="R34">
            <v>393.9166666666666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258.583333333333</v>
          </cell>
          <cell r="H35">
            <v>5258.583333333333</v>
          </cell>
          <cell r="I35">
            <v>5258.583333333333</v>
          </cell>
          <cell r="J35">
            <v>5258.583333333333</v>
          </cell>
          <cell r="K35">
            <v>5258.583333333333</v>
          </cell>
          <cell r="L35">
            <v>5258.583333333333</v>
          </cell>
          <cell r="M35">
            <v>5258.583333333333</v>
          </cell>
          <cell r="N35">
            <v>5258.583333333333</v>
          </cell>
          <cell r="O35">
            <v>5258.583333333333</v>
          </cell>
          <cell r="P35">
            <v>5258.583333333333</v>
          </cell>
          <cell r="Q35">
            <v>5258.583333333333</v>
          </cell>
          <cell r="R35">
            <v>5258.58333333333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5358.166666666666</v>
          </cell>
          <cell r="H37">
            <v>15358.166666666666</v>
          </cell>
          <cell r="I37">
            <v>15358.166666666666</v>
          </cell>
          <cell r="J37">
            <v>15358.166666666666</v>
          </cell>
          <cell r="K37">
            <v>15358.166666666666</v>
          </cell>
          <cell r="L37">
            <v>15358.166666666666</v>
          </cell>
          <cell r="M37">
            <v>15358.166666666666</v>
          </cell>
          <cell r="N37">
            <v>15358.166666666666</v>
          </cell>
          <cell r="O37">
            <v>15358.166666666666</v>
          </cell>
          <cell r="P37">
            <v>15358.166666666666</v>
          </cell>
          <cell r="Q37">
            <v>15358.166666666666</v>
          </cell>
          <cell r="R37">
            <v>15358.16666666666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747.916666666667</v>
          </cell>
          <cell r="H38">
            <v>4747.916666666667</v>
          </cell>
          <cell r="I38">
            <v>4747.916666666667</v>
          </cell>
          <cell r="J38">
            <v>4747.916666666667</v>
          </cell>
          <cell r="K38">
            <v>4747.916666666667</v>
          </cell>
          <cell r="L38">
            <v>4747.916666666667</v>
          </cell>
          <cell r="M38">
            <v>4747.916666666667</v>
          </cell>
          <cell r="N38">
            <v>4747.916666666667</v>
          </cell>
          <cell r="O38">
            <v>4747.916666666667</v>
          </cell>
          <cell r="P38">
            <v>4747.916666666667</v>
          </cell>
          <cell r="Q38">
            <v>4747.916666666667</v>
          </cell>
          <cell r="R38">
            <v>4747.91666666666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8" refreshError="1">
        <row r="3">
          <cell r="E3" t="str">
            <v>113001131000000001</v>
          </cell>
          <cell r="F3" t="str">
            <v>Açúcar Empacotado Coper Cristalçúcar</v>
          </cell>
          <cell r="G3">
            <v>4.0999999999999996</v>
          </cell>
          <cell r="H3">
            <v>4.0999999999999996</v>
          </cell>
          <cell r="I3">
            <v>4.0999999999999996</v>
          </cell>
          <cell r="J3">
            <v>4.0999999999999996</v>
          </cell>
          <cell r="K3">
            <v>4.0999999999999996</v>
          </cell>
          <cell r="L3">
            <v>4.0999999999999996</v>
          </cell>
          <cell r="M3">
            <v>4.0999999999999996</v>
          </cell>
          <cell r="N3">
            <v>4.0999999999999996</v>
          </cell>
          <cell r="O3">
            <v>4.0999999999999996</v>
          </cell>
          <cell r="P3">
            <v>4.0999999999999996</v>
          </cell>
          <cell r="Q3">
            <v>4.0999999999999996</v>
          </cell>
          <cell r="R3">
            <v>4.099999999999999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8.967646445116678</v>
          </cell>
          <cell r="H5">
            <v>18.967646445116678</v>
          </cell>
          <cell r="I5">
            <v>18.439416428531938</v>
          </cell>
          <cell r="J5">
            <v>18.445846396330211</v>
          </cell>
          <cell r="K5">
            <v>18.445846396330211</v>
          </cell>
          <cell r="L5">
            <v>18.445846396330211</v>
          </cell>
          <cell r="M5">
            <v>18.452295093708965</v>
          </cell>
          <cell r="N5">
            <v>18.452295093708965</v>
          </cell>
          <cell r="O5">
            <v>18.264230706742485</v>
          </cell>
          <cell r="P5">
            <v>18.270330584272273</v>
          </cell>
          <cell r="Q5">
            <v>18.270330584272273</v>
          </cell>
          <cell r="R5">
            <v>18.27033058427227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6.862582564102564</v>
          </cell>
          <cell r="H6">
            <v>16.862582564102564</v>
          </cell>
          <cell r="I6">
            <v>16.493826666666667</v>
          </cell>
          <cell r="J6">
            <v>16.493826666666667</v>
          </cell>
          <cell r="K6">
            <v>16.493826666666667</v>
          </cell>
          <cell r="L6">
            <v>16.493826666666667</v>
          </cell>
          <cell r="M6">
            <v>16.493826666666667</v>
          </cell>
          <cell r="N6">
            <v>16.493826666666667</v>
          </cell>
          <cell r="O6">
            <v>16.493826666666667</v>
          </cell>
          <cell r="P6">
            <v>16.493826666666667</v>
          </cell>
          <cell r="Q6">
            <v>16.493826666666667</v>
          </cell>
          <cell r="R6">
            <v>16.493826666666667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8.343369052721819</v>
          </cell>
          <cell r="H7">
            <v>18.343369052721819</v>
          </cell>
          <cell r="I7">
            <v>17.874892430278884</v>
          </cell>
          <cell r="J7">
            <v>17.7542890625</v>
          </cell>
          <cell r="K7">
            <v>17.7542890625</v>
          </cell>
          <cell r="L7">
            <v>17.7542890625</v>
          </cell>
          <cell r="M7">
            <v>17.638306513409962</v>
          </cell>
          <cell r="N7">
            <v>17.638306513409962</v>
          </cell>
          <cell r="O7">
            <v>17.638306513409962</v>
          </cell>
          <cell r="P7">
            <v>17.526684210526316</v>
          </cell>
          <cell r="Q7">
            <v>17.526684210526316</v>
          </cell>
          <cell r="R7">
            <v>17.52668421052631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1.7</v>
          </cell>
          <cell r="H8">
            <v>11.7</v>
          </cell>
          <cell r="I8">
            <v>11.7</v>
          </cell>
          <cell r="J8">
            <v>11.7</v>
          </cell>
          <cell r="K8">
            <v>11.7</v>
          </cell>
          <cell r="L8">
            <v>11.7</v>
          </cell>
          <cell r="M8">
            <v>11.7</v>
          </cell>
          <cell r="N8">
            <v>11.7</v>
          </cell>
          <cell r="O8">
            <v>11.7</v>
          </cell>
          <cell r="P8">
            <v>11.7</v>
          </cell>
          <cell r="Q8">
            <v>11.7</v>
          </cell>
          <cell r="R8">
            <v>11.7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18.343369052721819</v>
          </cell>
          <cell r="H9">
            <v>18.343369052721819</v>
          </cell>
          <cell r="I9">
            <v>18.343369052721819</v>
          </cell>
          <cell r="J9">
            <v>18.343369052721819</v>
          </cell>
          <cell r="K9">
            <v>18.343369052721819</v>
          </cell>
          <cell r="L9">
            <v>18.343369052721819</v>
          </cell>
          <cell r="M9">
            <v>18.343369052721819</v>
          </cell>
          <cell r="N9">
            <v>18.343369052721819</v>
          </cell>
          <cell r="O9">
            <v>18.343369052721819</v>
          </cell>
          <cell r="P9">
            <v>18.343369052721819</v>
          </cell>
          <cell r="Q9">
            <v>18.343369052721819</v>
          </cell>
          <cell r="R9">
            <v>18.343369052721819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18.343369052721819</v>
          </cell>
          <cell r="H10">
            <v>18.343369052721819</v>
          </cell>
          <cell r="I10">
            <v>18.343369052721819</v>
          </cell>
          <cell r="J10">
            <v>18.343369052721819</v>
          </cell>
          <cell r="K10">
            <v>18.343369052721819</v>
          </cell>
          <cell r="L10">
            <v>18.343369052721819</v>
          </cell>
          <cell r="M10">
            <v>18.343369052721819</v>
          </cell>
          <cell r="N10">
            <v>18.343369052721819</v>
          </cell>
          <cell r="O10">
            <v>18.343369052721819</v>
          </cell>
          <cell r="P10">
            <v>18.343369052721819</v>
          </cell>
          <cell r="Q10">
            <v>18.343369052721819</v>
          </cell>
          <cell r="R10">
            <v>18.343369052721819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1.7</v>
          </cell>
          <cell r="H11">
            <v>11.7</v>
          </cell>
          <cell r="I11">
            <v>11.7</v>
          </cell>
          <cell r="J11">
            <v>11.7</v>
          </cell>
          <cell r="K11">
            <v>11.7</v>
          </cell>
          <cell r="L11">
            <v>11.7</v>
          </cell>
          <cell r="M11">
            <v>11.7</v>
          </cell>
          <cell r="N11">
            <v>11.7</v>
          </cell>
          <cell r="O11">
            <v>11.7</v>
          </cell>
          <cell r="P11">
            <v>11.7</v>
          </cell>
          <cell r="Q11">
            <v>11.7</v>
          </cell>
          <cell r="R11">
            <v>11.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7</v>
          </cell>
          <cell r="H17">
            <v>11.7</v>
          </cell>
          <cell r="I17">
            <v>11.7</v>
          </cell>
          <cell r="J17">
            <v>11.7</v>
          </cell>
          <cell r="K17">
            <v>11.7</v>
          </cell>
          <cell r="L17">
            <v>11.7</v>
          </cell>
          <cell r="M17">
            <v>11.7</v>
          </cell>
          <cell r="N17">
            <v>11.7</v>
          </cell>
          <cell r="O17">
            <v>11.7</v>
          </cell>
          <cell r="P17">
            <v>11.7</v>
          </cell>
          <cell r="Q17">
            <v>11.7</v>
          </cell>
          <cell r="R17">
            <v>11.7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1.7</v>
          </cell>
          <cell r="H18">
            <v>11.7</v>
          </cell>
          <cell r="I18">
            <v>11.7</v>
          </cell>
          <cell r="J18">
            <v>11.7</v>
          </cell>
          <cell r="K18">
            <v>11.7</v>
          </cell>
          <cell r="L18">
            <v>11.7</v>
          </cell>
          <cell r="M18">
            <v>11.7</v>
          </cell>
          <cell r="N18">
            <v>11.7</v>
          </cell>
          <cell r="O18">
            <v>11.7</v>
          </cell>
          <cell r="P18">
            <v>11.7</v>
          </cell>
          <cell r="Q18">
            <v>11.7</v>
          </cell>
          <cell r="R18">
            <v>11.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1.7</v>
          </cell>
          <cell r="H19">
            <v>11.7</v>
          </cell>
          <cell r="I19">
            <v>11.7</v>
          </cell>
          <cell r="J19">
            <v>11.7</v>
          </cell>
          <cell r="K19">
            <v>11.7</v>
          </cell>
          <cell r="L19">
            <v>11.7</v>
          </cell>
          <cell r="M19">
            <v>11.7</v>
          </cell>
          <cell r="N19">
            <v>11.7</v>
          </cell>
          <cell r="O19">
            <v>11.7</v>
          </cell>
          <cell r="P19">
            <v>11.7</v>
          </cell>
          <cell r="Q19">
            <v>11.7</v>
          </cell>
          <cell r="R19">
            <v>11.7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7</v>
          </cell>
          <cell r="H20">
            <v>11.7</v>
          </cell>
          <cell r="I20">
            <v>11.7</v>
          </cell>
          <cell r="J20">
            <v>11.7</v>
          </cell>
          <cell r="K20">
            <v>11.7</v>
          </cell>
          <cell r="L20">
            <v>11.7</v>
          </cell>
          <cell r="M20">
            <v>11.7</v>
          </cell>
          <cell r="N20">
            <v>11.7</v>
          </cell>
          <cell r="O20">
            <v>11.7</v>
          </cell>
          <cell r="P20">
            <v>11.7</v>
          </cell>
          <cell r="Q20">
            <v>11.7</v>
          </cell>
          <cell r="R20">
            <v>11.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7</v>
          </cell>
          <cell r="H21">
            <v>11.7</v>
          </cell>
          <cell r="I21">
            <v>11.7</v>
          </cell>
          <cell r="J21">
            <v>11.7</v>
          </cell>
          <cell r="K21">
            <v>11.7</v>
          </cell>
          <cell r="L21">
            <v>11.7</v>
          </cell>
          <cell r="M21">
            <v>11.7</v>
          </cell>
          <cell r="N21">
            <v>11.7</v>
          </cell>
          <cell r="O21">
            <v>11.7</v>
          </cell>
          <cell r="P21">
            <v>11.7</v>
          </cell>
          <cell r="Q21">
            <v>11.7</v>
          </cell>
          <cell r="R21">
            <v>11.7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5</v>
          </cell>
          <cell r="H23">
            <v>2.5</v>
          </cell>
          <cell r="I23">
            <v>2.5</v>
          </cell>
          <cell r="J23">
            <v>2.5</v>
          </cell>
          <cell r="K23">
            <v>2.5</v>
          </cell>
          <cell r="L23">
            <v>2.5</v>
          </cell>
          <cell r="M23">
            <v>2.5</v>
          </cell>
          <cell r="N23">
            <v>2.5</v>
          </cell>
          <cell r="O23">
            <v>2.5</v>
          </cell>
          <cell r="P23">
            <v>2.5</v>
          </cell>
          <cell r="Q23">
            <v>2.5</v>
          </cell>
          <cell r="R23">
            <v>2.5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.5</v>
          </cell>
          <cell r="H24">
            <v>2.5</v>
          </cell>
          <cell r="I24">
            <v>2.5</v>
          </cell>
          <cell r="J24">
            <v>2.5</v>
          </cell>
          <cell r="K24">
            <v>2.5</v>
          </cell>
          <cell r="L24">
            <v>2.5</v>
          </cell>
          <cell r="M24">
            <v>2.5</v>
          </cell>
          <cell r="N24">
            <v>2.5</v>
          </cell>
          <cell r="O24">
            <v>2.5</v>
          </cell>
          <cell r="P24">
            <v>2.5</v>
          </cell>
          <cell r="Q24">
            <v>2.5</v>
          </cell>
          <cell r="R24">
            <v>2.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5</v>
          </cell>
          <cell r="H25">
            <v>2.5</v>
          </cell>
          <cell r="I25">
            <v>2.5</v>
          </cell>
          <cell r="J25">
            <v>2.5</v>
          </cell>
          <cell r="K25">
            <v>2.5</v>
          </cell>
          <cell r="L25">
            <v>2.5</v>
          </cell>
          <cell r="M25">
            <v>2.5</v>
          </cell>
          <cell r="N25">
            <v>2.5</v>
          </cell>
          <cell r="O25">
            <v>2.5</v>
          </cell>
          <cell r="P25">
            <v>2.5</v>
          </cell>
          <cell r="Q25">
            <v>2.5</v>
          </cell>
          <cell r="R25">
            <v>2.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5</v>
          </cell>
          <cell r="H27">
            <v>2.5</v>
          </cell>
          <cell r="I27">
            <v>2.5</v>
          </cell>
          <cell r="J27">
            <v>2.5</v>
          </cell>
          <cell r="K27">
            <v>2.5</v>
          </cell>
          <cell r="L27">
            <v>2.5</v>
          </cell>
          <cell r="M27">
            <v>2.5</v>
          </cell>
          <cell r="N27">
            <v>2.5</v>
          </cell>
          <cell r="O27">
            <v>2.5</v>
          </cell>
          <cell r="P27">
            <v>2.5</v>
          </cell>
          <cell r="Q27">
            <v>2.5</v>
          </cell>
          <cell r="R27">
            <v>2.5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.5</v>
          </cell>
          <cell r="H28">
            <v>2.5</v>
          </cell>
          <cell r="I28">
            <v>2.5</v>
          </cell>
          <cell r="J28">
            <v>2.5</v>
          </cell>
          <cell r="K28">
            <v>2.5</v>
          </cell>
          <cell r="L28">
            <v>2.5</v>
          </cell>
          <cell r="M28">
            <v>2.5</v>
          </cell>
          <cell r="N28">
            <v>2.5</v>
          </cell>
          <cell r="O28">
            <v>2.5</v>
          </cell>
          <cell r="P28">
            <v>2.5</v>
          </cell>
          <cell r="Q28">
            <v>2.5</v>
          </cell>
          <cell r="R28">
            <v>2.5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.5</v>
          </cell>
          <cell r="H34">
            <v>2.5</v>
          </cell>
          <cell r="I34">
            <v>2.5</v>
          </cell>
          <cell r="J34">
            <v>2.5</v>
          </cell>
          <cell r="K34">
            <v>2.5</v>
          </cell>
          <cell r="L34">
            <v>2.5</v>
          </cell>
          <cell r="M34">
            <v>2.5</v>
          </cell>
          <cell r="N34">
            <v>2.5</v>
          </cell>
          <cell r="O34">
            <v>2.5</v>
          </cell>
          <cell r="P34">
            <v>2.5</v>
          </cell>
          <cell r="Q34">
            <v>2.5</v>
          </cell>
          <cell r="R34">
            <v>2.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.5</v>
          </cell>
          <cell r="H35">
            <v>2.5</v>
          </cell>
          <cell r="I35">
            <v>2.5</v>
          </cell>
          <cell r="J35">
            <v>2.5</v>
          </cell>
          <cell r="K35">
            <v>2.5</v>
          </cell>
          <cell r="L35">
            <v>2.5</v>
          </cell>
          <cell r="M35">
            <v>2.5</v>
          </cell>
          <cell r="N35">
            <v>2.5</v>
          </cell>
          <cell r="O35">
            <v>2.5</v>
          </cell>
          <cell r="P35">
            <v>2.5</v>
          </cell>
          <cell r="Q35">
            <v>2.5</v>
          </cell>
          <cell r="R35">
            <v>2.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.5</v>
          </cell>
          <cell r="H36">
            <v>2.5</v>
          </cell>
          <cell r="I36">
            <v>2.5</v>
          </cell>
          <cell r="J36">
            <v>2.5</v>
          </cell>
          <cell r="K36">
            <v>2.5</v>
          </cell>
          <cell r="L36">
            <v>2.5</v>
          </cell>
          <cell r="M36">
            <v>2.5</v>
          </cell>
          <cell r="N36">
            <v>2.5</v>
          </cell>
          <cell r="O36">
            <v>2.5</v>
          </cell>
          <cell r="P36">
            <v>2.5</v>
          </cell>
          <cell r="Q36">
            <v>2.5</v>
          </cell>
          <cell r="R36">
            <v>2.5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8.4321000000000002</v>
          </cell>
          <cell r="H37">
            <v>8.4321000000000002</v>
          </cell>
          <cell r="I37">
            <v>8.4321000000000002</v>
          </cell>
          <cell r="J37">
            <v>8.4321000000000002</v>
          </cell>
          <cell r="K37">
            <v>8.4321000000000002</v>
          </cell>
          <cell r="L37">
            <v>8.4321000000000002</v>
          </cell>
          <cell r="M37">
            <v>8.4321000000000002</v>
          </cell>
          <cell r="N37">
            <v>8.4321000000000002</v>
          </cell>
          <cell r="O37">
            <v>8.4321000000000002</v>
          </cell>
          <cell r="P37">
            <v>8.4321000000000002</v>
          </cell>
          <cell r="Q37">
            <v>8.4321000000000002</v>
          </cell>
          <cell r="R37">
            <v>8.432100000000000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.4321000000000002</v>
          </cell>
          <cell r="H38">
            <v>8.4321000000000002</v>
          </cell>
          <cell r="I38">
            <v>8.4321000000000002</v>
          </cell>
          <cell r="J38">
            <v>8.4321000000000002</v>
          </cell>
          <cell r="K38">
            <v>8.4321000000000002</v>
          </cell>
          <cell r="L38">
            <v>8.4321000000000002</v>
          </cell>
          <cell r="M38">
            <v>8.4321000000000002</v>
          </cell>
          <cell r="N38">
            <v>8.4321000000000002</v>
          </cell>
          <cell r="O38">
            <v>8.4321000000000002</v>
          </cell>
          <cell r="P38">
            <v>8.4321000000000002</v>
          </cell>
          <cell r="Q38">
            <v>8.4321000000000002</v>
          </cell>
          <cell r="R38">
            <v>8.43210000000000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79" refreshError="1">
        <row r="3">
          <cell r="E3" t="str">
            <v>113001131000000001</v>
          </cell>
          <cell r="F3" t="str">
            <v>Açúcar Empacotado Coper Cristalçúcar</v>
          </cell>
          <cell r="G3">
            <v>448863.5</v>
          </cell>
          <cell r="H3">
            <v>480283.9</v>
          </cell>
          <cell r="I3">
            <v>577285.69999999995</v>
          </cell>
          <cell r="J3">
            <v>577285.69999999995</v>
          </cell>
          <cell r="K3">
            <v>577285.69999999995</v>
          </cell>
          <cell r="L3">
            <v>604261.69999999995</v>
          </cell>
          <cell r="M3">
            <v>604261.69999999995</v>
          </cell>
          <cell r="N3">
            <v>604261.69999999995</v>
          </cell>
          <cell r="O3">
            <v>604261.69999999995</v>
          </cell>
          <cell r="P3">
            <v>604261.69999999995</v>
          </cell>
          <cell r="Q3">
            <v>604261.69999999995</v>
          </cell>
          <cell r="R3">
            <v>604261.6999999999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9456.2421971478</v>
          </cell>
          <cell r="H5">
            <v>288506.11161990813</v>
          </cell>
          <cell r="I5">
            <v>312437.8655721026</v>
          </cell>
          <cell r="J5">
            <v>311490.76223513862</v>
          </cell>
          <cell r="K5">
            <v>311771.7135855807</v>
          </cell>
          <cell r="L5">
            <v>326279.1844292811</v>
          </cell>
          <cell r="M5">
            <v>325469.38345197064</v>
          </cell>
          <cell r="N5">
            <v>325562.27622407826</v>
          </cell>
          <cell r="O5">
            <v>335507.43809027219</v>
          </cell>
          <cell r="P5">
            <v>335173.02778919251</v>
          </cell>
          <cell r="Q5">
            <v>335416.69690916967</v>
          </cell>
          <cell r="R5">
            <v>335754.48055718909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3207.257044604026</v>
          </cell>
          <cell r="H6">
            <v>46261.899973280866</v>
          </cell>
          <cell r="I6">
            <v>50031.703928901996</v>
          </cell>
          <cell r="J6">
            <v>49927.630891231864</v>
          </cell>
          <cell r="K6">
            <v>49972.663479751063</v>
          </cell>
          <cell r="L6">
            <v>52298.00900284815</v>
          </cell>
          <cell r="M6">
            <v>52218.079426936682</v>
          </cell>
          <cell r="N6">
            <v>52232.983078090147</v>
          </cell>
          <cell r="O6">
            <v>52329.348589221976</v>
          </cell>
          <cell r="P6">
            <v>52325.769467844671</v>
          </cell>
          <cell r="Q6">
            <v>52363.810041343255</v>
          </cell>
          <cell r="R6">
            <v>52416.543369597181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23.401369879639</v>
          </cell>
          <cell r="H7">
            <v>13837.052902264648</v>
          </cell>
          <cell r="I7">
            <v>14949.949626374288</v>
          </cell>
          <cell r="J7">
            <v>15216.039890661139</v>
          </cell>
          <cell r="K7">
            <v>15229.764108114608</v>
          </cell>
          <cell r="L7">
            <v>15938.440838963244</v>
          </cell>
          <cell r="M7">
            <v>16224.903250512469</v>
          </cell>
          <cell r="N7">
            <v>16229.534027835152</v>
          </cell>
          <cell r="O7">
            <v>16259.476168793972</v>
          </cell>
          <cell r="P7">
            <v>16569.826998150813</v>
          </cell>
          <cell r="Q7">
            <v>16581.873179758695</v>
          </cell>
          <cell r="R7">
            <v>16598.57206703910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3700.855027086071</v>
          </cell>
          <cell r="H8">
            <v>14669.470551142849</v>
          </cell>
          <cell r="I8">
            <v>15686.726028279665</v>
          </cell>
          <cell r="J8">
            <v>15654.095414075875</v>
          </cell>
          <cell r="K8">
            <v>15668.214738883375</v>
          </cell>
          <cell r="L8">
            <v>16397.29360842871</v>
          </cell>
          <cell r="M8">
            <v>16372.543653654104</v>
          </cell>
          <cell r="N8">
            <v>16377.216569276181</v>
          </cell>
          <cell r="O8">
            <v>16407.43117224564</v>
          </cell>
          <cell r="P8">
            <v>16406.308968563797</v>
          </cell>
          <cell r="Q8">
            <v>16418.236273379498</v>
          </cell>
          <cell r="R8">
            <v>16434.7703690091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3012.044361282492</v>
          </cell>
          <cell r="H11">
            <v>2986.2649534034504</v>
          </cell>
          <cell r="I11">
            <v>2641.5548443414327</v>
          </cell>
          <cell r="J11">
            <v>3459.2715688924932</v>
          </cell>
          <cell r="K11">
            <v>3105.4440876702442</v>
          </cell>
          <cell r="L11">
            <v>3327.7721204788495</v>
          </cell>
          <cell r="M11">
            <v>3664.5902169260921</v>
          </cell>
          <cell r="N11">
            <v>3547.4901007202889</v>
          </cell>
          <cell r="O11">
            <v>3631.9059794662394</v>
          </cell>
          <cell r="P11">
            <v>3974.2667762482024</v>
          </cell>
          <cell r="Q11">
            <v>3668.5835963488698</v>
          </cell>
          <cell r="R11">
            <v>3244.833637165539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30.723018273472</v>
          </cell>
          <cell r="H17">
            <v>4894.346659954992</v>
          </cell>
          <cell r="I17">
            <v>4610.2962887646154</v>
          </cell>
          <cell r="J17">
            <v>5035.2004105722344</v>
          </cell>
          <cell r="K17">
            <v>4827.0147999269138</v>
          </cell>
          <cell r="L17">
            <v>5179.9152081748025</v>
          </cell>
          <cell r="M17">
            <v>5461.4547068353386</v>
          </cell>
          <cell r="N17">
            <v>5572.6804212114976</v>
          </cell>
          <cell r="O17">
            <v>5355.7448235536904</v>
          </cell>
          <cell r="P17">
            <v>5249.4500381869502</v>
          </cell>
          <cell r="Q17">
            <v>5457.2217541550108</v>
          </cell>
          <cell r="R17">
            <v>5184.361941863949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248.5916824196597</v>
          </cell>
          <cell r="H18">
            <v>1515.6012081013857</v>
          </cell>
          <cell r="I18">
            <v>9335.3284580188483</v>
          </cell>
          <cell r="J18">
            <v>9918.9119835771107</v>
          </cell>
          <cell r="K18">
            <v>9977.6283573908277</v>
          </cell>
          <cell r="L18">
            <v>10402.747581258833</v>
          </cell>
          <cell r="M18">
            <v>10911.270724897453</v>
          </cell>
          <cell r="N18">
            <v>10857.751080469232</v>
          </cell>
          <cell r="O18">
            <v>10887.627261470729</v>
          </cell>
          <cell r="P18">
            <v>10687.845923958161</v>
          </cell>
          <cell r="Q18">
            <v>10592.874115517525</v>
          </cell>
          <cell r="R18">
            <v>10717.02727000299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315.37672967864</v>
          </cell>
          <cell r="H19">
            <v>6608.5438884282848</v>
          </cell>
          <cell r="I19">
            <v>6594.7054945054924</v>
          </cell>
          <cell r="J19">
            <v>7894.5522196561451</v>
          </cell>
          <cell r="K19">
            <v>7869.7420062123147</v>
          </cell>
          <cell r="L19">
            <v>8168.2560604413529</v>
          </cell>
          <cell r="M19">
            <v>9592.2193305987385</v>
          </cell>
          <cell r="N19">
            <v>9545.1696165191734</v>
          </cell>
          <cell r="O19">
            <v>9571.4340991951576</v>
          </cell>
          <cell r="P19">
            <v>10510.351339863855</v>
          </cell>
          <cell r="Q19">
            <v>10417.902534145138</v>
          </cell>
          <cell r="R19">
            <v>10540.00494456098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15.4085696282295</v>
          </cell>
          <cell r="H20">
            <v>1689.8082435153381</v>
          </cell>
          <cell r="I20">
            <v>1686.2697587110395</v>
          </cell>
          <cell r="J20">
            <v>1749.3353861945086</v>
          </cell>
          <cell r="K20">
            <v>1923.6148364699434</v>
          </cell>
          <cell r="L20">
            <v>1996.5811501250137</v>
          </cell>
          <cell r="M20">
            <v>2172.5552376684705</v>
          </cell>
          <cell r="N20">
            <v>2161.8988818000958</v>
          </cell>
          <cell r="O20">
            <v>2322.6938157804225</v>
          </cell>
          <cell r="P20">
            <v>2290.2526979910344</v>
          </cell>
          <cell r="Q20">
            <v>2269.901596182327</v>
          </cell>
          <cell r="R20">
            <v>2296.505843572070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1548.356462000003</v>
          </cell>
          <cell r="H23">
            <v>49760.255660100011</v>
          </cell>
          <cell r="I23">
            <v>58026.970193100002</v>
          </cell>
          <cell r="J23">
            <v>52109.686748000007</v>
          </cell>
          <cell r="K23">
            <v>46523.874909000006</v>
          </cell>
          <cell r="L23">
            <v>50184.992632900001</v>
          </cell>
          <cell r="M23">
            <v>41956.428779999995</v>
          </cell>
          <cell r="N23">
            <v>43011.851038499997</v>
          </cell>
          <cell r="O23">
            <v>41785.5259783</v>
          </cell>
          <cell r="P23">
            <v>39626.751399799999</v>
          </cell>
          <cell r="Q23">
            <v>43980.517086500004</v>
          </cell>
          <cell r="R23">
            <v>50232.98334320000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7563.1170359999996</v>
          </cell>
          <cell r="H24">
            <v>8810.9080032000002</v>
          </cell>
          <cell r="I24">
            <v>10415.709939800001</v>
          </cell>
          <cell r="J24">
            <v>9439.7501384000007</v>
          </cell>
          <cell r="K24">
            <v>8619.6046956000009</v>
          </cell>
          <cell r="L24">
            <v>8845.7623136000002</v>
          </cell>
          <cell r="M24">
            <v>7541.7368872999987</v>
          </cell>
          <cell r="N24">
            <v>8290.5022885000017</v>
          </cell>
          <cell r="O24">
            <v>7054.6385714999997</v>
          </cell>
          <cell r="P24">
            <v>6893.8379645000005</v>
          </cell>
          <cell r="Q24">
            <v>8216.983517300001</v>
          </cell>
          <cell r="R24">
            <v>8846.2481337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3266.268728000001</v>
          </cell>
          <cell r="H25">
            <v>15559.5018588</v>
          </cell>
          <cell r="I25">
            <v>18176.1245972</v>
          </cell>
          <cell r="J25">
            <v>16779.973469</v>
          </cell>
          <cell r="K25">
            <v>15370.706578999998</v>
          </cell>
          <cell r="L25">
            <v>15786.940609199999</v>
          </cell>
          <cell r="M25">
            <v>13547.8848917</v>
          </cell>
          <cell r="N25">
            <v>14903.766311699997</v>
          </cell>
          <cell r="O25">
            <v>12570.333213899998</v>
          </cell>
          <cell r="P25">
            <v>12039.904956899998</v>
          </cell>
          <cell r="Q25">
            <v>15067.8598413</v>
          </cell>
          <cell r="R25">
            <v>15787.50215540000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928.8698699999995</v>
          </cell>
          <cell r="H27">
            <v>8349.7384374999983</v>
          </cell>
          <cell r="I27">
            <v>9665.0583929999993</v>
          </cell>
          <cell r="J27">
            <v>8674.1265519999997</v>
          </cell>
          <cell r="K27">
            <v>7797.672656499999</v>
          </cell>
          <cell r="L27">
            <v>8320.8690679999982</v>
          </cell>
          <cell r="M27">
            <v>6947.3263439999992</v>
          </cell>
          <cell r="N27">
            <v>7172.3321239999996</v>
          </cell>
          <cell r="O27">
            <v>6911.8630920000005</v>
          </cell>
          <cell r="P27">
            <v>6569.0181920000005</v>
          </cell>
          <cell r="Q27">
            <v>7280.0380440000008</v>
          </cell>
          <cell r="R27">
            <v>8325.998855999998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3818.733434</v>
          </cell>
          <cell r="H28">
            <v>16420.472663500001</v>
          </cell>
          <cell r="I28">
            <v>19031.783426499998</v>
          </cell>
          <cell r="J28">
            <v>17124.301674299997</v>
          </cell>
          <cell r="K28">
            <v>15794.364346800003</v>
          </cell>
          <cell r="L28">
            <v>15932.822293899999</v>
          </cell>
          <cell r="M28">
            <v>13594.751730100001</v>
          </cell>
          <cell r="N28">
            <v>14837.917410800002</v>
          </cell>
          <cell r="O28">
            <v>13064.926475600001</v>
          </cell>
          <cell r="P28">
            <v>12865.220353100001</v>
          </cell>
          <cell r="Q28">
            <v>14351.5576796</v>
          </cell>
          <cell r="R28">
            <v>15933.9481674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35.17972200000003</v>
          </cell>
          <cell r="H34">
            <v>404.25238909999996</v>
          </cell>
          <cell r="I34">
            <v>468.18679409999993</v>
          </cell>
          <cell r="J34">
            <v>421.96231599999999</v>
          </cell>
          <cell r="K34">
            <v>378.74508499999996</v>
          </cell>
          <cell r="L34">
            <v>406.02591589999997</v>
          </cell>
          <cell r="M34">
            <v>338.59467599999994</v>
          </cell>
          <cell r="N34">
            <v>349.55360949999999</v>
          </cell>
          <cell r="O34">
            <v>337.10530329999995</v>
          </cell>
          <cell r="P34">
            <v>319.03660979999995</v>
          </cell>
          <cell r="Q34">
            <v>357.51725750000003</v>
          </cell>
          <cell r="R34">
            <v>406.3352552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2073.074748</v>
          </cell>
          <cell r="H35">
            <v>2433.2909878</v>
          </cell>
          <cell r="I35">
            <v>2849.6366563000006</v>
          </cell>
          <cell r="J35">
            <v>2560.6191023000001</v>
          </cell>
          <cell r="K35">
            <v>2342.7617280999998</v>
          </cell>
          <cell r="L35">
            <v>2396.8571664999999</v>
          </cell>
          <cell r="M35">
            <v>2049.6266909000001</v>
          </cell>
          <cell r="N35">
            <v>2236.7372170000003</v>
          </cell>
          <cell r="O35">
            <v>1943.1873654000003</v>
          </cell>
          <cell r="P35">
            <v>1906.5605239000004</v>
          </cell>
          <cell r="Q35">
            <v>2193.3065738</v>
          </cell>
          <cell r="R35">
            <v>2397.28408900000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3.352800000000002</v>
          </cell>
          <cell r="H36">
            <v>89.188999999999993</v>
          </cell>
          <cell r="I36">
            <v>89.188999999999993</v>
          </cell>
          <cell r="J36">
            <v>89.188999999999993</v>
          </cell>
          <cell r="K36">
            <v>89.188999999999993</v>
          </cell>
          <cell r="L36">
            <v>93.356699999999989</v>
          </cell>
          <cell r="M36">
            <v>93.356699999999989</v>
          </cell>
          <cell r="N36">
            <v>93.356699999999989</v>
          </cell>
          <cell r="O36">
            <v>93.356699999999989</v>
          </cell>
          <cell r="P36">
            <v>93.356699999999989</v>
          </cell>
          <cell r="Q36">
            <v>93.356699999999989</v>
          </cell>
          <cell r="R36">
            <v>93.35669999999998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9306.859031177417</v>
          </cell>
          <cell r="H37">
            <v>32301.109242990653</v>
          </cell>
          <cell r="I37">
            <v>32308.409920634924</v>
          </cell>
          <cell r="J37">
            <v>32211.164244851261</v>
          </cell>
          <cell r="K37">
            <v>32186.574025229362</v>
          </cell>
          <cell r="L37">
            <v>33690.625846330273</v>
          </cell>
          <cell r="M37">
            <v>33690.625846330273</v>
          </cell>
          <cell r="N37">
            <v>33690.625846330273</v>
          </cell>
          <cell r="O37">
            <v>33690.625846330273</v>
          </cell>
          <cell r="P37">
            <v>33690.625846330273</v>
          </cell>
          <cell r="Q37">
            <v>33690.625846330273</v>
          </cell>
          <cell r="R37">
            <v>33690.625846330273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8708.940968822586</v>
          </cell>
          <cell r="H38">
            <v>9578.4907570093474</v>
          </cell>
          <cell r="I38">
            <v>10624.090079365078</v>
          </cell>
          <cell r="J38">
            <v>10721.335755148741</v>
          </cell>
          <cell r="K38">
            <v>10745.925974770642</v>
          </cell>
          <cell r="L38">
            <v>11248.074153669724</v>
          </cell>
          <cell r="M38">
            <v>11248.074153669724</v>
          </cell>
          <cell r="N38">
            <v>11248.074153669724</v>
          </cell>
          <cell r="O38">
            <v>11248.074153669724</v>
          </cell>
          <cell r="P38">
            <v>11248.074153669724</v>
          </cell>
          <cell r="Q38">
            <v>11248.074153669724</v>
          </cell>
          <cell r="R38">
            <v>11248.07415366972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84.786310782241003</v>
          </cell>
          <cell r="H39">
            <v>83.653658536585368</v>
          </cell>
          <cell r="I39">
            <v>87.522807017543855</v>
          </cell>
          <cell r="J39">
            <v>82.645783132530127</v>
          </cell>
          <cell r="K39">
            <v>82.645783132530127</v>
          </cell>
          <cell r="L39">
            <v>86.509036144578317</v>
          </cell>
          <cell r="M39">
            <v>79.24760383386581</v>
          </cell>
          <cell r="N39">
            <v>79.24760383386581</v>
          </cell>
          <cell r="O39">
            <v>79.24760383386581</v>
          </cell>
          <cell r="P39">
            <v>79.24760383386581</v>
          </cell>
          <cell r="Q39">
            <v>79.24760383386581</v>
          </cell>
          <cell r="R39">
            <v>79.24760383386581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429.32214587737838</v>
          </cell>
          <cell r="H40">
            <v>463.89756097560974</v>
          </cell>
          <cell r="I40">
            <v>459.49473684210528</v>
          </cell>
          <cell r="J40">
            <v>465.82168674698795</v>
          </cell>
          <cell r="K40">
            <v>465.82168674698795</v>
          </cell>
          <cell r="L40">
            <v>487.59638554216866</v>
          </cell>
          <cell r="M40">
            <v>508.85303514376994</v>
          </cell>
          <cell r="N40">
            <v>508.85303514376994</v>
          </cell>
          <cell r="O40">
            <v>508.85303514376994</v>
          </cell>
          <cell r="P40">
            <v>508.85303514376994</v>
          </cell>
          <cell r="Q40">
            <v>508.85303514376994</v>
          </cell>
          <cell r="R40">
            <v>508.8530351437699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125.75480972515855</v>
          </cell>
          <cell r="H41">
            <v>129.28292682926829</v>
          </cell>
          <cell r="I41">
            <v>131.2842105263158</v>
          </cell>
          <cell r="J41">
            <v>127.72530120481927</v>
          </cell>
          <cell r="K41">
            <v>127.72530120481927</v>
          </cell>
          <cell r="L41">
            <v>133.69578313253012</v>
          </cell>
          <cell r="M41">
            <v>116.78594249201278</v>
          </cell>
          <cell r="N41">
            <v>116.78594249201278</v>
          </cell>
          <cell r="O41">
            <v>116.78594249201278</v>
          </cell>
          <cell r="P41">
            <v>116.78594249201278</v>
          </cell>
          <cell r="Q41">
            <v>116.78594249201278</v>
          </cell>
          <cell r="R41">
            <v>116.78594249201278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525.73673361522197</v>
          </cell>
          <cell r="H42">
            <v>570.36585365853659</v>
          </cell>
          <cell r="I42">
            <v>568.89824561403509</v>
          </cell>
          <cell r="J42">
            <v>571.00722891566261</v>
          </cell>
          <cell r="K42">
            <v>571.00722891566261</v>
          </cell>
          <cell r="L42">
            <v>597.69879518072287</v>
          </cell>
          <cell r="M42">
            <v>600.6134185303514</v>
          </cell>
          <cell r="N42">
            <v>600.6134185303514</v>
          </cell>
          <cell r="O42">
            <v>600.6134185303514</v>
          </cell>
          <cell r="P42">
            <v>600.6134185303514</v>
          </cell>
          <cell r="Q42">
            <v>600.6134185303514</v>
          </cell>
          <cell r="R42">
            <v>600.6134185303514</v>
          </cell>
        </row>
      </sheetData>
      <sheetData sheetId="80" refreshError="1">
        <row r="3">
          <cell r="E3" t="str">
            <v>113001131000000001</v>
          </cell>
          <cell r="F3" t="str">
            <v>Açúcar Empacotado Coper Cristalçúcar</v>
          </cell>
          <cell r="G3">
            <v>10.474</v>
          </cell>
          <cell r="H3">
            <v>10.474</v>
          </cell>
          <cell r="I3">
            <v>10.474</v>
          </cell>
          <cell r="J3">
            <v>10.474</v>
          </cell>
          <cell r="K3">
            <v>10.474</v>
          </cell>
          <cell r="L3">
            <v>10.474</v>
          </cell>
          <cell r="M3">
            <v>10.474</v>
          </cell>
          <cell r="N3">
            <v>10.474</v>
          </cell>
          <cell r="O3">
            <v>10.474</v>
          </cell>
          <cell r="P3">
            <v>10.474</v>
          </cell>
          <cell r="Q3">
            <v>10.474</v>
          </cell>
          <cell r="R3">
            <v>10.474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.1000000000000001</v>
          </cell>
          <cell r="H5">
            <v>1.1000000000000001</v>
          </cell>
          <cell r="I5">
            <v>1.1000000000000001</v>
          </cell>
          <cell r="J5">
            <v>1.1000000000000001</v>
          </cell>
          <cell r="K5">
            <v>1.1000000000000001</v>
          </cell>
          <cell r="L5">
            <v>1.1000000000000001</v>
          </cell>
          <cell r="M5">
            <v>1.1000000000000001</v>
          </cell>
          <cell r="N5">
            <v>1.1000000000000001</v>
          </cell>
          <cell r="O5">
            <v>1.1000000000000001</v>
          </cell>
          <cell r="P5">
            <v>1.1000000000000001</v>
          </cell>
          <cell r="Q5">
            <v>1.1000000000000001</v>
          </cell>
          <cell r="R5">
            <v>1.1000000000000001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2.0499999999999998</v>
          </cell>
          <cell r="H6">
            <v>2.0499999999999998</v>
          </cell>
          <cell r="I6">
            <v>2.0499999999999998</v>
          </cell>
          <cell r="J6">
            <v>2.0499999999999998</v>
          </cell>
          <cell r="K6">
            <v>2.0499999999999998</v>
          </cell>
          <cell r="L6">
            <v>2.0499999999999998</v>
          </cell>
          <cell r="M6">
            <v>2.0499999999999998</v>
          </cell>
          <cell r="N6">
            <v>2.0499999999999998</v>
          </cell>
          <cell r="O6">
            <v>2.0499999999999998</v>
          </cell>
          <cell r="P6">
            <v>2.0499999999999998</v>
          </cell>
          <cell r="Q6">
            <v>2.0499999999999998</v>
          </cell>
          <cell r="R6">
            <v>2.04999999999999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3.2740000000000005</v>
          </cell>
          <cell r="H7">
            <v>3.2740000000000005</v>
          </cell>
          <cell r="I7">
            <v>3.2740000000000005</v>
          </cell>
          <cell r="J7">
            <v>3.2740000000000005</v>
          </cell>
          <cell r="K7">
            <v>3.2740000000000005</v>
          </cell>
          <cell r="L7">
            <v>3.2740000000000005</v>
          </cell>
          <cell r="M7">
            <v>3.2740000000000005</v>
          </cell>
          <cell r="N7">
            <v>3.2740000000000005</v>
          </cell>
          <cell r="O7">
            <v>3.2740000000000005</v>
          </cell>
          <cell r="P7">
            <v>3.2740000000000005</v>
          </cell>
          <cell r="Q7">
            <v>3.2740000000000005</v>
          </cell>
          <cell r="R7">
            <v>3.2740000000000005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3.2740000000000005</v>
          </cell>
          <cell r="H8">
            <v>3.2740000000000005</v>
          </cell>
          <cell r="I8">
            <v>3.2740000000000005</v>
          </cell>
          <cell r="J8">
            <v>3.2740000000000005</v>
          </cell>
          <cell r="K8">
            <v>3.2740000000000005</v>
          </cell>
          <cell r="L8">
            <v>3.2740000000000005</v>
          </cell>
          <cell r="M8">
            <v>3.2740000000000005</v>
          </cell>
          <cell r="N8">
            <v>3.2740000000000005</v>
          </cell>
          <cell r="O8">
            <v>3.2740000000000005</v>
          </cell>
          <cell r="P8">
            <v>3.2740000000000005</v>
          </cell>
          <cell r="Q8">
            <v>3.2740000000000005</v>
          </cell>
          <cell r="R8">
            <v>3.274000000000000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3.2740000000000005</v>
          </cell>
          <cell r="H9">
            <v>3.2740000000000005</v>
          </cell>
          <cell r="I9">
            <v>3.2740000000000005</v>
          </cell>
          <cell r="J9">
            <v>3.2740000000000005</v>
          </cell>
          <cell r="K9">
            <v>3.2740000000000005</v>
          </cell>
          <cell r="L9">
            <v>3.2740000000000005</v>
          </cell>
          <cell r="M9">
            <v>3.2740000000000005</v>
          </cell>
          <cell r="N9">
            <v>3.2740000000000005</v>
          </cell>
          <cell r="O9">
            <v>3.2740000000000005</v>
          </cell>
          <cell r="P9">
            <v>3.2740000000000005</v>
          </cell>
          <cell r="Q9">
            <v>3.2740000000000005</v>
          </cell>
          <cell r="R9">
            <v>3.2740000000000005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3.2740000000000005</v>
          </cell>
          <cell r="H10">
            <v>3.2740000000000005</v>
          </cell>
          <cell r="I10">
            <v>3.2740000000000005</v>
          </cell>
          <cell r="J10">
            <v>3.2740000000000005</v>
          </cell>
          <cell r="K10">
            <v>3.2740000000000005</v>
          </cell>
          <cell r="L10">
            <v>3.2740000000000005</v>
          </cell>
          <cell r="M10">
            <v>3.2740000000000005</v>
          </cell>
          <cell r="N10">
            <v>3.2740000000000005</v>
          </cell>
          <cell r="O10">
            <v>3.2740000000000005</v>
          </cell>
          <cell r="P10">
            <v>3.2740000000000005</v>
          </cell>
          <cell r="Q10">
            <v>3.2740000000000005</v>
          </cell>
          <cell r="R10">
            <v>3.2740000000000005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.1000000000000001</v>
          </cell>
          <cell r="H11">
            <v>1.1000000000000001</v>
          </cell>
          <cell r="I11">
            <v>1.1000000000000001</v>
          </cell>
          <cell r="J11">
            <v>1.1000000000000001</v>
          </cell>
          <cell r="K11">
            <v>1.1000000000000001</v>
          </cell>
          <cell r="L11">
            <v>1.1000000000000001</v>
          </cell>
          <cell r="M11">
            <v>1.1000000000000001</v>
          </cell>
          <cell r="N11">
            <v>1.1000000000000001</v>
          </cell>
          <cell r="O11">
            <v>1.1000000000000001</v>
          </cell>
          <cell r="P11">
            <v>1.1000000000000001</v>
          </cell>
          <cell r="Q11">
            <v>1.1000000000000001</v>
          </cell>
          <cell r="R11">
            <v>1.100000000000000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1.017999999999999</v>
          </cell>
          <cell r="H17">
            <v>11.017999999999999</v>
          </cell>
          <cell r="I17">
            <v>11.017999999999999</v>
          </cell>
          <cell r="J17">
            <v>11.017999999999999</v>
          </cell>
          <cell r="K17">
            <v>11.017999999999999</v>
          </cell>
          <cell r="L17">
            <v>11.017999999999999</v>
          </cell>
          <cell r="M17">
            <v>11.017999999999999</v>
          </cell>
          <cell r="N17">
            <v>11.017999999999999</v>
          </cell>
          <cell r="O17">
            <v>11.017999999999999</v>
          </cell>
          <cell r="P17">
            <v>11.017999999999999</v>
          </cell>
          <cell r="Q17">
            <v>11.017999999999999</v>
          </cell>
          <cell r="R17">
            <v>11.0179999999999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.1779999999999999</v>
          </cell>
          <cell r="H18">
            <v>7.1779999999999999</v>
          </cell>
          <cell r="I18">
            <v>7.1779999999999999</v>
          </cell>
          <cell r="J18">
            <v>7.1779999999999999</v>
          </cell>
          <cell r="K18">
            <v>7.1779999999999999</v>
          </cell>
          <cell r="L18">
            <v>7.1779999999999999</v>
          </cell>
          <cell r="M18">
            <v>7.1779999999999999</v>
          </cell>
          <cell r="N18">
            <v>7.1779999999999999</v>
          </cell>
          <cell r="O18">
            <v>7.1779999999999999</v>
          </cell>
          <cell r="P18">
            <v>7.1779999999999999</v>
          </cell>
          <cell r="Q18">
            <v>7.1779999999999999</v>
          </cell>
          <cell r="R18">
            <v>7.177999999999999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.8080000000000016</v>
          </cell>
          <cell r="H19">
            <v>9.8080000000000016</v>
          </cell>
          <cell r="I19">
            <v>9.8080000000000016</v>
          </cell>
          <cell r="J19">
            <v>9.8080000000000016</v>
          </cell>
          <cell r="K19">
            <v>9.8080000000000016</v>
          </cell>
          <cell r="L19">
            <v>9.8080000000000016</v>
          </cell>
          <cell r="M19">
            <v>9.8080000000000016</v>
          </cell>
          <cell r="N19">
            <v>9.8080000000000016</v>
          </cell>
          <cell r="O19">
            <v>9.8080000000000016</v>
          </cell>
          <cell r="P19">
            <v>9.8080000000000016</v>
          </cell>
          <cell r="Q19">
            <v>9.8080000000000016</v>
          </cell>
          <cell r="R19">
            <v>9.8080000000000016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.86</v>
          </cell>
          <cell r="H20">
            <v>11.86</v>
          </cell>
          <cell r="I20">
            <v>11.86</v>
          </cell>
          <cell r="J20">
            <v>11.86</v>
          </cell>
          <cell r="K20">
            <v>11.86</v>
          </cell>
          <cell r="L20">
            <v>11.86</v>
          </cell>
          <cell r="M20">
            <v>11.86</v>
          </cell>
          <cell r="N20">
            <v>11.86</v>
          </cell>
          <cell r="O20">
            <v>11.86</v>
          </cell>
          <cell r="P20">
            <v>11.86</v>
          </cell>
          <cell r="Q20">
            <v>11.86</v>
          </cell>
          <cell r="R20">
            <v>11.8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11.86</v>
          </cell>
          <cell r="H21">
            <v>11.86</v>
          </cell>
          <cell r="I21">
            <v>11.86</v>
          </cell>
          <cell r="J21">
            <v>11.86</v>
          </cell>
          <cell r="K21">
            <v>11.86</v>
          </cell>
          <cell r="L21">
            <v>11.86</v>
          </cell>
          <cell r="M21">
            <v>11.86</v>
          </cell>
          <cell r="N21">
            <v>11.86</v>
          </cell>
          <cell r="O21">
            <v>11.86</v>
          </cell>
          <cell r="P21">
            <v>11.86</v>
          </cell>
          <cell r="Q21">
            <v>11.86</v>
          </cell>
          <cell r="R21">
            <v>11.86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.33833333333333332</v>
          </cell>
          <cell r="H23">
            <v>0.33833333333333332</v>
          </cell>
          <cell r="I23">
            <v>0.33833333333333332</v>
          </cell>
          <cell r="J23">
            <v>0.33833333333333332</v>
          </cell>
          <cell r="K23">
            <v>0.33833333333333332</v>
          </cell>
          <cell r="L23">
            <v>0.33833333333333332</v>
          </cell>
          <cell r="M23">
            <v>0.33833333333333332</v>
          </cell>
          <cell r="N23">
            <v>0.33833333333333332</v>
          </cell>
          <cell r="O23">
            <v>0.33833333333333332</v>
          </cell>
          <cell r="P23">
            <v>0.33833333333333332</v>
          </cell>
          <cell r="Q23">
            <v>0.33833333333333332</v>
          </cell>
          <cell r="R23">
            <v>0.3383333333333333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7.549999999999997</v>
          </cell>
          <cell r="H24">
            <v>37.549999999999997</v>
          </cell>
          <cell r="I24">
            <v>37.549999999999997</v>
          </cell>
          <cell r="J24">
            <v>37.549999999999997</v>
          </cell>
          <cell r="K24">
            <v>37.549999999999997</v>
          </cell>
          <cell r="L24">
            <v>37.549999999999997</v>
          </cell>
          <cell r="M24">
            <v>37.549999999999997</v>
          </cell>
          <cell r="N24">
            <v>37.549999999999997</v>
          </cell>
          <cell r="O24">
            <v>37.549999999999997</v>
          </cell>
          <cell r="P24">
            <v>37.549999999999997</v>
          </cell>
          <cell r="Q24">
            <v>37.549999999999997</v>
          </cell>
          <cell r="R24">
            <v>37.549999999999997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3.543333333333337</v>
          </cell>
          <cell r="H25">
            <v>23.543333333333337</v>
          </cell>
          <cell r="I25">
            <v>23.543333333333337</v>
          </cell>
          <cell r="J25">
            <v>23.543333333333337</v>
          </cell>
          <cell r="K25">
            <v>23.543333333333337</v>
          </cell>
          <cell r="L25">
            <v>23.543333333333337</v>
          </cell>
          <cell r="M25">
            <v>23.543333333333337</v>
          </cell>
          <cell r="N25">
            <v>23.543333333333337</v>
          </cell>
          <cell r="O25">
            <v>23.543333333333337</v>
          </cell>
          <cell r="P25">
            <v>23.543333333333337</v>
          </cell>
          <cell r="Q25">
            <v>23.543333333333337</v>
          </cell>
          <cell r="R25">
            <v>23.543333333333337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.1</v>
          </cell>
          <cell r="H27">
            <v>2.1</v>
          </cell>
          <cell r="I27">
            <v>2.1</v>
          </cell>
          <cell r="J27">
            <v>2.1</v>
          </cell>
          <cell r="K27">
            <v>2.1</v>
          </cell>
          <cell r="L27">
            <v>2.1</v>
          </cell>
          <cell r="M27">
            <v>2.1</v>
          </cell>
          <cell r="N27">
            <v>2.1</v>
          </cell>
          <cell r="O27">
            <v>2.1</v>
          </cell>
          <cell r="P27">
            <v>2.1</v>
          </cell>
          <cell r="Q27">
            <v>2.1</v>
          </cell>
          <cell r="R27">
            <v>2.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1.49</v>
          </cell>
          <cell r="H28">
            <v>41.49</v>
          </cell>
          <cell r="I28">
            <v>41.49</v>
          </cell>
          <cell r="J28">
            <v>41.49</v>
          </cell>
          <cell r="K28">
            <v>41.49</v>
          </cell>
          <cell r="L28">
            <v>41.49</v>
          </cell>
          <cell r="M28">
            <v>41.49</v>
          </cell>
          <cell r="N28">
            <v>41.49</v>
          </cell>
          <cell r="O28">
            <v>41.49</v>
          </cell>
          <cell r="P28">
            <v>41.49</v>
          </cell>
          <cell r="Q28">
            <v>41.49</v>
          </cell>
          <cell r="R28">
            <v>41.4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3.7</v>
          </cell>
          <cell r="H34">
            <v>3.7</v>
          </cell>
          <cell r="I34">
            <v>3.7</v>
          </cell>
          <cell r="J34">
            <v>3.7</v>
          </cell>
          <cell r="K34">
            <v>3.7</v>
          </cell>
          <cell r="L34">
            <v>3.7</v>
          </cell>
          <cell r="M34">
            <v>3.7</v>
          </cell>
          <cell r="N34">
            <v>3.7</v>
          </cell>
          <cell r="O34">
            <v>3.7</v>
          </cell>
          <cell r="P34">
            <v>3.7</v>
          </cell>
          <cell r="Q34">
            <v>3.7</v>
          </cell>
          <cell r="R34">
            <v>3.7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.7</v>
          </cell>
          <cell r="H35">
            <v>3.7</v>
          </cell>
          <cell r="I35">
            <v>3.7</v>
          </cell>
          <cell r="J35">
            <v>3.7</v>
          </cell>
          <cell r="K35">
            <v>3.7</v>
          </cell>
          <cell r="L35">
            <v>3.7</v>
          </cell>
          <cell r="M35">
            <v>3.7</v>
          </cell>
          <cell r="N35">
            <v>3.7</v>
          </cell>
          <cell r="O35">
            <v>3.7</v>
          </cell>
          <cell r="P35">
            <v>3.7</v>
          </cell>
          <cell r="Q35">
            <v>3.7</v>
          </cell>
          <cell r="R35">
            <v>3.7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8.43</v>
          </cell>
          <cell r="H36">
            <v>8.43</v>
          </cell>
          <cell r="I36">
            <v>8.43</v>
          </cell>
          <cell r="J36">
            <v>8.43</v>
          </cell>
          <cell r="K36">
            <v>8.43</v>
          </cell>
          <cell r="L36">
            <v>8.43</v>
          </cell>
          <cell r="M36">
            <v>8.43</v>
          </cell>
          <cell r="N36">
            <v>8.43</v>
          </cell>
          <cell r="O36">
            <v>8.43</v>
          </cell>
          <cell r="P36">
            <v>8.43</v>
          </cell>
          <cell r="Q36">
            <v>8.43</v>
          </cell>
          <cell r="R36">
            <v>8.4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1" refreshError="1">
        <row r="3">
          <cell r="E3" t="str">
            <v>113001131000000001</v>
          </cell>
          <cell r="F3" t="str">
            <v>Açúcar Empacotado Coper Cristalçúcar</v>
          </cell>
          <cell r="G3">
            <v>445795</v>
          </cell>
          <cell r="H3">
            <v>477001</v>
          </cell>
          <cell r="I3">
            <v>564542</v>
          </cell>
          <cell r="J3">
            <v>564542</v>
          </cell>
          <cell r="K3">
            <v>564542</v>
          </cell>
          <cell r="L3">
            <v>590923</v>
          </cell>
          <cell r="M3">
            <v>590923</v>
          </cell>
          <cell r="N3">
            <v>590923</v>
          </cell>
          <cell r="O3">
            <v>590923</v>
          </cell>
          <cell r="P3">
            <v>590923</v>
          </cell>
          <cell r="Q3">
            <v>590923</v>
          </cell>
          <cell r="R3">
            <v>59092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815</v>
          </cell>
          <cell r="H4">
            <v>13712</v>
          </cell>
          <cell r="I4">
            <v>15119</v>
          </cell>
          <cell r="J4">
            <v>15119</v>
          </cell>
          <cell r="K4">
            <v>15119</v>
          </cell>
          <cell r="L4">
            <v>15825</v>
          </cell>
          <cell r="M4">
            <v>15825</v>
          </cell>
          <cell r="N4">
            <v>15825</v>
          </cell>
          <cell r="O4">
            <v>15825</v>
          </cell>
          <cell r="P4">
            <v>15825</v>
          </cell>
          <cell r="Q4">
            <v>15825</v>
          </cell>
          <cell r="R4">
            <v>15825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69095.9835841004</v>
          </cell>
          <cell r="H5">
            <v>1251748.7661954383</v>
          </cell>
          <cell r="I5">
            <v>1351784.6441758787</v>
          </cell>
          <cell r="J5">
            <v>1347686.9342359798</v>
          </cell>
          <cell r="K5">
            <v>1348902.4902333063</v>
          </cell>
          <cell r="L5">
            <v>1411936.2666621569</v>
          </cell>
          <cell r="M5">
            <v>1411671.0027264052</v>
          </cell>
          <cell r="N5">
            <v>1409157.9388454636</v>
          </cell>
          <cell r="O5">
            <v>1419247.4154708225</v>
          </cell>
          <cell r="P5">
            <v>1417012.6814332679</v>
          </cell>
          <cell r="Q5">
            <v>1418042.8425872209</v>
          </cell>
          <cell r="R5">
            <v>1419470.892200823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87464.31799332457</v>
          </cell>
          <cell r="H6">
            <v>200717.67592120284</v>
          </cell>
          <cell r="I6">
            <v>216465.725014486</v>
          </cell>
          <cell r="J6">
            <v>216015.44561593223</v>
          </cell>
          <cell r="K6">
            <v>216210.28231261839</v>
          </cell>
          <cell r="L6">
            <v>226313.7187697303</v>
          </cell>
          <cell r="M6">
            <v>226271.20065529912</v>
          </cell>
          <cell r="N6">
            <v>226084.31058950737</v>
          </cell>
          <cell r="O6">
            <v>221361.09160877165</v>
          </cell>
          <cell r="P6">
            <v>221217.91658105608</v>
          </cell>
          <cell r="Q6">
            <v>221378.74090338309</v>
          </cell>
          <cell r="R6">
            <v>221601.68185827698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56071.058189541822</v>
          </cell>
          <cell r="H7">
            <v>60035.171528739265</v>
          </cell>
          <cell r="I7">
            <v>64682.020212661882</v>
          </cell>
          <cell r="J7">
            <v>65833.278663903155</v>
          </cell>
          <cell r="K7">
            <v>65892.657466702745</v>
          </cell>
          <cell r="L7">
            <v>68971.800006013043</v>
          </cell>
          <cell r="M7">
            <v>68958.842104472118</v>
          </cell>
          <cell r="N7">
            <v>70247.625076025506</v>
          </cell>
          <cell r="O7">
            <v>68780.053464154043</v>
          </cell>
          <cell r="P7">
            <v>70052.340250667767</v>
          </cell>
          <cell r="Q7">
            <v>70103.267952737981</v>
          </cell>
          <cell r="R7">
            <v>70173.86592178771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59444.214219075555</v>
          </cell>
          <cell r="H8">
            <v>63646.803043552187</v>
          </cell>
          <cell r="I8">
            <v>67869.73571079188</v>
          </cell>
          <cell r="J8">
            <v>67728.557037938182</v>
          </cell>
          <cell r="K8">
            <v>67789.645300802746</v>
          </cell>
          <cell r="L8">
            <v>70957.433467123643</v>
          </cell>
          <cell r="M8">
            <v>70944.102519745386</v>
          </cell>
          <cell r="N8">
            <v>70886.851549418454</v>
          </cell>
          <cell r="O8">
            <v>69405.925598166941</v>
          </cell>
          <cell r="P8">
            <v>69361.034261351961</v>
          </cell>
          <cell r="Q8">
            <v>69411.459387414914</v>
          </cell>
          <cell r="R8">
            <v>69481.360665980596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3068.426013957722</v>
          </cell>
          <cell r="H11">
            <v>12956.583311067388</v>
          </cell>
          <cell r="I11">
            <v>11428.874886181493</v>
          </cell>
          <cell r="J11">
            <v>14966.784446246733</v>
          </cell>
          <cell r="K11">
            <v>13435.924686569857</v>
          </cell>
          <cell r="L11">
            <v>14063.781094976099</v>
          </cell>
          <cell r="M11">
            <v>14397.851994078261</v>
          </cell>
          <cell r="N11">
            <v>15866.273939585069</v>
          </cell>
          <cell r="O11">
            <v>15363.513858084985</v>
          </cell>
          <cell r="P11">
            <v>16802.027473656402</v>
          </cell>
          <cell r="Q11">
            <v>15509.689169242971</v>
          </cell>
          <cell r="R11">
            <v>13718.19935313143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211860</v>
          </cell>
          <cell r="H12">
            <v>222453</v>
          </cell>
          <cell r="I12">
            <v>247347</v>
          </cell>
          <cell r="J12">
            <v>247347</v>
          </cell>
          <cell r="K12">
            <v>247347</v>
          </cell>
          <cell r="L12">
            <v>259125</v>
          </cell>
          <cell r="M12">
            <v>259125</v>
          </cell>
          <cell r="N12">
            <v>259125</v>
          </cell>
          <cell r="O12">
            <v>259125</v>
          </cell>
          <cell r="P12">
            <v>259125</v>
          </cell>
          <cell r="Q12">
            <v>259125</v>
          </cell>
          <cell r="R12">
            <v>25912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7141.0650913673589</v>
          </cell>
          <cell r="H17">
            <v>7917.0465474357452</v>
          </cell>
          <cell r="I17">
            <v>7323.880020335534</v>
          </cell>
          <cell r="J17">
            <v>7768.5539792514382</v>
          </cell>
          <cell r="K17">
            <v>7496.8065046592365</v>
          </cell>
          <cell r="L17">
            <v>8074.0086241258123</v>
          </cell>
          <cell r="M17">
            <v>8378.2742752748964</v>
          </cell>
          <cell r="N17">
            <v>8548.9027234684781</v>
          </cell>
          <cell r="O17">
            <v>8326.6961546398834</v>
          </cell>
          <cell r="P17">
            <v>8189.8500747135977</v>
          </cell>
          <cell r="Q17">
            <v>8514.0019746585494</v>
          </cell>
          <cell r="R17">
            <v>8140.6203176505824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967.9584120982986</v>
          </cell>
          <cell r="H18">
            <v>2451.6214615657941</v>
          </cell>
          <cell r="I18">
            <v>14830.028547964488</v>
          </cell>
          <cell r="J18">
            <v>15303.383555115655</v>
          </cell>
          <cell r="K18">
            <v>15496.192216334734</v>
          </cell>
          <cell r="L18">
            <v>16214.912852846324</v>
          </cell>
          <cell r="M18">
            <v>16738.693943676539</v>
          </cell>
          <cell r="N18">
            <v>16656.590862317349</v>
          </cell>
          <cell r="O18">
            <v>16927.237394235399</v>
          </cell>
          <cell r="P18">
            <v>16674.481155570313</v>
          </cell>
          <cell r="Q18">
            <v>16526.312325160441</v>
          </cell>
          <cell r="R18">
            <v>16828.15569540172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953.9336483931947</v>
          </cell>
          <cell r="H19">
            <v>10689.91495913775</v>
          </cell>
          <cell r="I19">
            <v>10476.296703296703</v>
          </cell>
          <cell r="J19">
            <v>12180.102093185234</v>
          </cell>
          <cell r="K19">
            <v>12222.447103964918</v>
          </cell>
          <cell r="L19">
            <v>12731.97865710041</v>
          </cell>
          <cell r="M19">
            <v>14715.171831374308</v>
          </cell>
          <cell r="N19">
            <v>14642.994100294985</v>
          </cell>
          <cell r="O19">
            <v>14880.922473687831</v>
          </cell>
          <cell r="P19">
            <v>16397.565664951024</v>
          </cell>
          <cell r="Q19">
            <v>16253.333059075201</v>
          </cell>
          <cell r="R19">
            <v>16550.19062364731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758.0428481411468</v>
          </cell>
          <cell r="H20">
            <v>2733.417031860713</v>
          </cell>
          <cell r="I20">
            <v>2678.7947284032689</v>
          </cell>
          <cell r="J20">
            <v>2698.9603724476701</v>
          </cell>
          <cell r="K20">
            <v>2987.5541750411107</v>
          </cell>
          <cell r="L20">
            <v>3112.099865927456</v>
          </cell>
          <cell r="M20">
            <v>3332.8599496742618</v>
          </cell>
          <cell r="N20">
            <v>3316.5123139191878</v>
          </cell>
          <cell r="O20">
            <v>3611.1439774368851</v>
          </cell>
          <cell r="P20">
            <v>3573.1031047650672</v>
          </cell>
          <cell r="Q20">
            <v>3541.3526411058087</v>
          </cell>
          <cell r="R20">
            <v>3606.033363300369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56806.06919000001</v>
          </cell>
          <cell r="H23">
            <v>425107.42446000001</v>
          </cell>
          <cell r="I23">
            <v>497718.51725999999</v>
          </cell>
          <cell r="J23">
            <v>440593.45517999999</v>
          </cell>
          <cell r="K23">
            <v>392582.56390000007</v>
          </cell>
          <cell r="L23">
            <v>435630.09567000001</v>
          </cell>
          <cell r="M23">
            <v>358089.86965000001</v>
          </cell>
          <cell r="N23">
            <v>360611.52010000002</v>
          </cell>
          <cell r="O23">
            <v>359636.00844000001</v>
          </cell>
          <cell r="P23">
            <v>338951.23320000002</v>
          </cell>
          <cell r="Q23">
            <v>373641.92840000003</v>
          </cell>
          <cell r="R23">
            <v>434025.4100600000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926.125669999998</v>
          </cell>
          <cell r="H24">
            <v>24453.427020000003</v>
          </cell>
          <cell r="I24">
            <v>28436.87023</v>
          </cell>
          <cell r="J24">
            <v>26037.432919999999</v>
          </cell>
          <cell r="K24">
            <v>24234.893769999999</v>
          </cell>
          <cell r="L24">
            <v>24185.22638</v>
          </cell>
          <cell r="M24">
            <v>21219.706160000002</v>
          </cell>
          <cell r="N24">
            <v>22796.518840000001</v>
          </cell>
          <cell r="O24">
            <v>20363.85729</v>
          </cell>
          <cell r="P24">
            <v>19411.52736</v>
          </cell>
          <cell r="Q24">
            <v>23051.851239999996</v>
          </cell>
          <cell r="R24">
            <v>24720.672879999998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1163.956659999996</v>
          </cell>
          <cell r="H25">
            <v>113050.31044</v>
          </cell>
          <cell r="I25">
            <v>129278.52625</v>
          </cell>
          <cell r="J25">
            <v>123794.18887</v>
          </cell>
          <cell r="K25">
            <v>115537.62168</v>
          </cell>
          <cell r="L25">
            <v>113921.06799000001</v>
          </cell>
          <cell r="M25">
            <v>100593.50953000001</v>
          </cell>
          <cell r="N25">
            <v>111780.23152</v>
          </cell>
          <cell r="O25">
            <v>93685.467369999998</v>
          </cell>
          <cell r="P25">
            <v>87702.668829999995</v>
          </cell>
          <cell r="Q25">
            <v>113897.95144</v>
          </cell>
          <cell r="R25">
            <v>118932.2420199999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0780.323179999996</v>
          </cell>
          <cell r="H27">
            <v>36954.562660000003</v>
          </cell>
          <cell r="I27">
            <v>42886.625460000003</v>
          </cell>
          <cell r="J27">
            <v>38280.805309999996</v>
          </cell>
          <cell r="K27">
            <v>34305.485179999996</v>
          </cell>
          <cell r="L27">
            <v>37503.866270000006</v>
          </cell>
          <cell r="M27">
            <v>30905.870699999999</v>
          </cell>
          <cell r="N27">
            <v>31467.60153</v>
          </cell>
          <cell r="O27">
            <v>30871.611119999998</v>
          </cell>
          <cell r="P27">
            <v>29144.537959999998</v>
          </cell>
          <cell r="Q27">
            <v>32290.359220000002</v>
          </cell>
          <cell r="R27">
            <v>37381.388259999992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4346.906309999998</v>
          </cell>
          <cell r="H28">
            <v>29867.08999</v>
          </cell>
          <cell r="I28">
            <v>34607.79264</v>
          </cell>
          <cell r="J28">
            <v>31495.66085</v>
          </cell>
          <cell r="K28">
            <v>29328.591659999998</v>
          </cell>
          <cell r="L28">
            <v>29187.987649999999</v>
          </cell>
          <cell r="M28">
            <v>25522.160150000003</v>
          </cell>
          <cell r="N28">
            <v>27387.539309999996</v>
          </cell>
          <cell r="O28">
            <v>24663.048860000003</v>
          </cell>
          <cell r="P28">
            <v>23678.919319999997</v>
          </cell>
          <cell r="Q28">
            <v>27385.157039999998</v>
          </cell>
          <cell r="R28">
            <v>29728.09420999999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68.7266300000001</v>
          </cell>
          <cell r="H34">
            <v>2857.0205099999998</v>
          </cell>
          <cell r="I34">
            <v>3312.7739700000002</v>
          </cell>
          <cell r="J34">
            <v>2999.5220599999998</v>
          </cell>
          <cell r="K34">
            <v>2706.2727800000002</v>
          </cell>
          <cell r="L34">
            <v>2908.25119</v>
          </cell>
          <cell r="M34">
            <v>2430.1480700000002</v>
          </cell>
          <cell r="N34">
            <v>2517.4881800000003</v>
          </cell>
          <cell r="O34">
            <v>2393.8249500000002</v>
          </cell>
          <cell r="P34">
            <v>2252.3042799999998</v>
          </cell>
          <cell r="Q34">
            <v>2590.8447900000001</v>
          </cell>
          <cell r="R34">
            <v>2930.64161000000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6398.8923600000007</v>
          </cell>
          <cell r="H35">
            <v>7825.1649200000011</v>
          </cell>
          <cell r="I35">
            <v>8994.8941899999991</v>
          </cell>
          <cell r="J35">
            <v>8376.9348100000007</v>
          </cell>
          <cell r="K35">
            <v>7736.571030000001</v>
          </cell>
          <cell r="L35">
            <v>7844.5048500000012</v>
          </cell>
          <cell r="M35">
            <v>6802.7357400000001</v>
          </cell>
          <cell r="N35">
            <v>7354.1005200000009</v>
          </cell>
          <cell r="O35">
            <v>6500.1819700000005</v>
          </cell>
          <cell r="P35">
            <v>6147.8090499999998</v>
          </cell>
          <cell r="Q35">
            <v>7468.9078700000009</v>
          </cell>
          <cell r="R35">
            <v>8050.5509600000014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31.1561999999999</v>
          </cell>
          <cell r="H36">
            <v>331.1561999999999</v>
          </cell>
          <cell r="I36">
            <v>331.1561999999999</v>
          </cell>
          <cell r="J36">
            <v>404.28480000000002</v>
          </cell>
          <cell r="K36">
            <v>404.28480000000002</v>
          </cell>
          <cell r="L36">
            <v>404.28480000000002</v>
          </cell>
          <cell r="M36">
            <v>363.71519999999998</v>
          </cell>
          <cell r="N36">
            <v>363.71519999999998</v>
          </cell>
          <cell r="O36">
            <v>363.71519999999998</v>
          </cell>
          <cell r="P36">
            <v>363.71519999999998</v>
          </cell>
          <cell r="Q36">
            <v>363.71519999999998</v>
          </cell>
          <cell r="R36">
            <v>363.7151999999999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48584.92265873935</v>
          </cell>
          <cell r="H37">
            <v>159302.75612149533</v>
          </cell>
          <cell r="I37">
            <v>160953.18730158731</v>
          </cell>
          <cell r="J37">
            <v>160619.53654462242</v>
          </cell>
          <cell r="K37">
            <v>160951.98752293579</v>
          </cell>
          <cell r="L37">
            <v>167996.18596330276</v>
          </cell>
          <cell r="M37">
            <v>168471.4969266055</v>
          </cell>
          <cell r="N37">
            <v>167996.18596330276</v>
          </cell>
          <cell r="O37">
            <v>168472.24662844036</v>
          </cell>
          <cell r="P37">
            <v>167996.18596330276</v>
          </cell>
          <cell r="Q37">
            <v>168472.24662844036</v>
          </cell>
          <cell r="R37">
            <v>167996.1859633027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44154.077341260636</v>
          </cell>
          <cell r="H38">
            <v>47239.243878504676</v>
          </cell>
          <cell r="I38">
            <v>52926.812698412701</v>
          </cell>
          <cell r="J38">
            <v>53461.463455377576</v>
          </cell>
          <cell r="K38">
            <v>53736.012477064214</v>
          </cell>
          <cell r="L38">
            <v>56087.814036697244</v>
          </cell>
          <cell r="M38">
            <v>56246.503073394495</v>
          </cell>
          <cell r="N38">
            <v>56087.814036697244</v>
          </cell>
          <cell r="O38">
            <v>56246.753371559629</v>
          </cell>
          <cell r="P38">
            <v>56087.814036697244</v>
          </cell>
          <cell r="Q38">
            <v>56246.753371559629</v>
          </cell>
          <cell r="R38">
            <v>56087.814036697244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346.09923361522198</v>
          </cell>
          <cell r="H39">
            <v>341.46951219512198</v>
          </cell>
          <cell r="I39">
            <v>357.26315789473682</v>
          </cell>
          <cell r="J39">
            <v>337.35542168674698</v>
          </cell>
          <cell r="K39">
            <v>337.35542168674698</v>
          </cell>
          <cell r="L39">
            <v>353.06024096385545</v>
          </cell>
          <cell r="M39">
            <v>323.42492012779553</v>
          </cell>
          <cell r="N39">
            <v>323.42492012779553</v>
          </cell>
          <cell r="O39">
            <v>323.42492012779553</v>
          </cell>
          <cell r="P39">
            <v>323.42492012779553</v>
          </cell>
          <cell r="Q39">
            <v>323.42492012779553</v>
          </cell>
          <cell r="R39">
            <v>323.4249201277955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1752.5006606765328</v>
          </cell>
          <cell r="H40">
            <v>1893.6036585365853</v>
          </cell>
          <cell r="I40">
            <v>1875.6315789473683</v>
          </cell>
          <cell r="J40">
            <v>1901.4578313253012</v>
          </cell>
          <cell r="K40">
            <v>1901.4578313253012</v>
          </cell>
          <cell r="L40">
            <v>1989.9759036144578</v>
          </cell>
          <cell r="M40">
            <v>2076.7284345047924</v>
          </cell>
          <cell r="N40">
            <v>2076.7284345047924</v>
          </cell>
          <cell r="O40">
            <v>2076.7284345047924</v>
          </cell>
          <cell r="P40">
            <v>2076.7284345047924</v>
          </cell>
          <cell r="Q40">
            <v>2076.7284345047924</v>
          </cell>
          <cell r="R40">
            <v>2076.7284345047924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513.33337737843556</v>
          </cell>
          <cell r="H41">
            <v>527.72560975609758</v>
          </cell>
          <cell r="I41">
            <v>535.89473684210532</v>
          </cell>
          <cell r="J41">
            <v>521.36746987951813</v>
          </cell>
          <cell r="K41">
            <v>521.36746987951813</v>
          </cell>
          <cell r="L41">
            <v>545.63855421686742</v>
          </cell>
          <cell r="M41">
            <v>476.6261980830671</v>
          </cell>
          <cell r="N41">
            <v>476.6261980830671</v>
          </cell>
          <cell r="O41">
            <v>476.6261980830671</v>
          </cell>
          <cell r="P41">
            <v>476.6261980830671</v>
          </cell>
          <cell r="Q41">
            <v>476.6261980830671</v>
          </cell>
          <cell r="R41">
            <v>476.6261980830671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2146.0667283298098</v>
          </cell>
          <cell r="H42">
            <v>2328.2012195121952</v>
          </cell>
          <cell r="I42">
            <v>2322.2105263157896</v>
          </cell>
          <cell r="J42">
            <v>2330.8192771084337</v>
          </cell>
          <cell r="K42">
            <v>2330.8192771084337</v>
          </cell>
          <cell r="L42">
            <v>2439.3253012048194</v>
          </cell>
          <cell r="M42">
            <v>2451.220447284345</v>
          </cell>
          <cell r="N42">
            <v>2451.220447284345</v>
          </cell>
          <cell r="O42">
            <v>2451.220447284345</v>
          </cell>
          <cell r="P42">
            <v>2451.220447284345</v>
          </cell>
          <cell r="Q42">
            <v>2451.220447284345</v>
          </cell>
          <cell r="R42">
            <v>2451.220447284345</v>
          </cell>
        </row>
      </sheetData>
      <sheetData sheetId="82" refreshError="1"/>
      <sheetData sheetId="83" refreshError="1">
        <row r="3">
          <cell r="E3" t="str">
            <v>113001131000000001</v>
          </cell>
          <cell r="F3" t="str">
            <v>Açúcar Empacotado Coper Cristalçúcar</v>
          </cell>
          <cell r="G3">
            <v>1.1833E-2</v>
          </cell>
          <cell r="H3">
            <v>1.1833E-2</v>
          </cell>
          <cell r="I3">
            <v>1.1833E-2</v>
          </cell>
          <cell r="J3">
            <v>1.1833E-2</v>
          </cell>
          <cell r="K3">
            <v>1.1833E-2</v>
          </cell>
          <cell r="L3">
            <v>1.1833E-2</v>
          </cell>
          <cell r="M3">
            <v>1.1833E-2</v>
          </cell>
          <cell r="N3">
            <v>1.1833E-2</v>
          </cell>
          <cell r="O3">
            <v>1.1833E-2</v>
          </cell>
          <cell r="P3">
            <v>1.1833E-2</v>
          </cell>
          <cell r="Q3">
            <v>1.1833E-2</v>
          </cell>
          <cell r="R3">
            <v>1.1833E-2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.1833E-2</v>
          </cell>
          <cell r="H4">
            <v>1.1833E-2</v>
          </cell>
          <cell r="I4">
            <v>1.1833E-2</v>
          </cell>
          <cell r="J4">
            <v>1.1833E-2</v>
          </cell>
          <cell r="K4">
            <v>1.1833E-2</v>
          </cell>
          <cell r="L4">
            <v>1.1833E-2</v>
          </cell>
          <cell r="M4">
            <v>1.1833E-2</v>
          </cell>
          <cell r="N4">
            <v>1.1833E-2</v>
          </cell>
          <cell r="O4">
            <v>1.1833E-2</v>
          </cell>
          <cell r="P4">
            <v>1.1833E-2</v>
          </cell>
          <cell r="Q4">
            <v>1.1833E-2</v>
          </cell>
          <cell r="R4">
            <v>1.1833E-2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.287E-3</v>
          </cell>
          <cell r="H5">
            <v>4.287E-3</v>
          </cell>
          <cell r="I5">
            <v>4.287E-3</v>
          </cell>
          <cell r="J5">
            <v>4.287E-3</v>
          </cell>
          <cell r="K5">
            <v>4.287E-3</v>
          </cell>
          <cell r="L5">
            <v>4.287E-3</v>
          </cell>
          <cell r="M5">
            <v>4.287E-3</v>
          </cell>
          <cell r="N5">
            <v>4.287E-3</v>
          </cell>
          <cell r="O5">
            <v>4.287E-3</v>
          </cell>
          <cell r="P5">
            <v>4.287E-3</v>
          </cell>
          <cell r="Q5">
            <v>4.287E-3</v>
          </cell>
          <cell r="R5">
            <v>4.287E-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4.738E-3</v>
          </cell>
          <cell r="H6">
            <v>4.738E-3</v>
          </cell>
          <cell r="I6">
            <v>4.738E-3</v>
          </cell>
          <cell r="J6">
            <v>4.738E-3</v>
          </cell>
          <cell r="K6">
            <v>4.738E-3</v>
          </cell>
          <cell r="L6">
            <v>4.738E-3</v>
          </cell>
          <cell r="M6">
            <v>4.738E-3</v>
          </cell>
          <cell r="N6">
            <v>4.738E-3</v>
          </cell>
          <cell r="O6">
            <v>4.738E-3</v>
          </cell>
          <cell r="P6">
            <v>4.738E-3</v>
          </cell>
          <cell r="Q6">
            <v>4.738E-3</v>
          </cell>
          <cell r="R6">
            <v>4.738E-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.029E-3</v>
          </cell>
          <cell r="H7">
            <v>2.029E-3</v>
          </cell>
          <cell r="I7">
            <v>2.029E-3</v>
          </cell>
          <cell r="J7">
            <v>2.029E-3</v>
          </cell>
          <cell r="K7">
            <v>2.029E-3</v>
          </cell>
          <cell r="L7">
            <v>2.029E-3</v>
          </cell>
          <cell r="M7">
            <v>2.029E-3</v>
          </cell>
          <cell r="N7">
            <v>2.029E-3</v>
          </cell>
          <cell r="O7">
            <v>2.029E-3</v>
          </cell>
          <cell r="P7">
            <v>2.029E-3</v>
          </cell>
          <cell r="Q7">
            <v>2.029E-3</v>
          </cell>
          <cell r="R7">
            <v>2.029E-3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.029E-3</v>
          </cell>
          <cell r="H8">
            <v>2.029E-3</v>
          </cell>
          <cell r="I8">
            <v>2.029E-3</v>
          </cell>
          <cell r="J8">
            <v>2.029E-3</v>
          </cell>
          <cell r="K8">
            <v>2.029E-3</v>
          </cell>
          <cell r="L8">
            <v>2.029E-3</v>
          </cell>
          <cell r="M8">
            <v>2.029E-3</v>
          </cell>
          <cell r="N8">
            <v>2.029E-3</v>
          </cell>
          <cell r="O8">
            <v>2.029E-3</v>
          </cell>
          <cell r="P8">
            <v>2.029E-3</v>
          </cell>
          <cell r="Q8">
            <v>2.029E-3</v>
          </cell>
          <cell r="R8">
            <v>2.029E-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2.029E-3</v>
          </cell>
          <cell r="H9">
            <v>2.029E-3</v>
          </cell>
          <cell r="I9">
            <v>2.029E-3</v>
          </cell>
          <cell r="J9">
            <v>2.029E-3</v>
          </cell>
          <cell r="K9">
            <v>2.029E-3</v>
          </cell>
          <cell r="L9">
            <v>2.029E-3</v>
          </cell>
          <cell r="M9">
            <v>2.029E-3</v>
          </cell>
          <cell r="N9">
            <v>2.029E-3</v>
          </cell>
          <cell r="O9">
            <v>2.029E-3</v>
          </cell>
          <cell r="P9">
            <v>2.029E-3</v>
          </cell>
          <cell r="Q9">
            <v>2.029E-3</v>
          </cell>
          <cell r="R9">
            <v>2.029E-3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2.029E-3</v>
          </cell>
          <cell r="H10">
            <v>2.029E-3</v>
          </cell>
          <cell r="I10">
            <v>2.029E-3</v>
          </cell>
          <cell r="J10">
            <v>2.029E-3</v>
          </cell>
          <cell r="K10">
            <v>2.029E-3</v>
          </cell>
          <cell r="L10">
            <v>2.029E-3</v>
          </cell>
          <cell r="M10">
            <v>2.029E-3</v>
          </cell>
          <cell r="N10">
            <v>2.029E-3</v>
          </cell>
          <cell r="O10">
            <v>2.029E-3</v>
          </cell>
          <cell r="P10">
            <v>2.029E-3</v>
          </cell>
          <cell r="Q10">
            <v>2.029E-3</v>
          </cell>
          <cell r="R10">
            <v>2.029E-3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.029E-3</v>
          </cell>
          <cell r="H11">
            <v>2.029E-3</v>
          </cell>
          <cell r="I11">
            <v>2.029E-3</v>
          </cell>
          <cell r="J11">
            <v>2.029E-3</v>
          </cell>
          <cell r="K11">
            <v>2.029E-3</v>
          </cell>
          <cell r="L11">
            <v>2.029E-3</v>
          </cell>
          <cell r="M11">
            <v>2.029E-3</v>
          </cell>
          <cell r="N11">
            <v>2.029E-3</v>
          </cell>
          <cell r="O11">
            <v>2.029E-3</v>
          </cell>
          <cell r="P11">
            <v>2.029E-3</v>
          </cell>
          <cell r="Q11">
            <v>2.029E-3</v>
          </cell>
          <cell r="R11">
            <v>2.029E-3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.4999999999999999E-2</v>
          </cell>
          <cell r="H12">
            <v>1.4999999999999999E-2</v>
          </cell>
          <cell r="I12">
            <v>1.4999999999999999E-2</v>
          </cell>
          <cell r="J12">
            <v>1.4999999999999999E-2</v>
          </cell>
          <cell r="K12">
            <v>1.4999999999999999E-2</v>
          </cell>
          <cell r="L12">
            <v>1.4999999999999999E-2</v>
          </cell>
          <cell r="M12">
            <v>1.4999999999999999E-2</v>
          </cell>
          <cell r="N12">
            <v>1.4999999999999999E-2</v>
          </cell>
          <cell r="O12">
            <v>1.4999999999999999E-2</v>
          </cell>
          <cell r="P12">
            <v>1.4999999999999999E-2</v>
          </cell>
          <cell r="Q12">
            <v>1.4999999999999999E-2</v>
          </cell>
          <cell r="R12">
            <v>1.4999999999999999E-2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.8409999999999998E-3</v>
          </cell>
          <cell r="H17">
            <v>5.8409999999999998E-3</v>
          </cell>
          <cell r="I17">
            <v>5.8409999999999998E-3</v>
          </cell>
          <cell r="J17">
            <v>5.8409999999999998E-3</v>
          </cell>
          <cell r="K17">
            <v>5.8409999999999998E-3</v>
          </cell>
          <cell r="L17">
            <v>5.8409999999999998E-3</v>
          </cell>
          <cell r="M17">
            <v>5.8409999999999998E-3</v>
          </cell>
          <cell r="N17">
            <v>5.8409999999999998E-3</v>
          </cell>
          <cell r="O17">
            <v>5.8409999999999998E-3</v>
          </cell>
          <cell r="P17">
            <v>5.8409999999999998E-3</v>
          </cell>
          <cell r="Q17">
            <v>5.8409999999999998E-3</v>
          </cell>
          <cell r="R17">
            <v>5.8409999999999998E-3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5.8409999999999998E-3</v>
          </cell>
          <cell r="H18">
            <v>5.8409999999999998E-3</v>
          </cell>
          <cell r="I18">
            <v>5.8409999999999998E-3</v>
          </cell>
          <cell r="J18">
            <v>5.8409999999999998E-3</v>
          </cell>
          <cell r="K18">
            <v>5.8409999999999998E-3</v>
          </cell>
          <cell r="L18">
            <v>5.8409999999999998E-3</v>
          </cell>
          <cell r="M18">
            <v>5.8409999999999998E-3</v>
          </cell>
          <cell r="N18">
            <v>5.8409999999999998E-3</v>
          </cell>
          <cell r="O18">
            <v>5.8409999999999998E-3</v>
          </cell>
          <cell r="P18">
            <v>5.8409999999999998E-3</v>
          </cell>
          <cell r="Q18">
            <v>5.8409999999999998E-3</v>
          </cell>
          <cell r="R18">
            <v>5.8409999999999998E-3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5.8409999999999998E-3</v>
          </cell>
          <cell r="H19">
            <v>5.8409999999999998E-3</v>
          </cell>
          <cell r="I19">
            <v>5.8409999999999998E-3</v>
          </cell>
          <cell r="J19">
            <v>5.8409999999999998E-3</v>
          </cell>
          <cell r="K19">
            <v>5.8409999999999998E-3</v>
          </cell>
          <cell r="L19">
            <v>5.8409999999999998E-3</v>
          </cell>
          <cell r="M19">
            <v>5.8409999999999998E-3</v>
          </cell>
          <cell r="N19">
            <v>5.8409999999999998E-3</v>
          </cell>
          <cell r="O19">
            <v>5.8409999999999998E-3</v>
          </cell>
          <cell r="P19">
            <v>5.8409999999999998E-3</v>
          </cell>
          <cell r="Q19">
            <v>5.8409999999999998E-3</v>
          </cell>
          <cell r="R19">
            <v>5.8409999999999998E-3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5.8409999999999998E-3</v>
          </cell>
          <cell r="H20">
            <v>5.8409999999999998E-3</v>
          </cell>
          <cell r="I20">
            <v>5.8409999999999998E-3</v>
          </cell>
          <cell r="J20">
            <v>5.8409999999999998E-3</v>
          </cell>
          <cell r="K20">
            <v>5.8409999999999998E-3</v>
          </cell>
          <cell r="L20">
            <v>5.8409999999999998E-3</v>
          </cell>
          <cell r="M20">
            <v>5.8409999999999998E-3</v>
          </cell>
          <cell r="N20">
            <v>5.8409999999999998E-3</v>
          </cell>
          <cell r="O20">
            <v>5.8409999999999998E-3</v>
          </cell>
          <cell r="P20">
            <v>5.8409999999999998E-3</v>
          </cell>
          <cell r="Q20">
            <v>5.8409999999999998E-3</v>
          </cell>
          <cell r="R20">
            <v>5.8409999999999998E-3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5.8409999999999998E-3</v>
          </cell>
          <cell r="H21">
            <v>5.8409999999999998E-3</v>
          </cell>
          <cell r="I21">
            <v>5.8409999999999998E-3</v>
          </cell>
          <cell r="J21">
            <v>5.8409999999999998E-3</v>
          </cell>
          <cell r="K21">
            <v>5.8409999999999998E-3</v>
          </cell>
          <cell r="L21">
            <v>5.8409999999999998E-3</v>
          </cell>
          <cell r="M21">
            <v>5.8409999999999998E-3</v>
          </cell>
          <cell r="N21">
            <v>5.8409999999999998E-3</v>
          </cell>
          <cell r="O21">
            <v>5.8409999999999998E-3</v>
          </cell>
          <cell r="P21">
            <v>5.8409999999999998E-3</v>
          </cell>
          <cell r="Q21">
            <v>5.8409999999999998E-3</v>
          </cell>
          <cell r="R21">
            <v>5.8409999999999998E-3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.4269999999999999E-3</v>
          </cell>
          <cell r="H23">
            <v>2.4269999999999999E-3</v>
          </cell>
          <cell r="I23">
            <v>2.4269999999999999E-3</v>
          </cell>
          <cell r="J23">
            <v>2.4269999999999999E-3</v>
          </cell>
          <cell r="K23">
            <v>2.4269999999999999E-3</v>
          </cell>
          <cell r="L23">
            <v>2.4269999999999999E-3</v>
          </cell>
          <cell r="M23">
            <v>2.4269999999999999E-3</v>
          </cell>
          <cell r="N23">
            <v>2.4269999999999999E-3</v>
          </cell>
          <cell r="O23">
            <v>2.4269999999999999E-3</v>
          </cell>
          <cell r="P23">
            <v>2.4269999999999999E-3</v>
          </cell>
          <cell r="Q23">
            <v>2.4269999999999999E-3</v>
          </cell>
          <cell r="R23">
            <v>2.4269999999999999E-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.4442E-2</v>
          </cell>
          <cell r="H24">
            <v>1.4442E-2</v>
          </cell>
          <cell r="I24">
            <v>1.4442E-2</v>
          </cell>
          <cell r="J24">
            <v>1.4442E-2</v>
          </cell>
          <cell r="K24">
            <v>1.4442E-2</v>
          </cell>
          <cell r="L24">
            <v>1.4442E-2</v>
          </cell>
          <cell r="M24">
            <v>1.4442E-2</v>
          </cell>
          <cell r="N24">
            <v>1.4442E-2</v>
          </cell>
          <cell r="O24">
            <v>1.4442E-2</v>
          </cell>
          <cell r="P24">
            <v>1.4442E-2</v>
          </cell>
          <cell r="Q24">
            <v>1.4442E-2</v>
          </cell>
          <cell r="R24">
            <v>1.4442E-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2.1363E-2</v>
          </cell>
          <cell r="H25">
            <v>2.1363E-2</v>
          </cell>
          <cell r="I25">
            <v>2.1363E-2</v>
          </cell>
          <cell r="J25">
            <v>2.1363E-2</v>
          </cell>
          <cell r="K25">
            <v>2.1363E-2</v>
          </cell>
          <cell r="L25">
            <v>2.1363E-2</v>
          </cell>
          <cell r="M25">
            <v>2.1363E-2</v>
          </cell>
          <cell r="N25">
            <v>2.1363E-2</v>
          </cell>
          <cell r="O25">
            <v>2.1363E-2</v>
          </cell>
          <cell r="P25">
            <v>2.1363E-2</v>
          </cell>
          <cell r="Q25">
            <v>2.1363E-2</v>
          </cell>
          <cell r="R25">
            <v>2.1363E-2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.2979999999999997E-3</v>
          </cell>
          <cell r="H27">
            <v>4.2979999999999997E-3</v>
          </cell>
          <cell r="I27">
            <v>4.2979999999999997E-3</v>
          </cell>
          <cell r="J27">
            <v>4.2979999999999997E-3</v>
          </cell>
          <cell r="K27">
            <v>4.2979999999999997E-3</v>
          </cell>
          <cell r="L27">
            <v>4.2979999999999997E-3</v>
          </cell>
          <cell r="M27">
            <v>4.2979999999999997E-3</v>
          </cell>
          <cell r="N27">
            <v>4.2979999999999997E-3</v>
          </cell>
          <cell r="O27">
            <v>4.2979999999999997E-3</v>
          </cell>
          <cell r="P27">
            <v>4.2979999999999997E-3</v>
          </cell>
          <cell r="Q27">
            <v>4.2979999999999997E-3</v>
          </cell>
          <cell r="R27">
            <v>4.2979999999999997E-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.3537E-2</v>
          </cell>
          <cell r="H28">
            <v>1.3537E-2</v>
          </cell>
          <cell r="I28">
            <v>1.3537E-2</v>
          </cell>
          <cell r="J28">
            <v>1.3537E-2</v>
          </cell>
          <cell r="K28">
            <v>1.3537E-2</v>
          </cell>
          <cell r="L28">
            <v>1.3537E-2</v>
          </cell>
          <cell r="M28">
            <v>1.3537E-2</v>
          </cell>
          <cell r="N28">
            <v>1.3537E-2</v>
          </cell>
          <cell r="O28">
            <v>1.3537E-2</v>
          </cell>
          <cell r="P28">
            <v>1.3537E-2</v>
          </cell>
          <cell r="Q28">
            <v>1.3537E-2</v>
          </cell>
          <cell r="R28">
            <v>1.3537E-2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.2550000000000001E-3</v>
          </cell>
          <cell r="H34">
            <v>4.2550000000000001E-3</v>
          </cell>
          <cell r="I34">
            <v>4.2550000000000001E-3</v>
          </cell>
          <cell r="J34">
            <v>4.2550000000000001E-3</v>
          </cell>
          <cell r="K34">
            <v>4.2550000000000001E-3</v>
          </cell>
          <cell r="L34">
            <v>4.2550000000000001E-3</v>
          </cell>
          <cell r="M34">
            <v>4.2550000000000001E-3</v>
          </cell>
          <cell r="N34">
            <v>4.2550000000000001E-3</v>
          </cell>
          <cell r="O34">
            <v>4.2550000000000001E-3</v>
          </cell>
          <cell r="P34">
            <v>4.2550000000000001E-3</v>
          </cell>
          <cell r="Q34">
            <v>4.2550000000000001E-3</v>
          </cell>
          <cell r="R34">
            <v>4.2550000000000001E-3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.2550000000000001E-3</v>
          </cell>
          <cell r="H35">
            <v>4.2550000000000001E-3</v>
          </cell>
          <cell r="I35">
            <v>4.2550000000000001E-3</v>
          </cell>
          <cell r="J35">
            <v>4.2550000000000001E-3</v>
          </cell>
          <cell r="K35">
            <v>4.2550000000000001E-3</v>
          </cell>
          <cell r="L35">
            <v>4.2550000000000001E-3</v>
          </cell>
          <cell r="M35">
            <v>4.2550000000000001E-3</v>
          </cell>
          <cell r="N35">
            <v>4.2550000000000001E-3</v>
          </cell>
          <cell r="O35">
            <v>4.2550000000000001E-3</v>
          </cell>
          <cell r="P35">
            <v>4.2550000000000001E-3</v>
          </cell>
          <cell r="Q35">
            <v>4.2550000000000001E-3</v>
          </cell>
          <cell r="R35">
            <v>4.2550000000000001E-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1.0333999999999999E-2</v>
          </cell>
          <cell r="H37">
            <v>1.0333999999999999E-2</v>
          </cell>
          <cell r="I37">
            <v>1.0333999999999999E-2</v>
          </cell>
          <cell r="J37">
            <v>1.0333999999999999E-2</v>
          </cell>
          <cell r="K37">
            <v>1.0333999999999999E-2</v>
          </cell>
          <cell r="L37">
            <v>1.0333999999999999E-2</v>
          </cell>
          <cell r="M37">
            <v>1.0333999999999999E-2</v>
          </cell>
          <cell r="N37">
            <v>1.0333999999999999E-2</v>
          </cell>
          <cell r="O37">
            <v>1.0333999999999999E-2</v>
          </cell>
          <cell r="P37">
            <v>1.0333999999999999E-2</v>
          </cell>
          <cell r="Q37">
            <v>1.0333999999999999E-2</v>
          </cell>
          <cell r="R37">
            <v>1.0333999999999999E-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.0333999999999999E-2</v>
          </cell>
          <cell r="H38">
            <v>1.0333999999999999E-2</v>
          </cell>
          <cell r="I38">
            <v>1.0333999999999999E-2</v>
          </cell>
          <cell r="J38">
            <v>1.0333999999999999E-2</v>
          </cell>
          <cell r="K38">
            <v>1.0333999999999999E-2</v>
          </cell>
          <cell r="L38">
            <v>1.0333999999999999E-2</v>
          </cell>
          <cell r="M38">
            <v>1.0333999999999999E-2</v>
          </cell>
          <cell r="N38">
            <v>1.0333999999999999E-2</v>
          </cell>
          <cell r="O38">
            <v>1.0333999999999999E-2</v>
          </cell>
          <cell r="P38">
            <v>1.0333999999999999E-2</v>
          </cell>
          <cell r="Q38">
            <v>1.0333999999999999E-2</v>
          </cell>
          <cell r="R38">
            <v>1.0333999999999999E-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7.8910000000000004E-3</v>
          </cell>
          <cell r="H39">
            <v>7.8910000000000004E-3</v>
          </cell>
          <cell r="I39">
            <v>7.8910000000000004E-3</v>
          </cell>
          <cell r="J39">
            <v>7.8910000000000004E-3</v>
          </cell>
          <cell r="K39">
            <v>7.8910000000000004E-3</v>
          </cell>
          <cell r="L39">
            <v>7.8910000000000004E-3</v>
          </cell>
          <cell r="M39">
            <v>7.8910000000000004E-3</v>
          </cell>
          <cell r="N39">
            <v>7.8910000000000004E-3</v>
          </cell>
          <cell r="O39">
            <v>7.8910000000000004E-3</v>
          </cell>
          <cell r="P39">
            <v>7.8910000000000004E-3</v>
          </cell>
          <cell r="Q39">
            <v>7.8910000000000004E-3</v>
          </cell>
          <cell r="R39">
            <v>7.8910000000000004E-3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7.8910000000000004E-3</v>
          </cell>
          <cell r="H40">
            <v>7.8910000000000004E-3</v>
          </cell>
          <cell r="I40">
            <v>7.8910000000000004E-3</v>
          </cell>
          <cell r="J40">
            <v>7.8910000000000004E-3</v>
          </cell>
          <cell r="K40">
            <v>7.8910000000000004E-3</v>
          </cell>
          <cell r="L40">
            <v>7.8910000000000004E-3</v>
          </cell>
          <cell r="M40">
            <v>7.8910000000000004E-3</v>
          </cell>
          <cell r="N40">
            <v>7.8910000000000004E-3</v>
          </cell>
          <cell r="O40">
            <v>7.8910000000000004E-3</v>
          </cell>
          <cell r="P40">
            <v>7.8910000000000004E-3</v>
          </cell>
          <cell r="Q40">
            <v>7.8910000000000004E-3</v>
          </cell>
          <cell r="R40">
            <v>7.8910000000000004E-3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7.5760000000000003E-3</v>
          </cell>
          <cell r="H41">
            <v>7.5760000000000003E-3</v>
          </cell>
          <cell r="I41">
            <v>7.5760000000000003E-3</v>
          </cell>
          <cell r="J41">
            <v>7.5760000000000003E-3</v>
          </cell>
          <cell r="K41">
            <v>7.5760000000000003E-3</v>
          </cell>
          <cell r="L41">
            <v>7.5760000000000003E-3</v>
          </cell>
          <cell r="M41">
            <v>7.5760000000000003E-3</v>
          </cell>
          <cell r="N41">
            <v>7.5760000000000003E-3</v>
          </cell>
          <cell r="O41">
            <v>7.5760000000000003E-3</v>
          </cell>
          <cell r="P41">
            <v>7.5760000000000003E-3</v>
          </cell>
          <cell r="Q41">
            <v>7.5760000000000003E-3</v>
          </cell>
          <cell r="R41">
            <v>7.5760000000000003E-3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7.5760000000000003E-3</v>
          </cell>
          <cell r="H42">
            <v>7.5760000000000003E-3</v>
          </cell>
          <cell r="I42">
            <v>7.5760000000000003E-3</v>
          </cell>
          <cell r="J42">
            <v>7.5760000000000003E-3</v>
          </cell>
          <cell r="K42">
            <v>7.5760000000000003E-3</v>
          </cell>
          <cell r="L42">
            <v>7.5760000000000003E-3</v>
          </cell>
          <cell r="M42">
            <v>7.5760000000000003E-3</v>
          </cell>
          <cell r="N42">
            <v>7.5760000000000003E-3</v>
          </cell>
          <cell r="O42">
            <v>7.5760000000000003E-3</v>
          </cell>
          <cell r="P42">
            <v>7.5760000000000003E-3</v>
          </cell>
          <cell r="Q42">
            <v>7.5760000000000003E-3</v>
          </cell>
          <cell r="R42">
            <v>7.5760000000000003E-3</v>
          </cell>
        </row>
      </sheetData>
      <sheetData sheetId="84" refreshError="1">
        <row r="3">
          <cell r="E3" t="str">
            <v>113001131000000001</v>
          </cell>
          <cell r="F3" t="str">
            <v>Açúcar Empacotado Coper Cristalçúcar</v>
          </cell>
          <cell r="G3">
            <v>62450.5</v>
          </cell>
          <cell r="H3">
            <v>62450.5</v>
          </cell>
          <cell r="I3">
            <v>62450.5</v>
          </cell>
          <cell r="J3">
            <v>62450.5</v>
          </cell>
          <cell r="K3">
            <v>62450.5</v>
          </cell>
          <cell r="L3">
            <v>62450.5</v>
          </cell>
          <cell r="M3">
            <v>62450.5</v>
          </cell>
          <cell r="N3">
            <v>62450.5</v>
          </cell>
          <cell r="O3">
            <v>62450.5</v>
          </cell>
          <cell r="P3">
            <v>62450.5</v>
          </cell>
          <cell r="Q3">
            <v>62450.5</v>
          </cell>
          <cell r="R3">
            <v>62450.5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51625.82174165003</v>
          </cell>
          <cell r="H5">
            <v>151625.82174165003</v>
          </cell>
          <cell r="I5">
            <v>151625.82174165003</v>
          </cell>
          <cell r="J5">
            <v>151625.82174165003</v>
          </cell>
          <cell r="K5">
            <v>151625.82174165003</v>
          </cell>
          <cell r="L5">
            <v>151625.82174165003</v>
          </cell>
          <cell r="M5">
            <v>151625.82174165003</v>
          </cell>
          <cell r="N5">
            <v>151625.82174165003</v>
          </cell>
          <cell r="O5">
            <v>151625.82174165003</v>
          </cell>
          <cell r="P5">
            <v>151625.82174165003</v>
          </cell>
          <cell r="Q5">
            <v>151625.82174165003</v>
          </cell>
          <cell r="R5">
            <v>151625.8217416500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31622.531278666123</v>
          </cell>
          <cell r="H6">
            <v>31622.531278666123</v>
          </cell>
          <cell r="I6">
            <v>31622.531278666123</v>
          </cell>
          <cell r="J6">
            <v>31622.531278666123</v>
          </cell>
          <cell r="K6">
            <v>31622.531278666123</v>
          </cell>
          <cell r="L6">
            <v>31622.531278666123</v>
          </cell>
          <cell r="M6">
            <v>31622.531278666123</v>
          </cell>
          <cell r="N6">
            <v>31622.531278666123</v>
          </cell>
          <cell r="O6">
            <v>31622.531278666123</v>
          </cell>
          <cell r="P6">
            <v>31622.531278666123</v>
          </cell>
          <cell r="Q6">
            <v>31622.531278666123</v>
          </cell>
          <cell r="R6">
            <v>31622.53127866612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7536.789321050559</v>
          </cell>
          <cell r="H7">
            <v>7536.789321050559</v>
          </cell>
          <cell r="I7">
            <v>7536.789321050559</v>
          </cell>
          <cell r="J7">
            <v>7536.789321050559</v>
          </cell>
          <cell r="K7">
            <v>7536.789321050559</v>
          </cell>
          <cell r="L7">
            <v>7536.789321050559</v>
          </cell>
          <cell r="M7">
            <v>7536.789321050559</v>
          </cell>
          <cell r="N7">
            <v>7536.789321050559</v>
          </cell>
          <cell r="O7">
            <v>7536.789321050559</v>
          </cell>
          <cell r="P7">
            <v>7536.789321050559</v>
          </cell>
          <cell r="Q7">
            <v>7536.789321050559</v>
          </cell>
          <cell r="R7">
            <v>7536.789321050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420.0648411549</v>
          </cell>
          <cell r="H8">
            <v>4420.0648411549</v>
          </cell>
          <cell r="I8">
            <v>4420.0648411549</v>
          </cell>
          <cell r="J8">
            <v>4420.0648411549</v>
          </cell>
          <cell r="K8">
            <v>4420.0648411549</v>
          </cell>
          <cell r="L8">
            <v>4420.0648411549</v>
          </cell>
          <cell r="M8">
            <v>4420.0648411549</v>
          </cell>
          <cell r="N8">
            <v>4420.0648411549</v>
          </cell>
          <cell r="O8">
            <v>4420.0648411549</v>
          </cell>
          <cell r="P8">
            <v>4420.0648411549</v>
          </cell>
          <cell r="Q8">
            <v>4420.0648411549</v>
          </cell>
          <cell r="R8">
            <v>4420.0648411549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700.00967569192005</v>
          </cell>
          <cell r="H11">
            <v>700.00967569192005</v>
          </cell>
          <cell r="I11">
            <v>700.00967569192005</v>
          </cell>
          <cell r="J11">
            <v>700.00967569192005</v>
          </cell>
          <cell r="K11">
            <v>700.00967569192005</v>
          </cell>
          <cell r="L11">
            <v>700.00967569192005</v>
          </cell>
          <cell r="M11">
            <v>700.00967569192005</v>
          </cell>
          <cell r="N11">
            <v>700.00967569192005</v>
          </cell>
          <cell r="O11">
            <v>700.00967569192005</v>
          </cell>
          <cell r="P11">
            <v>700.00967569192005</v>
          </cell>
          <cell r="Q11">
            <v>700.00967569192005</v>
          </cell>
          <cell r="R11">
            <v>700.00967569192005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583.37198932826925</v>
          </cell>
          <cell r="H17">
            <v>583.37198932826925</v>
          </cell>
          <cell r="I17">
            <v>583.37198932826925</v>
          </cell>
          <cell r="J17">
            <v>583.37198932826925</v>
          </cell>
          <cell r="K17">
            <v>583.37198932826925</v>
          </cell>
          <cell r="L17">
            <v>583.37198932826925</v>
          </cell>
          <cell r="M17">
            <v>583.37198932826925</v>
          </cell>
          <cell r="N17">
            <v>583.37198932826925</v>
          </cell>
          <cell r="O17">
            <v>583.37198932826925</v>
          </cell>
          <cell r="P17">
            <v>583.37198932826925</v>
          </cell>
          <cell r="Q17">
            <v>583.37198932826925</v>
          </cell>
          <cell r="R17">
            <v>583.37198932826925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001.5247379756534</v>
          </cell>
          <cell r="H18">
            <v>1001.5247379756534</v>
          </cell>
          <cell r="I18">
            <v>1001.5247379756534</v>
          </cell>
          <cell r="J18">
            <v>1001.5247379756534</v>
          </cell>
          <cell r="K18">
            <v>1001.5247379756534</v>
          </cell>
          <cell r="L18">
            <v>1001.5247379756534</v>
          </cell>
          <cell r="M18">
            <v>1001.5247379756534</v>
          </cell>
          <cell r="N18">
            <v>1001.5247379756534</v>
          </cell>
          <cell r="O18">
            <v>1001.5247379756534</v>
          </cell>
          <cell r="P18">
            <v>1001.5247379756534</v>
          </cell>
          <cell r="Q18">
            <v>1001.5247379756534</v>
          </cell>
          <cell r="R18">
            <v>1001.5247379756534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976.7007699546125</v>
          </cell>
          <cell r="H19">
            <v>976.7007699546125</v>
          </cell>
          <cell r="I19">
            <v>976.7007699546125</v>
          </cell>
          <cell r="J19">
            <v>976.7007699546125</v>
          </cell>
          <cell r="K19">
            <v>976.7007699546125</v>
          </cell>
          <cell r="L19">
            <v>976.7007699546125</v>
          </cell>
          <cell r="M19">
            <v>976.7007699546125</v>
          </cell>
          <cell r="N19">
            <v>976.7007699546125</v>
          </cell>
          <cell r="O19">
            <v>976.7007699546125</v>
          </cell>
          <cell r="P19">
            <v>976.7007699546125</v>
          </cell>
          <cell r="Q19">
            <v>976.7007699546125</v>
          </cell>
          <cell r="R19">
            <v>976.700769954612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23.06607883695824</v>
          </cell>
          <cell r="H20">
            <v>223.06607883695824</v>
          </cell>
          <cell r="I20">
            <v>223.06607883695824</v>
          </cell>
          <cell r="J20">
            <v>223.06607883695824</v>
          </cell>
          <cell r="K20">
            <v>223.06607883695824</v>
          </cell>
          <cell r="L20">
            <v>223.06607883695824</v>
          </cell>
          <cell r="M20">
            <v>223.06607883695824</v>
          </cell>
          <cell r="N20">
            <v>223.06607883695824</v>
          </cell>
          <cell r="O20">
            <v>223.06607883695824</v>
          </cell>
          <cell r="P20">
            <v>223.06607883695824</v>
          </cell>
          <cell r="Q20">
            <v>223.06607883695824</v>
          </cell>
          <cell r="R20">
            <v>223.0660788369582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6091.191132507767</v>
          </cell>
          <cell r="H23">
            <v>66091.191132507767</v>
          </cell>
          <cell r="I23">
            <v>66091.191132507767</v>
          </cell>
          <cell r="J23">
            <v>66091.191132507767</v>
          </cell>
          <cell r="K23">
            <v>66091.191132507767</v>
          </cell>
          <cell r="L23">
            <v>66091.191132507767</v>
          </cell>
          <cell r="M23">
            <v>66091.191132507767</v>
          </cell>
          <cell r="N23">
            <v>66091.191132507767</v>
          </cell>
          <cell r="O23">
            <v>66091.191132507767</v>
          </cell>
          <cell r="P23">
            <v>66091.191132507767</v>
          </cell>
          <cell r="Q23">
            <v>66091.191132507767</v>
          </cell>
          <cell r="R23">
            <v>66091.191132507767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511.1494881335184</v>
          </cell>
          <cell r="H24">
            <v>3511.1494881335184</v>
          </cell>
          <cell r="I24">
            <v>3511.1494881335184</v>
          </cell>
          <cell r="J24">
            <v>3511.1494881335184</v>
          </cell>
          <cell r="K24">
            <v>3511.1494881335184</v>
          </cell>
          <cell r="L24">
            <v>3511.1494881335184</v>
          </cell>
          <cell r="M24">
            <v>3511.1494881335184</v>
          </cell>
          <cell r="N24">
            <v>3511.1494881335184</v>
          </cell>
          <cell r="O24">
            <v>3511.1494881335184</v>
          </cell>
          <cell r="P24">
            <v>3511.1494881335184</v>
          </cell>
          <cell r="Q24">
            <v>3511.1494881335184</v>
          </cell>
          <cell r="R24">
            <v>3511.149488133518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0221.989251444458</v>
          </cell>
          <cell r="H25">
            <v>10221.989251444458</v>
          </cell>
          <cell r="I25">
            <v>10221.989251444458</v>
          </cell>
          <cell r="J25">
            <v>10221.989251444458</v>
          </cell>
          <cell r="K25">
            <v>10221.989251444458</v>
          </cell>
          <cell r="L25">
            <v>10221.989251444458</v>
          </cell>
          <cell r="M25">
            <v>10221.989251444458</v>
          </cell>
          <cell r="N25">
            <v>10221.989251444458</v>
          </cell>
          <cell r="O25">
            <v>10221.989251444458</v>
          </cell>
          <cell r="P25">
            <v>10221.989251444458</v>
          </cell>
          <cell r="Q25">
            <v>10221.989251444458</v>
          </cell>
          <cell r="R25">
            <v>10221.98925144445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883.0216779414968</v>
          </cell>
          <cell r="H27">
            <v>6883.0216779414968</v>
          </cell>
          <cell r="I27">
            <v>6883.0216779414968</v>
          </cell>
          <cell r="J27">
            <v>6883.0216779414968</v>
          </cell>
          <cell r="K27">
            <v>6883.0216779414968</v>
          </cell>
          <cell r="L27">
            <v>6883.0216779414968</v>
          </cell>
          <cell r="M27">
            <v>6883.0216779414968</v>
          </cell>
          <cell r="N27">
            <v>6883.0216779414968</v>
          </cell>
          <cell r="O27">
            <v>6883.0216779414968</v>
          </cell>
          <cell r="P27">
            <v>6883.0216779414968</v>
          </cell>
          <cell r="Q27">
            <v>6883.0216779414968</v>
          </cell>
          <cell r="R27">
            <v>6883.021677941496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825.8023737130643</v>
          </cell>
          <cell r="H28">
            <v>4825.8023737130643</v>
          </cell>
          <cell r="I28">
            <v>4825.8023737130643</v>
          </cell>
          <cell r="J28">
            <v>4825.8023737130643</v>
          </cell>
          <cell r="K28">
            <v>4825.8023737130643</v>
          </cell>
          <cell r="L28">
            <v>4825.8023737130643</v>
          </cell>
          <cell r="M28">
            <v>4825.8023737130643</v>
          </cell>
          <cell r="N28">
            <v>4825.8023737130643</v>
          </cell>
          <cell r="O28">
            <v>4825.8023737130643</v>
          </cell>
          <cell r="P28">
            <v>4825.8023737130643</v>
          </cell>
          <cell r="Q28">
            <v>4825.8023737130643</v>
          </cell>
          <cell r="R28">
            <v>4825.802373713064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425.03687130548275</v>
          </cell>
          <cell r="H34">
            <v>425.03687130548275</v>
          </cell>
          <cell r="I34">
            <v>425.03687130548275</v>
          </cell>
          <cell r="J34">
            <v>425.03687130548275</v>
          </cell>
          <cell r="K34">
            <v>425.03687130548275</v>
          </cell>
          <cell r="L34">
            <v>425.03687130548275</v>
          </cell>
          <cell r="M34">
            <v>425.03687130548275</v>
          </cell>
          <cell r="N34">
            <v>425.03687130548275</v>
          </cell>
          <cell r="O34">
            <v>425.03687130548275</v>
          </cell>
          <cell r="P34">
            <v>425.03687130548275</v>
          </cell>
          <cell r="Q34">
            <v>425.03687130548275</v>
          </cell>
          <cell r="R34">
            <v>425.03687130548275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968.81402179441102</v>
          </cell>
          <cell r="H35">
            <v>968.81402179441102</v>
          </cell>
          <cell r="I35">
            <v>968.81402179441102</v>
          </cell>
          <cell r="J35">
            <v>968.81402179441102</v>
          </cell>
          <cell r="K35">
            <v>968.81402179441102</v>
          </cell>
          <cell r="L35">
            <v>968.81402179441102</v>
          </cell>
          <cell r="M35">
            <v>968.81402179441102</v>
          </cell>
          <cell r="N35">
            <v>968.81402179441102</v>
          </cell>
          <cell r="O35">
            <v>968.81402179441102</v>
          </cell>
          <cell r="P35">
            <v>968.81402179441102</v>
          </cell>
          <cell r="Q35">
            <v>968.81402179441102</v>
          </cell>
          <cell r="R35">
            <v>968.814021794411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8.07851649313659</v>
          </cell>
          <cell r="H36">
            <v>68.07851649313659</v>
          </cell>
          <cell r="I36">
            <v>68.07851649313659</v>
          </cell>
          <cell r="J36">
            <v>68.07851649313659</v>
          </cell>
          <cell r="K36">
            <v>68.07851649313659</v>
          </cell>
          <cell r="L36">
            <v>68.07851649313659</v>
          </cell>
          <cell r="M36">
            <v>68.07851649313659</v>
          </cell>
          <cell r="N36">
            <v>68.07851649313659</v>
          </cell>
          <cell r="O36">
            <v>68.07851649313659</v>
          </cell>
          <cell r="P36">
            <v>68.07851649313659</v>
          </cell>
          <cell r="Q36">
            <v>68.07851649313659</v>
          </cell>
          <cell r="R36">
            <v>68.07851649313659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48121.54951960242</v>
          </cell>
          <cell r="H37">
            <v>48121.54951960242</v>
          </cell>
          <cell r="I37">
            <v>48121.54951960242</v>
          </cell>
          <cell r="J37">
            <v>48121.54951960242</v>
          </cell>
          <cell r="K37">
            <v>48121.54951960242</v>
          </cell>
          <cell r="L37">
            <v>48121.54951960242</v>
          </cell>
          <cell r="M37">
            <v>48121.54951960242</v>
          </cell>
          <cell r="N37">
            <v>48121.54951960242</v>
          </cell>
          <cell r="O37">
            <v>48121.54951960242</v>
          </cell>
          <cell r="P37">
            <v>48121.54951960242</v>
          </cell>
          <cell r="Q37">
            <v>48121.54951960242</v>
          </cell>
          <cell r="R37">
            <v>48121.54951960242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5739.367147064249</v>
          </cell>
          <cell r="H38">
            <v>15739.367147064249</v>
          </cell>
          <cell r="I38">
            <v>15739.367147064249</v>
          </cell>
          <cell r="J38">
            <v>15739.367147064249</v>
          </cell>
          <cell r="K38">
            <v>15739.367147064249</v>
          </cell>
          <cell r="L38">
            <v>15739.367147064249</v>
          </cell>
          <cell r="M38">
            <v>15739.367147064249</v>
          </cell>
          <cell r="N38">
            <v>15739.367147064249</v>
          </cell>
          <cell r="O38">
            <v>15739.367147064249</v>
          </cell>
          <cell r="P38">
            <v>15739.367147064249</v>
          </cell>
          <cell r="Q38">
            <v>15739.367147064249</v>
          </cell>
          <cell r="R38">
            <v>15739.367147064249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5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260515.47697519336</v>
          </cell>
          <cell r="H5">
            <v>260515.47697519336</v>
          </cell>
          <cell r="I5">
            <v>260515.47697519336</v>
          </cell>
          <cell r="J5">
            <v>260515.47697519336</v>
          </cell>
          <cell r="K5">
            <v>260515.47697519336</v>
          </cell>
          <cell r="L5">
            <v>260515.47697519336</v>
          </cell>
          <cell r="M5">
            <v>260515.47697519336</v>
          </cell>
          <cell r="N5">
            <v>260515.47697519336</v>
          </cell>
          <cell r="O5">
            <v>260515.47697519336</v>
          </cell>
          <cell r="P5">
            <v>260515.47697519336</v>
          </cell>
          <cell r="Q5">
            <v>260515.47697519336</v>
          </cell>
          <cell r="R5">
            <v>260515.47697519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54000.09209952339</v>
          </cell>
          <cell r="H6">
            <v>54000.09209952339</v>
          </cell>
          <cell r="I6">
            <v>54000.09209952339</v>
          </cell>
          <cell r="J6">
            <v>54000.09209952339</v>
          </cell>
          <cell r="K6">
            <v>54000.09209952339</v>
          </cell>
          <cell r="L6">
            <v>54000.09209952339</v>
          </cell>
          <cell r="M6">
            <v>54000.09209952339</v>
          </cell>
          <cell r="N6">
            <v>54000.09209952339</v>
          </cell>
          <cell r="O6">
            <v>54000.09209952339</v>
          </cell>
          <cell r="P6">
            <v>54000.09209952339</v>
          </cell>
          <cell r="Q6">
            <v>54000.09209952339</v>
          </cell>
          <cell r="R6">
            <v>54000.0920995233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12943.436454040462</v>
          </cell>
          <cell r="H7">
            <v>12943.436454040462</v>
          </cell>
          <cell r="I7">
            <v>12943.436454040462</v>
          </cell>
          <cell r="J7">
            <v>12943.436454040462</v>
          </cell>
          <cell r="K7">
            <v>12943.436454040462</v>
          </cell>
          <cell r="L7">
            <v>12943.436454040462</v>
          </cell>
          <cell r="M7">
            <v>12943.436454040462</v>
          </cell>
          <cell r="N7">
            <v>12943.436454040462</v>
          </cell>
          <cell r="O7">
            <v>12943.436454040462</v>
          </cell>
          <cell r="P7">
            <v>12943.436454040462</v>
          </cell>
          <cell r="Q7">
            <v>12943.436454040462</v>
          </cell>
          <cell r="R7">
            <v>12943.436454040462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7675.7044908868265</v>
          </cell>
          <cell r="H8">
            <v>7675.7044908868265</v>
          </cell>
          <cell r="I8">
            <v>7675.7044908868265</v>
          </cell>
          <cell r="J8">
            <v>7675.7044908868265</v>
          </cell>
          <cell r="K8">
            <v>7675.7044908868265</v>
          </cell>
          <cell r="L8">
            <v>7675.7044908868265</v>
          </cell>
          <cell r="M8">
            <v>7675.7044908868265</v>
          </cell>
          <cell r="N8">
            <v>7675.7044908868265</v>
          </cell>
          <cell r="O8">
            <v>7675.7044908868265</v>
          </cell>
          <cell r="P8">
            <v>7675.7044908868265</v>
          </cell>
          <cell r="Q8">
            <v>7675.7044908868265</v>
          </cell>
          <cell r="R8">
            <v>7675.704490886826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1215.6082782642611</v>
          </cell>
          <cell r="H11">
            <v>1215.6082782642611</v>
          </cell>
          <cell r="I11">
            <v>1215.6082782642611</v>
          </cell>
          <cell r="J11">
            <v>1215.6082782642611</v>
          </cell>
          <cell r="K11">
            <v>1215.6082782642611</v>
          </cell>
          <cell r="L11">
            <v>1215.6082782642611</v>
          </cell>
          <cell r="M11">
            <v>1215.6082782642611</v>
          </cell>
          <cell r="N11">
            <v>1215.6082782642611</v>
          </cell>
          <cell r="O11">
            <v>1215.6082782642611</v>
          </cell>
          <cell r="P11">
            <v>1215.6082782642611</v>
          </cell>
          <cell r="Q11">
            <v>1215.6082782642611</v>
          </cell>
          <cell r="R11">
            <v>1215.6082782642611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1013.0600249689088</v>
          </cell>
          <cell r="H17">
            <v>1013.0600249689088</v>
          </cell>
          <cell r="I17">
            <v>1013.0600249689088</v>
          </cell>
          <cell r="J17">
            <v>1013.0600249689088</v>
          </cell>
          <cell r="K17">
            <v>1013.0600249689088</v>
          </cell>
          <cell r="L17">
            <v>1013.0600249689088</v>
          </cell>
          <cell r="M17">
            <v>1013.0600249689088</v>
          </cell>
          <cell r="N17">
            <v>1013.0600249689088</v>
          </cell>
          <cell r="O17">
            <v>1013.0600249689088</v>
          </cell>
          <cell r="P17">
            <v>1013.0600249689088</v>
          </cell>
          <cell r="Q17">
            <v>1013.0600249689088</v>
          </cell>
          <cell r="R17">
            <v>1013.0600249689088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739.2070490543676</v>
          </cell>
          <cell r="H18">
            <v>1739.2070490543676</v>
          </cell>
          <cell r="I18">
            <v>1739.2070490543676</v>
          </cell>
          <cell r="J18">
            <v>1739.2070490543676</v>
          </cell>
          <cell r="K18">
            <v>1739.2070490543676</v>
          </cell>
          <cell r="L18">
            <v>1739.2070490543676</v>
          </cell>
          <cell r="M18">
            <v>1739.2070490543676</v>
          </cell>
          <cell r="N18">
            <v>1739.2070490543676</v>
          </cell>
          <cell r="O18">
            <v>1739.2070490543676</v>
          </cell>
          <cell r="P18">
            <v>1739.2070490543676</v>
          </cell>
          <cell r="Q18">
            <v>1739.2070490543676</v>
          </cell>
          <cell r="R18">
            <v>1739.207049054367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1696.0987577355129</v>
          </cell>
          <cell r="H19">
            <v>1696.0987577355129</v>
          </cell>
          <cell r="I19">
            <v>1696.0987577355129</v>
          </cell>
          <cell r="J19">
            <v>1696.0987577355129</v>
          </cell>
          <cell r="K19">
            <v>1696.0987577355129</v>
          </cell>
          <cell r="L19">
            <v>1696.0987577355129</v>
          </cell>
          <cell r="M19">
            <v>1696.0987577355129</v>
          </cell>
          <cell r="N19">
            <v>1696.0987577355129</v>
          </cell>
          <cell r="O19">
            <v>1696.0987577355129</v>
          </cell>
          <cell r="P19">
            <v>1696.0987577355129</v>
          </cell>
          <cell r="Q19">
            <v>1696.0987577355129</v>
          </cell>
          <cell r="R19">
            <v>1696.098757735512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87.36746283703496</v>
          </cell>
          <cell r="H20">
            <v>387.36746283703496</v>
          </cell>
          <cell r="I20">
            <v>387.36746283703496</v>
          </cell>
          <cell r="J20">
            <v>387.36746283703496</v>
          </cell>
          <cell r="K20">
            <v>387.36746283703496</v>
          </cell>
          <cell r="L20">
            <v>387.36746283703496</v>
          </cell>
          <cell r="M20">
            <v>387.36746283703496</v>
          </cell>
          <cell r="N20">
            <v>387.36746283703496</v>
          </cell>
          <cell r="O20">
            <v>387.36746283703496</v>
          </cell>
          <cell r="P20">
            <v>387.36746283703496</v>
          </cell>
          <cell r="Q20">
            <v>387.36746283703496</v>
          </cell>
          <cell r="R20">
            <v>387.3674628370349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208652.8079881999</v>
          </cell>
          <cell r="H23">
            <v>208652.8079881999</v>
          </cell>
          <cell r="I23">
            <v>208652.8079881999</v>
          </cell>
          <cell r="J23">
            <v>208652.8079881999</v>
          </cell>
          <cell r="K23">
            <v>208652.8079881999</v>
          </cell>
          <cell r="L23">
            <v>208652.8079881999</v>
          </cell>
          <cell r="M23">
            <v>208652.8079881999</v>
          </cell>
          <cell r="N23">
            <v>208652.8079881999</v>
          </cell>
          <cell r="O23">
            <v>208652.8079881999</v>
          </cell>
          <cell r="P23">
            <v>208652.8079881999</v>
          </cell>
          <cell r="Q23">
            <v>208652.8079881999</v>
          </cell>
          <cell r="R23">
            <v>208652.8079881999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084.853933053804</v>
          </cell>
          <cell r="H24">
            <v>11084.853933053804</v>
          </cell>
          <cell r="I24">
            <v>11084.853933053804</v>
          </cell>
          <cell r="J24">
            <v>11084.853933053804</v>
          </cell>
          <cell r="K24">
            <v>11084.853933053804</v>
          </cell>
          <cell r="L24">
            <v>11084.853933053804</v>
          </cell>
          <cell r="M24">
            <v>11084.853933053804</v>
          </cell>
          <cell r="N24">
            <v>11084.853933053804</v>
          </cell>
          <cell r="O24">
            <v>11084.853933053804</v>
          </cell>
          <cell r="P24">
            <v>11084.853933053804</v>
          </cell>
          <cell r="Q24">
            <v>11084.853933053804</v>
          </cell>
          <cell r="R24">
            <v>11084.853933053804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32271.271314552188</v>
          </cell>
          <cell r="H25">
            <v>32271.271314552188</v>
          </cell>
          <cell r="I25">
            <v>32271.271314552188</v>
          </cell>
          <cell r="J25">
            <v>32271.271314552188</v>
          </cell>
          <cell r="K25">
            <v>32271.271314552188</v>
          </cell>
          <cell r="L25">
            <v>32271.271314552188</v>
          </cell>
          <cell r="M25">
            <v>32271.271314552188</v>
          </cell>
          <cell r="N25">
            <v>32271.271314552188</v>
          </cell>
          <cell r="O25">
            <v>32271.271314552188</v>
          </cell>
          <cell r="P25">
            <v>32271.271314552188</v>
          </cell>
          <cell r="Q25">
            <v>32271.271314552188</v>
          </cell>
          <cell r="R25">
            <v>32271.271314552188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21730.003286924431</v>
          </cell>
          <cell r="H27">
            <v>21730.003286924431</v>
          </cell>
          <cell r="I27">
            <v>21730.003286924431</v>
          </cell>
          <cell r="J27">
            <v>21730.003286924431</v>
          </cell>
          <cell r="K27">
            <v>21730.003286924431</v>
          </cell>
          <cell r="L27">
            <v>21730.003286924431</v>
          </cell>
          <cell r="M27">
            <v>21730.003286924431</v>
          </cell>
          <cell r="N27">
            <v>21730.003286924431</v>
          </cell>
          <cell r="O27">
            <v>21730.003286924431</v>
          </cell>
          <cell r="P27">
            <v>21730.003286924431</v>
          </cell>
          <cell r="Q27">
            <v>21730.003286924431</v>
          </cell>
          <cell r="R27">
            <v>21730.00328692443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5235.271127926253</v>
          </cell>
          <cell r="H28">
            <v>15235.271127926253</v>
          </cell>
          <cell r="I28">
            <v>15235.271127926253</v>
          </cell>
          <cell r="J28">
            <v>15235.271127926253</v>
          </cell>
          <cell r="K28">
            <v>15235.271127926253</v>
          </cell>
          <cell r="L28">
            <v>15235.271127926253</v>
          </cell>
          <cell r="M28">
            <v>15235.271127926253</v>
          </cell>
          <cell r="N28">
            <v>15235.271127926253</v>
          </cell>
          <cell r="O28">
            <v>15235.271127926253</v>
          </cell>
          <cell r="P28">
            <v>15235.271127926253</v>
          </cell>
          <cell r="Q28">
            <v>15235.271127926253</v>
          </cell>
          <cell r="R28">
            <v>15235.27112792625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341.8601658820344</v>
          </cell>
          <cell r="H34">
            <v>1341.8601658820344</v>
          </cell>
          <cell r="I34">
            <v>1341.8601658820344</v>
          </cell>
          <cell r="J34">
            <v>1341.8601658820344</v>
          </cell>
          <cell r="K34">
            <v>1341.8601658820344</v>
          </cell>
          <cell r="L34">
            <v>1341.8601658820344</v>
          </cell>
          <cell r="M34">
            <v>1341.8601658820344</v>
          </cell>
          <cell r="N34">
            <v>1341.8601658820344</v>
          </cell>
          <cell r="O34">
            <v>1341.8601658820344</v>
          </cell>
          <cell r="P34">
            <v>1341.8601658820344</v>
          </cell>
          <cell r="Q34">
            <v>1341.8601658820344</v>
          </cell>
          <cell r="R34">
            <v>1341.860165882034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058.5886349129073</v>
          </cell>
          <cell r="H35">
            <v>3058.5886349129073</v>
          </cell>
          <cell r="I35">
            <v>3058.5886349129073</v>
          </cell>
          <cell r="J35">
            <v>3058.5886349129073</v>
          </cell>
          <cell r="K35">
            <v>3058.5886349129073</v>
          </cell>
          <cell r="L35">
            <v>3058.5886349129073</v>
          </cell>
          <cell r="M35">
            <v>3058.5886349129073</v>
          </cell>
          <cell r="N35">
            <v>3058.5886349129073</v>
          </cell>
          <cell r="O35">
            <v>3058.5886349129073</v>
          </cell>
          <cell r="P35">
            <v>3058.5886349129073</v>
          </cell>
          <cell r="Q35">
            <v>3058.5886349129073</v>
          </cell>
          <cell r="R35">
            <v>3058.588634912907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214.92688188179946</v>
          </cell>
          <cell r="H36">
            <v>214.92688188179946</v>
          </cell>
          <cell r="I36">
            <v>214.92688188179946</v>
          </cell>
          <cell r="J36">
            <v>214.92688188179946</v>
          </cell>
          <cell r="K36">
            <v>214.92688188179946</v>
          </cell>
          <cell r="L36">
            <v>214.92688188179946</v>
          </cell>
          <cell r="M36">
            <v>214.92688188179946</v>
          </cell>
          <cell r="N36">
            <v>214.92688188179946</v>
          </cell>
          <cell r="O36">
            <v>214.92688188179946</v>
          </cell>
          <cell r="P36">
            <v>214.92688188179946</v>
          </cell>
          <cell r="Q36">
            <v>214.92688188179946</v>
          </cell>
          <cell r="R36">
            <v>214.9268818817994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6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433993.30020630942</v>
          </cell>
          <cell r="H5">
            <v>433993.30020630942</v>
          </cell>
          <cell r="I5">
            <v>433993.30020630942</v>
          </cell>
          <cell r="J5">
            <v>433993.30020630942</v>
          </cell>
          <cell r="K5">
            <v>433993.30020630942</v>
          </cell>
          <cell r="L5">
            <v>433993.30020630942</v>
          </cell>
          <cell r="M5">
            <v>433993.30020630942</v>
          </cell>
          <cell r="N5">
            <v>433993.30020630942</v>
          </cell>
          <cell r="O5">
            <v>433993.30020630942</v>
          </cell>
          <cell r="P5">
            <v>433993.30020630942</v>
          </cell>
          <cell r="Q5">
            <v>433993.30020630942</v>
          </cell>
          <cell r="R5">
            <v>433993.30020630942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64911.57401040179</v>
          </cell>
          <cell r="H6">
            <v>64911.57401040179</v>
          </cell>
          <cell r="I6">
            <v>64911.57401040179</v>
          </cell>
          <cell r="J6">
            <v>64911.57401040179</v>
          </cell>
          <cell r="K6">
            <v>64911.57401040179</v>
          </cell>
          <cell r="L6">
            <v>64911.57401040179</v>
          </cell>
          <cell r="M6">
            <v>64911.57401040179</v>
          </cell>
          <cell r="N6">
            <v>64911.57401040179</v>
          </cell>
          <cell r="O6">
            <v>64911.57401040179</v>
          </cell>
          <cell r="P6">
            <v>64911.57401040179</v>
          </cell>
          <cell r="Q6">
            <v>64911.57401040179</v>
          </cell>
          <cell r="R6">
            <v>64911.5740104017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1119.225073031776</v>
          </cell>
          <cell r="H7">
            <v>21119.225073031776</v>
          </cell>
          <cell r="I7">
            <v>21119.225073031776</v>
          </cell>
          <cell r="J7">
            <v>21119.225073031776</v>
          </cell>
          <cell r="K7">
            <v>21119.225073031776</v>
          </cell>
          <cell r="L7">
            <v>21119.225073031776</v>
          </cell>
          <cell r="M7">
            <v>21119.225073031776</v>
          </cell>
          <cell r="N7">
            <v>21119.225073031776</v>
          </cell>
          <cell r="O7">
            <v>21119.225073031776</v>
          </cell>
          <cell r="P7">
            <v>21119.225073031776</v>
          </cell>
          <cell r="Q7">
            <v>21119.225073031776</v>
          </cell>
          <cell r="R7">
            <v>21119.225073031776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18925.467237519595</v>
          </cell>
          <cell r="H8">
            <v>18925.467237519595</v>
          </cell>
          <cell r="I8">
            <v>18925.467237519595</v>
          </cell>
          <cell r="J8">
            <v>18925.467237519595</v>
          </cell>
          <cell r="K8">
            <v>18925.467237519595</v>
          </cell>
          <cell r="L8">
            <v>18925.467237519595</v>
          </cell>
          <cell r="M8">
            <v>18925.467237519595</v>
          </cell>
          <cell r="N8">
            <v>18925.467237519595</v>
          </cell>
          <cell r="O8">
            <v>18925.467237519595</v>
          </cell>
          <cell r="P8">
            <v>18925.467237519595</v>
          </cell>
          <cell r="Q8">
            <v>18925.467237519595</v>
          </cell>
          <cell r="R8">
            <v>18925.46723751959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2997.2434023824489</v>
          </cell>
          <cell r="H11">
            <v>2997.2434023824489</v>
          </cell>
          <cell r="I11">
            <v>2997.2434023824489</v>
          </cell>
          <cell r="J11">
            <v>2997.2434023824489</v>
          </cell>
          <cell r="K11">
            <v>2997.2434023824489</v>
          </cell>
          <cell r="L11">
            <v>2997.2434023824489</v>
          </cell>
          <cell r="M11">
            <v>2997.2434023824489</v>
          </cell>
          <cell r="N11">
            <v>2997.2434023824489</v>
          </cell>
          <cell r="O11">
            <v>2997.2434023824489</v>
          </cell>
          <cell r="P11">
            <v>2997.2434023824489</v>
          </cell>
          <cell r="Q11">
            <v>2997.2434023824489</v>
          </cell>
          <cell r="R11">
            <v>2997.2434023824489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2497.833825540451</v>
          </cell>
          <cell r="H17">
            <v>2497.833825540451</v>
          </cell>
          <cell r="I17">
            <v>2497.833825540451</v>
          </cell>
          <cell r="J17">
            <v>2497.833825540451</v>
          </cell>
          <cell r="K17">
            <v>2497.833825540451</v>
          </cell>
          <cell r="L17">
            <v>2497.833825540451</v>
          </cell>
          <cell r="M17">
            <v>2497.833825540451</v>
          </cell>
          <cell r="N17">
            <v>2497.833825540451</v>
          </cell>
          <cell r="O17">
            <v>2497.833825540451</v>
          </cell>
          <cell r="P17">
            <v>2497.833825540451</v>
          </cell>
          <cell r="Q17">
            <v>2497.833825540451</v>
          </cell>
          <cell r="R17">
            <v>2497.833825540451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4288.2456021100206</v>
          </cell>
          <cell r="H18">
            <v>4288.2456021100206</v>
          </cell>
          <cell r="I18">
            <v>4288.2456021100206</v>
          </cell>
          <cell r="J18">
            <v>4288.2456021100206</v>
          </cell>
          <cell r="K18">
            <v>4288.2456021100206</v>
          </cell>
          <cell r="L18">
            <v>4288.2456021100206</v>
          </cell>
          <cell r="M18">
            <v>4288.2456021100206</v>
          </cell>
          <cell r="N18">
            <v>4288.2456021100206</v>
          </cell>
          <cell r="O18">
            <v>4288.2456021100206</v>
          </cell>
          <cell r="P18">
            <v>4288.2456021100206</v>
          </cell>
          <cell r="Q18">
            <v>4288.2456021100206</v>
          </cell>
          <cell r="R18">
            <v>4288.2456021100206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4181.9563936094755</v>
          </cell>
          <cell r="H19">
            <v>4181.9563936094755</v>
          </cell>
          <cell r="I19">
            <v>4181.9563936094755</v>
          </cell>
          <cell r="J19">
            <v>4181.9563936094755</v>
          </cell>
          <cell r="K19">
            <v>4181.9563936094755</v>
          </cell>
          <cell r="L19">
            <v>4181.9563936094755</v>
          </cell>
          <cell r="M19">
            <v>4181.9563936094755</v>
          </cell>
          <cell r="N19">
            <v>4181.9563936094755</v>
          </cell>
          <cell r="O19">
            <v>4181.9563936094755</v>
          </cell>
          <cell r="P19">
            <v>4181.9563936094755</v>
          </cell>
          <cell r="Q19">
            <v>4181.9563936094755</v>
          </cell>
          <cell r="R19">
            <v>4181.9563936094755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955.10584539926447</v>
          </cell>
          <cell r="H20">
            <v>955.10584539926447</v>
          </cell>
          <cell r="I20">
            <v>955.10584539926447</v>
          </cell>
          <cell r="J20">
            <v>955.10584539926447</v>
          </cell>
          <cell r="K20">
            <v>955.10584539926447</v>
          </cell>
          <cell r="L20">
            <v>955.10584539926447</v>
          </cell>
          <cell r="M20">
            <v>955.10584539926447</v>
          </cell>
          <cell r="N20">
            <v>955.10584539926447</v>
          </cell>
          <cell r="O20">
            <v>955.10584539926447</v>
          </cell>
          <cell r="P20">
            <v>955.10584539926447</v>
          </cell>
          <cell r="Q20">
            <v>955.10584539926447</v>
          </cell>
          <cell r="R20">
            <v>955.1058453992644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03595.09921168722</v>
          </cell>
          <cell r="H23">
            <v>303595.09921168722</v>
          </cell>
          <cell r="I23">
            <v>303595.09921168722</v>
          </cell>
          <cell r="J23">
            <v>303595.09921168722</v>
          </cell>
          <cell r="K23">
            <v>303595.09921168722</v>
          </cell>
          <cell r="L23">
            <v>303595.09921168722</v>
          </cell>
          <cell r="M23">
            <v>303595.09921168722</v>
          </cell>
          <cell r="N23">
            <v>303595.09921168722</v>
          </cell>
          <cell r="O23">
            <v>303595.09921168722</v>
          </cell>
          <cell r="P23">
            <v>303595.09921168722</v>
          </cell>
          <cell r="Q23">
            <v>303595.09921168722</v>
          </cell>
          <cell r="R23">
            <v>303595.09921168722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6128.742105128302</v>
          </cell>
          <cell r="H24">
            <v>16128.742105128302</v>
          </cell>
          <cell r="I24">
            <v>16128.742105128302</v>
          </cell>
          <cell r="J24">
            <v>16128.742105128302</v>
          </cell>
          <cell r="K24">
            <v>16128.742105128302</v>
          </cell>
          <cell r="L24">
            <v>16128.742105128302</v>
          </cell>
          <cell r="M24">
            <v>16128.742105128302</v>
          </cell>
          <cell r="N24">
            <v>16128.742105128302</v>
          </cell>
          <cell r="O24">
            <v>16128.742105128302</v>
          </cell>
          <cell r="P24">
            <v>16128.742105128302</v>
          </cell>
          <cell r="Q24">
            <v>16128.742105128302</v>
          </cell>
          <cell r="R24">
            <v>16128.74210512830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46955.513855259633</v>
          </cell>
          <cell r="H25">
            <v>46955.513855259633</v>
          </cell>
          <cell r="I25">
            <v>46955.513855259633</v>
          </cell>
          <cell r="J25">
            <v>46955.513855259633</v>
          </cell>
          <cell r="K25">
            <v>46955.513855259633</v>
          </cell>
          <cell r="L25">
            <v>46955.513855259633</v>
          </cell>
          <cell r="M25">
            <v>46955.513855259633</v>
          </cell>
          <cell r="N25">
            <v>46955.513855259633</v>
          </cell>
          <cell r="O25">
            <v>46955.513855259633</v>
          </cell>
          <cell r="P25">
            <v>46955.513855259633</v>
          </cell>
          <cell r="Q25">
            <v>46955.513855259633</v>
          </cell>
          <cell r="R25">
            <v>46955.51385525963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1617.702955318979</v>
          </cell>
          <cell r="H27">
            <v>31617.702955318979</v>
          </cell>
          <cell r="I27">
            <v>31617.702955318979</v>
          </cell>
          <cell r="J27">
            <v>31617.702955318979</v>
          </cell>
          <cell r="K27">
            <v>31617.702955318979</v>
          </cell>
          <cell r="L27">
            <v>31617.702955318979</v>
          </cell>
          <cell r="M27">
            <v>31617.702955318979</v>
          </cell>
          <cell r="N27">
            <v>31617.702955318979</v>
          </cell>
          <cell r="O27">
            <v>31617.702955318979</v>
          </cell>
          <cell r="P27">
            <v>31617.702955318979</v>
          </cell>
          <cell r="Q27">
            <v>31617.702955318979</v>
          </cell>
          <cell r="R27">
            <v>31617.7029553189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167.703824342039</v>
          </cell>
          <cell r="H28">
            <v>22167.703824342039</v>
          </cell>
          <cell r="I28">
            <v>22167.703824342039</v>
          </cell>
          <cell r="J28">
            <v>22167.703824342039</v>
          </cell>
          <cell r="K28">
            <v>22167.703824342039</v>
          </cell>
          <cell r="L28">
            <v>22167.703824342039</v>
          </cell>
          <cell r="M28">
            <v>22167.703824342039</v>
          </cell>
          <cell r="N28">
            <v>22167.703824342039</v>
          </cell>
          <cell r="O28">
            <v>22167.703824342039</v>
          </cell>
          <cell r="P28">
            <v>22167.703824342039</v>
          </cell>
          <cell r="Q28">
            <v>22167.703824342039</v>
          </cell>
          <cell r="R28">
            <v>22167.703824342039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952.4403918503999</v>
          </cell>
          <cell r="H34">
            <v>1952.4403918503999</v>
          </cell>
          <cell r="I34">
            <v>1952.4403918503999</v>
          </cell>
          <cell r="J34">
            <v>1952.4403918503999</v>
          </cell>
          <cell r="K34">
            <v>1952.4403918503999</v>
          </cell>
          <cell r="L34">
            <v>1952.4403918503999</v>
          </cell>
          <cell r="M34">
            <v>1952.4403918503999</v>
          </cell>
          <cell r="N34">
            <v>1952.4403918503999</v>
          </cell>
          <cell r="O34">
            <v>1952.4403918503999</v>
          </cell>
          <cell r="P34">
            <v>1952.4403918503999</v>
          </cell>
          <cell r="Q34">
            <v>1952.4403918503999</v>
          </cell>
          <cell r="R34">
            <v>1952.4403918503999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4450.3236214134113</v>
          </cell>
          <cell r="H35">
            <v>4450.3236214134113</v>
          </cell>
          <cell r="I35">
            <v>4450.3236214134113</v>
          </cell>
          <cell r="J35">
            <v>4450.3236214134113</v>
          </cell>
          <cell r="K35">
            <v>4450.3236214134113</v>
          </cell>
          <cell r="L35">
            <v>4450.3236214134113</v>
          </cell>
          <cell r="M35">
            <v>4450.3236214134113</v>
          </cell>
          <cell r="N35">
            <v>4450.3236214134113</v>
          </cell>
          <cell r="O35">
            <v>4450.3236214134113</v>
          </cell>
          <cell r="P35">
            <v>4450.3236214134113</v>
          </cell>
          <cell r="Q35">
            <v>4450.3236214134113</v>
          </cell>
          <cell r="R35">
            <v>4450.3236214134113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312.72403500006408</v>
          </cell>
          <cell r="H36">
            <v>312.72403500006408</v>
          </cell>
          <cell r="I36">
            <v>312.72403500006408</v>
          </cell>
          <cell r="J36">
            <v>312.72403500006408</v>
          </cell>
          <cell r="K36">
            <v>312.72403500006408</v>
          </cell>
          <cell r="L36">
            <v>312.72403500006408</v>
          </cell>
          <cell r="M36">
            <v>312.72403500006408</v>
          </cell>
          <cell r="N36">
            <v>312.72403500006408</v>
          </cell>
          <cell r="O36">
            <v>312.72403500006408</v>
          </cell>
          <cell r="P36">
            <v>312.72403500006408</v>
          </cell>
          <cell r="Q36">
            <v>312.72403500006408</v>
          </cell>
          <cell r="R36">
            <v>312.72403500006408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7" refreshError="1">
        <row r="3">
          <cell r="E3" t="str">
            <v>113001131000000001</v>
          </cell>
          <cell r="F3" t="str">
            <v>Açúcar Empacotado Coper Cristalçúcar</v>
          </cell>
          <cell r="G3">
            <v>25735.742578371486</v>
          </cell>
          <cell r="H3">
            <v>25735.742578371486</v>
          </cell>
          <cell r="I3">
            <v>25735.742578371486</v>
          </cell>
          <cell r="J3">
            <v>25735.742578371486</v>
          </cell>
          <cell r="K3">
            <v>25735.742578371486</v>
          </cell>
          <cell r="L3">
            <v>25735.742578371486</v>
          </cell>
          <cell r="M3">
            <v>25735.742578371486</v>
          </cell>
          <cell r="N3">
            <v>25735.742578371486</v>
          </cell>
          <cell r="O3">
            <v>25735.742578371486</v>
          </cell>
          <cell r="P3">
            <v>25735.742578371486</v>
          </cell>
          <cell r="Q3">
            <v>25735.742578371486</v>
          </cell>
          <cell r="R3">
            <v>25735.742578371486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2662.3181977625677</v>
          </cell>
          <cell r="H4">
            <v>2662.3181977625677</v>
          </cell>
          <cell r="I4">
            <v>2662.3181977625677</v>
          </cell>
          <cell r="J4">
            <v>2662.3181977625677</v>
          </cell>
          <cell r="K4">
            <v>2662.3181977625677</v>
          </cell>
          <cell r="L4">
            <v>2662.3181977625677</v>
          </cell>
          <cell r="M4">
            <v>2662.3181977625677</v>
          </cell>
          <cell r="N4">
            <v>2662.3181977625677</v>
          </cell>
          <cell r="O4">
            <v>2662.3181977625677</v>
          </cell>
          <cell r="P4">
            <v>2662.3181977625677</v>
          </cell>
          <cell r="Q4">
            <v>2662.3181977625677</v>
          </cell>
          <cell r="R4">
            <v>2662.318197762567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86336.583067062078</v>
          </cell>
          <cell r="H5">
            <v>86336.583067062078</v>
          </cell>
          <cell r="I5">
            <v>86336.583067062078</v>
          </cell>
          <cell r="J5">
            <v>86336.583067062078</v>
          </cell>
          <cell r="K5">
            <v>86336.583067062078</v>
          </cell>
          <cell r="L5">
            <v>86336.583067062078</v>
          </cell>
          <cell r="M5">
            <v>86336.583067062078</v>
          </cell>
          <cell r="N5">
            <v>86336.583067062078</v>
          </cell>
          <cell r="O5">
            <v>86336.583067062078</v>
          </cell>
          <cell r="P5">
            <v>86336.583067062078</v>
          </cell>
          <cell r="Q5">
            <v>86336.583067062078</v>
          </cell>
          <cell r="R5">
            <v>86336.583067062078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13844.054628365353</v>
          </cell>
          <cell r="H6">
            <v>13844.054628365353</v>
          </cell>
          <cell r="I6">
            <v>13844.054628365353</v>
          </cell>
          <cell r="J6">
            <v>13844.054628365353</v>
          </cell>
          <cell r="K6">
            <v>13844.054628365353</v>
          </cell>
          <cell r="L6">
            <v>13844.054628365353</v>
          </cell>
          <cell r="M6">
            <v>13844.054628365353</v>
          </cell>
          <cell r="N6">
            <v>13844.054628365353</v>
          </cell>
          <cell r="O6">
            <v>13844.054628365353</v>
          </cell>
          <cell r="P6">
            <v>13844.054628365353</v>
          </cell>
          <cell r="Q6">
            <v>13844.054628365353</v>
          </cell>
          <cell r="R6">
            <v>13844.054628365353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4140.7922369200469</v>
          </cell>
          <cell r="H7">
            <v>4140.7922369200469</v>
          </cell>
          <cell r="I7">
            <v>4140.7922369200469</v>
          </cell>
          <cell r="J7">
            <v>4140.7922369200469</v>
          </cell>
          <cell r="K7">
            <v>4140.7922369200469</v>
          </cell>
          <cell r="L7">
            <v>4140.7922369200469</v>
          </cell>
          <cell r="M7">
            <v>4140.7922369200469</v>
          </cell>
          <cell r="N7">
            <v>4140.7922369200469</v>
          </cell>
          <cell r="O7">
            <v>4140.7922369200469</v>
          </cell>
          <cell r="P7">
            <v>4140.7922369200469</v>
          </cell>
          <cell r="Q7">
            <v>4140.7922369200469</v>
          </cell>
          <cell r="R7">
            <v>4140.792236920046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4389.896476290698</v>
          </cell>
          <cell r="H8">
            <v>4389.896476290698</v>
          </cell>
          <cell r="I8">
            <v>4389.896476290698</v>
          </cell>
          <cell r="J8">
            <v>4389.896476290698</v>
          </cell>
          <cell r="K8">
            <v>4389.896476290698</v>
          </cell>
          <cell r="L8">
            <v>4389.896476290698</v>
          </cell>
          <cell r="M8">
            <v>4389.896476290698</v>
          </cell>
          <cell r="N8">
            <v>4389.896476290698</v>
          </cell>
          <cell r="O8">
            <v>4389.896476290698</v>
          </cell>
          <cell r="P8">
            <v>4389.896476290698</v>
          </cell>
          <cell r="Q8">
            <v>4389.896476290698</v>
          </cell>
          <cell r="R8">
            <v>4389.8964762906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965.09034668893082</v>
          </cell>
          <cell r="H11">
            <v>965.09034668893082</v>
          </cell>
          <cell r="I11">
            <v>965.09034668893082</v>
          </cell>
          <cell r="J11">
            <v>965.09034668893082</v>
          </cell>
          <cell r="K11">
            <v>965.09034668893082</v>
          </cell>
          <cell r="L11">
            <v>965.09034668893082</v>
          </cell>
          <cell r="M11">
            <v>965.09034668893082</v>
          </cell>
          <cell r="N11">
            <v>965.09034668893082</v>
          </cell>
          <cell r="O11">
            <v>965.09034668893082</v>
          </cell>
          <cell r="P11">
            <v>965.09034668893082</v>
          </cell>
          <cell r="Q11">
            <v>965.09034668893082</v>
          </cell>
          <cell r="R11">
            <v>965.09034668893082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13577.822808589095</v>
          </cell>
          <cell r="H12">
            <v>13577.822808589095</v>
          </cell>
          <cell r="I12">
            <v>13577.822808589095</v>
          </cell>
          <cell r="J12">
            <v>13577.822808589095</v>
          </cell>
          <cell r="K12">
            <v>13577.822808589095</v>
          </cell>
          <cell r="L12">
            <v>13577.822808589095</v>
          </cell>
          <cell r="M12">
            <v>13577.822808589095</v>
          </cell>
          <cell r="N12">
            <v>13577.822808589095</v>
          </cell>
          <cell r="O12">
            <v>13577.822808589095</v>
          </cell>
          <cell r="P12">
            <v>13577.822808589095</v>
          </cell>
          <cell r="Q12">
            <v>13577.822808589095</v>
          </cell>
          <cell r="R12">
            <v>13577.82280858909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83.03326501405519</v>
          </cell>
          <cell r="H17">
            <v>483.03326501405519</v>
          </cell>
          <cell r="I17">
            <v>483.03326501405519</v>
          </cell>
          <cell r="J17">
            <v>483.03326501405519</v>
          </cell>
          <cell r="K17">
            <v>483.03326501405519</v>
          </cell>
          <cell r="L17">
            <v>483.03326501405519</v>
          </cell>
          <cell r="M17">
            <v>483.03326501405519</v>
          </cell>
          <cell r="N17">
            <v>483.03326501405519</v>
          </cell>
          <cell r="O17">
            <v>483.03326501405519</v>
          </cell>
          <cell r="P17">
            <v>483.03326501405519</v>
          </cell>
          <cell r="Q17">
            <v>483.03326501405519</v>
          </cell>
          <cell r="R17">
            <v>483.0332650140551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133.11590988812839</v>
          </cell>
          <cell r="H18">
            <v>133.11590988812839</v>
          </cell>
          <cell r="I18">
            <v>133.11590988812839</v>
          </cell>
          <cell r="J18">
            <v>133.11590988812839</v>
          </cell>
          <cell r="K18">
            <v>133.11590988812839</v>
          </cell>
          <cell r="L18">
            <v>133.11590988812839</v>
          </cell>
          <cell r="M18">
            <v>133.11590988812839</v>
          </cell>
          <cell r="N18">
            <v>133.11590988812839</v>
          </cell>
          <cell r="O18">
            <v>133.11590988812839</v>
          </cell>
          <cell r="P18">
            <v>133.11590988812839</v>
          </cell>
          <cell r="Q18">
            <v>133.11590988812839</v>
          </cell>
          <cell r="R18">
            <v>133.11590988812839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73.30027221415332</v>
          </cell>
          <cell r="H19">
            <v>673.30027221415332</v>
          </cell>
          <cell r="I19">
            <v>673.30027221415332</v>
          </cell>
          <cell r="J19">
            <v>673.30027221415332</v>
          </cell>
          <cell r="K19">
            <v>673.30027221415332</v>
          </cell>
          <cell r="L19">
            <v>673.30027221415332</v>
          </cell>
          <cell r="M19">
            <v>673.30027221415332</v>
          </cell>
          <cell r="N19">
            <v>673.30027221415332</v>
          </cell>
          <cell r="O19">
            <v>673.30027221415332</v>
          </cell>
          <cell r="P19">
            <v>673.30027221415332</v>
          </cell>
          <cell r="Q19">
            <v>673.30027221415332</v>
          </cell>
          <cell r="R19">
            <v>673.3002722141533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118.91687950006136</v>
          </cell>
          <cell r="H20">
            <v>118.91687950006136</v>
          </cell>
          <cell r="I20">
            <v>118.91687950006136</v>
          </cell>
          <cell r="J20">
            <v>118.91687950006136</v>
          </cell>
          <cell r="K20">
            <v>118.91687950006136</v>
          </cell>
          <cell r="L20">
            <v>118.91687950006136</v>
          </cell>
          <cell r="M20">
            <v>118.91687950006136</v>
          </cell>
          <cell r="N20">
            <v>118.91687950006136</v>
          </cell>
          <cell r="O20">
            <v>118.91687950006136</v>
          </cell>
          <cell r="P20">
            <v>118.91687950006136</v>
          </cell>
          <cell r="Q20">
            <v>118.91687950006136</v>
          </cell>
          <cell r="R20">
            <v>118.91687950006136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27356.64108706886</v>
          </cell>
          <cell r="H23">
            <v>127356.64108706886</v>
          </cell>
          <cell r="I23">
            <v>127356.64108706886</v>
          </cell>
          <cell r="J23">
            <v>127356.64108706886</v>
          </cell>
          <cell r="K23">
            <v>127356.64108706886</v>
          </cell>
          <cell r="L23">
            <v>127356.64108706886</v>
          </cell>
          <cell r="M23">
            <v>127356.64108706886</v>
          </cell>
          <cell r="N23">
            <v>127356.64108706886</v>
          </cell>
          <cell r="O23">
            <v>127356.64108706886</v>
          </cell>
          <cell r="P23">
            <v>127356.64108706886</v>
          </cell>
          <cell r="Q23">
            <v>127356.64108706886</v>
          </cell>
          <cell r="R23">
            <v>127356.6410870688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6765.9274632640245</v>
          </cell>
          <cell r="H24">
            <v>6765.9274632640245</v>
          </cell>
          <cell r="I24">
            <v>6765.9274632640245</v>
          </cell>
          <cell r="J24">
            <v>6765.9274632640245</v>
          </cell>
          <cell r="K24">
            <v>6765.9274632640245</v>
          </cell>
          <cell r="L24">
            <v>6765.9274632640245</v>
          </cell>
          <cell r="M24">
            <v>6765.9274632640245</v>
          </cell>
          <cell r="N24">
            <v>6765.9274632640245</v>
          </cell>
          <cell r="O24">
            <v>6765.9274632640245</v>
          </cell>
          <cell r="P24">
            <v>6765.9274632640245</v>
          </cell>
          <cell r="Q24">
            <v>6765.9274632640245</v>
          </cell>
          <cell r="R24">
            <v>6765.92746326402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9697.605595910685</v>
          </cell>
          <cell r="H25">
            <v>19697.605595910685</v>
          </cell>
          <cell r="I25">
            <v>19697.605595910685</v>
          </cell>
          <cell r="J25">
            <v>19697.605595910685</v>
          </cell>
          <cell r="K25">
            <v>19697.605595910685</v>
          </cell>
          <cell r="L25">
            <v>19697.605595910685</v>
          </cell>
          <cell r="M25">
            <v>19697.605595910685</v>
          </cell>
          <cell r="N25">
            <v>19697.605595910685</v>
          </cell>
          <cell r="O25">
            <v>19697.605595910685</v>
          </cell>
          <cell r="P25">
            <v>19697.605595910685</v>
          </cell>
          <cell r="Q25">
            <v>19697.605595910685</v>
          </cell>
          <cell r="R25">
            <v>19697.605595910685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3263.469857497301</v>
          </cell>
          <cell r="H27">
            <v>13263.469857497301</v>
          </cell>
          <cell r="I27">
            <v>13263.469857497301</v>
          </cell>
          <cell r="J27">
            <v>13263.469857497301</v>
          </cell>
          <cell r="K27">
            <v>13263.469857497301</v>
          </cell>
          <cell r="L27">
            <v>13263.469857497301</v>
          </cell>
          <cell r="M27">
            <v>13263.469857497301</v>
          </cell>
          <cell r="N27">
            <v>13263.469857497301</v>
          </cell>
          <cell r="O27">
            <v>13263.469857497301</v>
          </cell>
          <cell r="P27">
            <v>13263.469857497301</v>
          </cell>
          <cell r="Q27">
            <v>13263.469857497301</v>
          </cell>
          <cell r="R27">
            <v>13263.469857497301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9299.2420069094806</v>
          </cell>
          <cell r="H28">
            <v>9299.2420069094806</v>
          </cell>
          <cell r="I28">
            <v>9299.2420069094806</v>
          </cell>
          <cell r="J28">
            <v>9299.2420069094806</v>
          </cell>
          <cell r="K28">
            <v>9299.2420069094806</v>
          </cell>
          <cell r="L28">
            <v>9299.2420069094806</v>
          </cell>
          <cell r="M28">
            <v>9299.2420069094806</v>
          </cell>
          <cell r="N28">
            <v>9299.2420069094806</v>
          </cell>
          <cell r="O28">
            <v>9299.2420069094806</v>
          </cell>
          <cell r="P28">
            <v>9299.2420069094806</v>
          </cell>
          <cell r="Q28">
            <v>9299.2420069094806</v>
          </cell>
          <cell r="R28">
            <v>9299.242006909480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819.03907828040201</v>
          </cell>
          <cell r="H34">
            <v>819.03907828040201</v>
          </cell>
          <cell r="I34">
            <v>819.03907828040201</v>
          </cell>
          <cell r="J34">
            <v>819.03907828040201</v>
          </cell>
          <cell r="K34">
            <v>819.03907828040201</v>
          </cell>
          <cell r="L34">
            <v>819.03907828040201</v>
          </cell>
          <cell r="M34">
            <v>819.03907828040201</v>
          </cell>
          <cell r="N34">
            <v>819.03907828040201</v>
          </cell>
          <cell r="O34">
            <v>819.03907828040201</v>
          </cell>
          <cell r="P34">
            <v>819.03907828040201</v>
          </cell>
          <cell r="Q34">
            <v>819.03907828040201</v>
          </cell>
          <cell r="R34">
            <v>819.03907828040201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1866.8887266143115</v>
          </cell>
          <cell r="H35">
            <v>1866.8887266143115</v>
          </cell>
          <cell r="I35">
            <v>1866.8887266143115</v>
          </cell>
          <cell r="J35">
            <v>1866.8887266143115</v>
          </cell>
          <cell r="K35">
            <v>1866.8887266143115</v>
          </cell>
          <cell r="L35">
            <v>1866.8887266143115</v>
          </cell>
          <cell r="M35">
            <v>1866.8887266143115</v>
          </cell>
          <cell r="N35">
            <v>1866.8887266143115</v>
          </cell>
          <cell r="O35">
            <v>1866.8887266143115</v>
          </cell>
          <cell r="P35">
            <v>1866.8887266143115</v>
          </cell>
          <cell r="Q35">
            <v>1866.8887266143115</v>
          </cell>
          <cell r="R35">
            <v>1866.8887266143115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131.1861844549496</v>
          </cell>
          <cell r="H36">
            <v>131.1861844549496</v>
          </cell>
          <cell r="I36">
            <v>131.1861844549496</v>
          </cell>
          <cell r="J36">
            <v>131.1861844549496</v>
          </cell>
          <cell r="K36">
            <v>131.1861844549496</v>
          </cell>
          <cell r="L36">
            <v>131.1861844549496</v>
          </cell>
          <cell r="M36">
            <v>131.1861844549496</v>
          </cell>
          <cell r="N36">
            <v>131.1861844549496</v>
          </cell>
          <cell r="O36">
            <v>131.1861844549496</v>
          </cell>
          <cell r="P36">
            <v>131.1861844549496</v>
          </cell>
          <cell r="Q36">
            <v>131.1861844549496</v>
          </cell>
          <cell r="R36">
            <v>131.186184454949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8" refreshError="1">
        <row r="3">
          <cell r="E3" t="str">
            <v>113001131000000001</v>
          </cell>
          <cell r="F3" t="str">
            <v>Açúcar Empacotado Coper Cristalçúcar</v>
          </cell>
          <cell r="G3">
            <v>6470.7207207207211</v>
          </cell>
          <cell r="H3">
            <v>6470.7207207207211</v>
          </cell>
          <cell r="I3">
            <v>6470.7207207207211</v>
          </cell>
          <cell r="J3">
            <v>6470.7207207207211</v>
          </cell>
          <cell r="K3">
            <v>6470.7207207207211</v>
          </cell>
          <cell r="L3">
            <v>6470.7207207207211</v>
          </cell>
          <cell r="M3">
            <v>6470.7207207207211</v>
          </cell>
          <cell r="N3">
            <v>6470.7207207207211</v>
          </cell>
          <cell r="O3">
            <v>6470.7207207207211</v>
          </cell>
          <cell r="P3">
            <v>6470.7207207207211</v>
          </cell>
          <cell r="Q3">
            <v>6470.7207207207211</v>
          </cell>
          <cell r="R3">
            <v>6470.7207207207211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570.94594594594594</v>
          </cell>
          <cell r="H4">
            <v>570.94594594594594</v>
          </cell>
          <cell r="I4">
            <v>570.94594594594594</v>
          </cell>
          <cell r="J4">
            <v>570.94594594594594</v>
          </cell>
          <cell r="K4">
            <v>570.94594594594594</v>
          </cell>
          <cell r="L4">
            <v>570.94594594594594</v>
          </cell>
          <cell r="M4">
            <v>570.94594594594594</v>
          </cell>
          <cell r="N4">
            <v>570.94594594594594</v>
          </cell>
          <cell r="O4">
            <v>570.94594594594594</v>
          </cell>
          <cell r="P4">
            <v>570.94594594594594</v>
          </cell>
          <cell r="Q4">
            <v>570.94594594594594</v>
          </cell>
          <cell r="R4">
            <v>570.94594594594594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1149885.3333333333</v>
          </cell>
          <cell r="H5">
            <v>1149885.3333333333</v>
          </cell>
          <cell r="I5">
            <v>1149885.3333333333</v>
          </cell>
          <cell r="J5">
            <v>1149885.3333333333</v>
          </cell>
          <cell r="K5">
            <v>1149885.3333333333</v>
          </cell>
          <cell r="L5">
            <v>1149885.3333333333</v>
          </cell>
          <cell r="M5">
            <v>1149885.3333333333</v>
          </cell>
          <cell r="N5">
            <v>1149885.3333333333</v>
          </cell>
          <cell r="O5">
            <v>1149885.3333333333</v>
          </cell>
          <cell r="P5">
            <v>1149885.3333333333</v>
          </cell>
          <cell r="Q5">
            <v>1149885.3333333333</v>
          </cell>
          <cell r="R5">
            <v>1149885.3333333333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627533.18875926838</v>
          </cell>
          <cell r="H23">
            <v>627533.18875926838</v>
          </cell>
          <cell r="I23">
            <v>627533.18875926838</v>
          </cell>
          <cell r="J23">
            <v>627533.18875926838</v>
          </cell>
          <cell r="K23">
            <v>627533.18875926838</v>
          </cell>
          <cell r="L23">
            <v>627533.18875926838</v>
          </cell>
          <cell r="M23">
            <v>627533.18875926838</v>
          </cell>
          <cell r="N23">
            <v>627533.18875926838</v>
          </cell>
          <cell r="O23">
            <v>627533.18875926838</v>
          </cell>
          <cell r="P23">
            <v>627533.18875926838</v>
          </cell>
          <cell r="Q23">
            <v>627533.18875926838</v>
          </cell>
          <cell r="R23">
            <v>627533.18875926838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33338.222488399799</v>
          </cell>
          <cell r="H24">
            <v>33338.222488399799</v>
          </cell>
          <cell r="I24">
            <v>33338.222488399799</v>
          </cell>
          <cell r="J24">
            <v>33338.222488399799</v>
          </cell>
          <cell r="K24">
            <v>33338.222488399799</v>
          </cell>
          <cell r="L24">
            <v>33338.222488399799</v>
          </cell>
          <cell r="M24">
            <v>33338.222488399799</v>
          </cell>
          <cell r="N24">
            <v>33338.222488399799</v>
          </cell>
          <cell r="O24">
            <v>33338.222488399799</v>
          </cell>
          <cell r="P24">
            <v>33338.222488399799</v>
          </cell>
          <cell r="Q24">
            <v>33338.222488399799</v>
          </cell>
          <cell r="R24">
            <v>33338.222488399799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97057.374825656443</v>
          </cell>
          <cell r="H25">
            <v>97057.374825656443</v>
          </cell>
          <cell r="I25">
            <v>97057.374825656443</v>
          </cell>
          <cell r="J25">
            <v>97057.374825656443</v>
          </cell>
          <cell r="K25">
            <v>97057.374825656443</v>
          </cell>
          <cell r="L25">
            <v>97057.374825656443</v>
          </cell>
          <cell r="M25">
            <v>97057.374825656443</v>
          </cell>
          <cell r="N25">
            <v>97057.374825656443</v>
          </cell>
          <cell r="O25">
            <v>97057.374825656443</v>
          </cell>
          <cell r="P25">
            <v>97057.374825656443</v>
          </cell>
          <cell r="Q25">
            <v>97057.374825656443</v>
          </cell>
          <cell r="R25">
            <v>97057.374825656443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65354.012658024018</v>
          </cell>
          <cell r="H27">
            <v>65354.012658024018</v>
          </cell>
          <cell r="I27">
            <v>65354.012658024018</v>
          </cell>
          <cell r="J27">
            <v>65354.012658024018</v>
          </cell>
          <cell r="K27">
            <v>65354.012658024018</v>
          </cell>
          <cell r="L27">
            <v>65354.012658024018</v>
          </cell>
          <cell r="M27">
            <v>65354.012658024018</v>
          </cell>
          <cell r="N27">
            <v>65354.012658024018</v>
          </cell>
          <cell r="O27">
            <v>65354.012658024018</v>
          </cell>
          <cell r="P27">
            <v>65354.012658024018</v>
          </cell>
          <cell r="Q27">
            <v>65354.012658024018</v>
          </cell>
          <cell r="R27">
            <v>65354.01265802401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45820.798505909726</v>
          </cell>
          <cell r="H28">
            <v>45820.798505909726</v>
          </cell>
          <cell r="I28">
            <v>45820.798505909726</v>
          </cell>
          <cell r="J28">
            <v>45820.798505909726</v>
          </cell>
          <cell r="K28">
            <v>45820.798505909726</v>
          </cell>
          <cell r="L28">
            <v>45820.798505909726</v>
          </cell>
          <cell r="M28">
            <v>45820.798505909726</v>
          </cell>
          <cell r="N28">
            <v>45820.798505909726</v>
          </cell>
          <cell r="O28">
            <v>45820.798505909726</v>
          </cell>
          <cell r="P28">
            <v>45820.798505909726</v>
          </cell>
          <cell r="Q28">
            <v>45820.798505909726</v>
          </cell>
          <cell r="R28">
            <v>45820.798505909726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646.40276274163466</v>
          </cell>
          <cell r="H36">
            <v>646.40276274163466</v>
          </cell>
          <cell r="I36">
            <v>646.40276274163466</v>
          </cell>
          <cell r="J36">
            <v>646.40276274163466</v>
          </cell>
          <cell r="K36">
            <v>646.40276274163466</v>
          </cell>
          <cell r="L36">
            <v>646.40276274163466</v>
          </cell>
          <cell r="M36">
            <v>646.40276274163466</v>
          </cell>
          <cell r="N36">
            <v>646.40276274163466</v>
          </cell>
          <cell r="O36">
            <v>646.40276274163466</v>
          </cell>
          <cell r="P36">
            <v>646.40276274163466</v>
          </cell>
          <cell r="Q36">
            <v>646.40276274163466</v>
          </cell>
          <cell r="R36">
            <v>646.40276274163466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22763.090232361574</v>
          </cell>
          <cell r="H37">
            <v>22763.090232361574</v>
          </cell>
          <cell r="I37">
            <v>22763.090232361574</v>
          </cell>
          <cell r="J37">
            <v>22763.090232361574</v>
          </cell>
          <cell r="K37">
            <v>22763.090232361574</v>
          </cell>
          <cell r="L37">
            <v>22763.090232361574</v>
          </cell>
          <cell r="M37">
            <v>22763.090232361574</v>
          </cell>
          <cell r="N37">
            <v>22763.090232361574</v>
          </cell>
          <cell r="O37">
            <v>22763.090232361574</v>
          </cell>
          <cell r="P37">
            <v>22763.090232361574</v>
          </cell>
          <cell r="Q37">
            <v>22763.090232361574</v>
          </cell>
          <cell r="R37">
            <v>22763.090232361574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7445.2431009717602</v>
          </cell>
          <cell r="H38">
            <v>7445.2431009717602</v>
          </cell>
          <cell r="I38">
            <v>7445.2431009717602</v>
          </cell>
          <cell r="J38">
            <v>7445.2431009717602</v>
          </cell>
          <cell r="K38">
            <v>7445.2431009717602</v>
          </cell>
          <cell r="L38">
            <v>7445.2431009717602</v>
          </cell>
          <cell r="M38">
            <v>7445.2431009717602</v>
          </cell>
          <cell r="N38">
            <v>7445.2431009717602</v>
          </cell>
          <cell r="O38">
            <v>7445.2431009717602</v>
          </cell>
          <cell r="P38">
            <v>7445.2431009717602</v>
          </cell>
          <cell r="Q38">
            <v>7445.2431009717602</v>
          </cell>
          <cell r="R38">
            <v>7445.2431009717602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89" refreshError="1">
        <row r="3">
          <cell r="E3" t="str">
            <v>113001131000000001</v>
          </cell>
          <cell r="F3" t="str">
            <v>Açúcar Empacotado Coper Cristalçúcar</v>
          </cell>
          <cell r="G3">
            <v>14589.70303321268</v>
          </cell>
          <cell r="H3">
            <v>14589.70303321268</v>
          </cell>
          <cell r="I3">
            <v>14589.70303321268</v>
          </cell>
          <cell r="J3">
            <v>14589.70303321268</v>
          </cell>
          <cell r="K3">
            <v>14589.70303321268</v>
          </cell>
          <cell r="L3">
            <v>14589.70303321268</v>
          </cell>
          <cell r="M3">
            <v>14589.70303321268</v>
          </cell>
          <cell r="N3">
            <v>14589.70303321268</v>
          </cell>
          <cell r="O3">
            <v>14589.70303321268</v>
          </cell>
          <cell r="P3">
            <v>14589.70303321268</v>
          </cell>
          <cell r="Q3">
            <v>14589.70303321268</v>
          </cell>
          <cell r="R3">
            <v>14589.7030332126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01.4410435830321</v>
          </cell>
          <cell r="H4">
            <v>1301.4410435830321</v>
          </cell>
          <cell r="I4">
            <v>1301.4410435830321</v>
          </cell>
          <cell r="J4">
            <v>1301.4410435830321</v>
          </cell>
          <cell r="K4">
            <v>1301.4410435830321</v>
          </cell>
          <cell r="L4">
            <v>1301.4410435830321</v>
          </cell>
          <cell r="M4">
            <v>1301.4410435830321</v>
          </cell>
          <cell r="N4">
            <v>1301.4410435830321</v>
          </cell>
          <cell r="O4">
            <v>1301.4410435830321</v>
          </cell>
          <cell r="P4">
            <v>1301.4410435830321</v>
          </cell>
          <cell r="Q4">
            <v>1301.4410435830321</v>
          </cell>
          <cell r="R4">
            <v>1301.4410435830321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1606.925979778956</v>
          </cell>
          <cell r="H5">
            <v>51606.925979778956</v>
          </cell>
          <cell r="I5">
            <v>51606.925979778956</v>
          </cell>
          <cell r="J5">
            <v>51606.925979778956</v>
          </cell>
          <cell r="K5">
            <v>51606.925979778956</v>
          </cell>
          <cell r="L5">
            <v>51606.925979778956</v>
          </cell>
          <cell r="M5">
            <v>51606.925979778956</v>
          </cell>
          <cell r="N5">
            <v>51606.925979778956</v>
          </cell>
          <cell r="O5">
            <v>51606.925979778956</v>
          </cell>
          <cell r="P5">
            <v>51606.925979778956</v>
          </cell>
          <cell r="Q5">
            <v>51606.925979778956</v>
          </cell>
          <cell r="R5">
            <v>51606.92597977895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601.5241762520182</v>
          </cell>
          <cell r="H6">
            <v>7601.5241762520182</v>
          </cell>
          <cell r="I6">
            <v>7601.5241762520182</v>
          </cell>
          <cell r="J6">
            <v>7601.5241762520182</v>
          </cell>
          <cell r="K6">
            <v>7601.5241762520182</v>
          </cell>
          <cell r="L6">
            <v>7601.5241762520182</v>
          </cell>
          <cell r="M6">
            <v>7601.5241762520182</v>
          </cell>
          <cell r="N6">
            <v>7601.5241762520182</v>
          </cell>
          <cell r="O6">
            <v>7601.5241762520182</v>
          </cell>
          <cell r="P6">
            <v>7601.5241762520182</v>
          </cell>
          <cell r="Q6">
            <v>7601.5241762520182</v>
          </cell>
          <cell r="R6">
            <v>7601.5241762520182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77.3869870882559</v>
          </cell>
          <cell r="H7">
            <v>2277.3869870882559</v>
          </cell>
          <cell r="I7">
            <v>2277.3869870882559</v>
          </cell>
          <cell r="J7">
            <v>2277.3869870882559</v>
          </cell>
          <cell r="K7">
            <v>2277.3869870882559</v>
          </cell>
          <cell r="L7">
            <v>2277.3869870882559</v>
          </cell>
          <cell r="M7">
            <v>2277.3869870882559</v>
          </cell>
          <cell r="N7">
            <v>2277.3869870882559</v>
          </cell>
          <cell r="O7">
            <v>2277.3869870882559</v>
          </cell>
          <cell r="P7">
            <v>2277.3869870882559</v>
          </cell>
          <cell r="Q7">
            <v>2277.3869870882559</v>
          </cell>
          <cell r="R7">
            <v>2277.3869870882559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23.6140149688113</v>
          </cell>
          <cell r="H8">
            <v>2323.6140149688113</v>
          </cell>
          <cell r="I8">
            <v>2323.6140149688113</v>
          </cell>
          <cell r="J8">
            <v>2323.6140149688113</v>
          </cell>
          <cell r="K8">
            <v>2323.6140149688113</v>
          </cell>
          <cell r="L8">
            <v>2323.6140149688113</v>
          </cell>
          <cell r="M8">
            <v>2323.6140149688113</v>
          </cell>
          <cell r="N8">
            <v>2323.6140149688113</v>
          </cell>
          <cell r="O8">
            <v>2323.6140149688113</v>
          </cell>
          <cell r="P8">
            <v>2323.6140149688113</v>
          </cell>
          <cell r="Q8">
            <v>2323.6140149688113</v>
          </cell>
          <cell r="R8">
            <v>2323.6140149688113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44.86923076513676</v>
          </cell>
          <cell r="H11">
            <v>544.86923076513676</v>
          </cell>
          <cell r="I11">
            <v>544.86923076513676</v>
          </cell>
          <cell r="J11">
            <v>544.86923076513676</v>
          </cell>
          <cell r="K11">
            <v>544.86923076513676</v>
          </cell>
          <cell r="L11">
            <v>544.86923076513676</v>
          </cell>
          <cell r="M11">
            <v>544.86923076513676</v>
          </cell>
          <cell r="N11">
            <v>544.86923076513676</v>
          </cell>
          <cell r="O11">
            <v>544.86923076513676</v>
          </cell>
          <cell r="P11">
            <v>544.86923076513676</v>
          </cell>
          <cell r="Q11">
            <v>544.86923076513676</v>
          </cell>
          <cell r="R11">
            <v>544.8692307651367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514.6642769166319</v>
          </cell>
          <cell r="H12">
            <v>7514.6642769166319</v>
          </cell>
          <cell r="I12">
            <v>7514.6642769166319</v>
          </cell>
          <cell r="J12">
            <v>7514.6642769166319</v>
          </cell>
          <cell r="K12">
            <v>7514.6642769166319</v>
          </cell>
          <cell r="L12">
            <v>7514.6642769166319</v>
          </cell>
          <cell r="M12">
            <v>7514.6642769166319</v>
          </cell>
          <cell r="N12">
            <v>7514.6642769166319</v>
          </cell>
          <cell r="O12">
            <v>7514.6642769166319</v>
          </cell>
          <cell r="P12">
            <v>7514.6642769166319</v>
          </cell>
          <cell r="Q12">
            <v>7514.6642769166319</v>
          </cell>
          <cell r="R12">
            <v>7514.6642769166319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46.07885089814209</v>
          </cell>
          <cell r="H17">
            <v>446.07885089814209</v>
          </cell>
          <cell r="I17">
            <v>446.07885089814209</v>
          </cell>
          <cell r="J17">
            <v>446.07885089814209</v>
          </cell>
          <cell r="K17">
            <v>446.07885089814209</v>
          </cell>
          <cell r="L17">
            <v>446.07885089814209</v>
          </cell>
          <cell r="M17">
            <v>446.07885089814209</v>
          </cell>
          <cell r="N17">
            <v>446.07885089814209</v>
          </cell>
          <cell r="O17">
            <v>446.07885089814209</v>
          </cell>
          <cell r="P17">
            <v>446.07885089814209</v>
          </cell>
          <cell r="Q17">
            <v>446.07885089814209</v>
          </cell>
          <cell r="R17">
            <v>446.0788508981420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62.44002486719205</v>
          </cell>
          <cell r="H18">
            <v>662.44002486719205</v>
          </cell>
          <cell r="I18">
            <v>662.44002486719205</v>
          </cell>
          <cell r="J18">
            <v>662.44002486719205</v>
          </cell>
          <cell r="K18">
            <v>662.44002486719205</v>
          </cell>
          <cell r="L18">
            <v>662.44002486719205</v>
          </cell>
          <cell r="M18">
            <v>662.44002486719205</v>
          </cell>
          <cell r="N18">
            <v>662.44002486719205</v>
          </cell>
          <cell r="O18">
            <v>662.44002486719205</v>
          </cell>
          <cell r="P18">
            <v>662.44002486719205</v>
          </cell>
          <cell r="Q18">
            <v>662.44002486719205</v>
          </cell>
          <cell r="R18">
            <v>662.44002486719205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09.70024977092669</v>
          </cell>
          <cell r="H19">
            <v>709.70024977092669</v>
          </cell>
          <cell r="I19">
            <v>709.70024977092669</v>
          </cell>
          <cell r="J19">
            <v>709.70024977092669</v>
          </cell>
          <cell r="K19">
            <v>709.70024977092669</v>
          </cell>
          <cell r="L19">
            <v>709.70024977092669</v>
          </cell>
          <cell r="M19">
            <v>709.70024977092669</v>
          </cell>
          <cell r="N19">
            <v>709.70024977092669</v>
          </cell>
          <cell r="O19">
            <v>709.70024977092669</v>
          </cell>
          <cell r="P19">
            <v>709.70024977092669</v>
          </cell>
          <cell r="Q19">
            <v>709.70024977092669</v>
          </cell>
          <cell r="R19">
            <v>709.7002497709266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76.4222822665555</v>
          </cell>
          <cell r="H20">
            <v>276.4222822665555</v>
          </cell>
          <cell r="I20">
            <v>276.4222822665555</v>
          </cell>
          <cell r="J20">
            <v>276.4222822665555</v>
          </cell>
          <cell r="K20">
            <v>276.4222822665555</v>
          </cell>
          <cell r="L20">
            <v>276.4222822665555</v>
          </cell>
          <cell r="M20">
            <v>276.4222822665555</v>
          </cell>
          <cell r="N20">
            <v>276.4222822665555</v>
          </cell>
          <cell r="O20">
            <v>276.4222822665555</v>
          </cell>
          <cell r="P20">
            <v>276.4222822665555</v>
          </cell>
          <cell r="Q20">
            <v>276.4222822665555</v>
          </cell>
          <cell r="R20">
            <v>276.4222822665555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240.2240671916657</v>
          </cell>
          <cell r="H37">
            <v>3240.2240671916657</v>
          </cell>
          <cell r="I37">
            <v>3240.2240671916657</v>
          </cell>
          <cell r="J37">
            <v>3240.2240671916657</v>
          </cell>
          <cell r="K37">
            <v>3240.2240671916657</v>
          </cell>
          <cell r="L37">
            <v>3240.2240671916657</v>
          </cell>
          <cell r="M37">
            <v>3240.2240671916657</v>
          </cell>
          <cell r="N37">
            <v>3240.2240671916657</v>
          </cell>
          <cell r="O37">
            <v>3240.2240671916657</v>
          </cell>
          <cell r="P37">
            <v>3240.2240671916657</v>
          </cell>
          <cell r="Q37">
            <v>3240.2240671916657</v>
          </cell>
          <cell r="R37">
            <v>3240.2240671916657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69.7557824400078</v>
          </cell>
          <cell r="H38">
            <v>1069.7557824400078</v>
          </cell>
          <cell r="I38">
            <v>1069.7557824400078</v>
          </cell>
          <cell r="J38">
            <v>1069.7557824400078</v>
          </cell>
          <cell r="K38">
            <v>1069.7557824400078</v>
          </cell>
          <cell r="L38">
            <v>1069.7557824400078</v>
          </cell>
          <cell r="M38">
            <v>1069.7557824400078</v>
          </cell>
          <cell r="N38">
            <v>1069.7557824400078</v>
          </cell>
          <cell r="O38">
            <v>1069.7557824400078</v>
          </cell>
          <cell r="P38">
            <v>1069.7557824400078</v>
          </cell>
          <cell r="Q38">
            <v>1069.7557824400078</v>
          </cell>
          <cell r="R38">
            <v>1069.755782440007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0" refreshError="1">
        <row r="3">
          <cell r="E3" t="str">
            <v>113001131000000001</v>
          </cell>
          <cell r="F3" t="str">
            <v>Açúcar Empacotado Coper Cristalçúcar</v>
          </cell>
          <cell r="G3">
            <v>142087.19398756479</v>
          </cell>
          <cell r="H3">
            <v>142087.19398756479</v>
          </cell>
          <cell r="I3">
            <v>142087.19398756479</v>
          </cell>
          <cell r="J3">
            <v>142087.19398756479</v>
          </cell>
          <cell r="K3">
            <v>142087.19398756479</v>
          </cell>
          <cell r="L3">
            <v>142087.19398756479</v>
          </cell>
          <cell r="M3">
            <v>142087.19398756479</v>
          </cell>
          <cell r="N3">
            <v>142087.19398756479</v>
          </cell>
          <cell r="O3">
            <v>142087.19398756479</v>
          </cell>
          <cell r="P3">
            <v>142087.19398756479</v>
          </cell>
          <cell r="Q3">
            <v>142087.19398756479</v>
          </cell>
          <cell r="R3">
            <v>142087.19398756479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2674.562710564076</v>
          </cell>
          <cell r="H4">
            <v>12674.562710564076</v>
          </cell>
          <cell r="I4">
            <v>12674.562710564076</v>
          </cell>
          <cell r="J4">
            <v>12674.562710564076</v>
          </cell>
          <cell r="K4">
            <v>12674.562710564076</v>
          </cell>
          <cell r="L4">
            <v>12674.562710564076</v>
          </cell>
          <cell r="M4">
            <v>12674.562710564076</v>
          </cell>
          <cell r="N4">
            <v>12674.562710564076</v>
          </cell>
          <cell r="O4">
            <v>12674.562710564076</v>
          </cell>
          <cell r="P4">
            <v>12674.562710564076</v>
          </cell>
          <cell r="Q4">
            <v>12674.562710564076</v>
          </cell>
          <cell r="R4">
            <v>12674.562710564076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02593.04703449324</v>
          </cell>
          <cell r="H5">
            <v>502593.04703449324</v>
          </cell>
          <cell r="I5">
            <v>502593.04703449324</v>
          </cell>
          <cell r="J5">
            <v>502593.04703449324</v>
          </cell>
          <cell r="K5">
            <v>502593.04703449324</v>
          </cell>
          <cell r="L5">
            <v>502593.04703449324</v>
          </cell>
          <cell r="M5">
            <v>502593.04703449324</v>
          </cell>
          <cell r="N5">
            <v>502593.04703449324</v>
          </cell>
          <cell r="O5">
            <v>502593.04703449324</v>
          </cell>
          <cell r="P5">
            <v>502593.04703449324</v>
          </cell>
          <cell r="Q5">
            <v>502593.04703449324</v>
          </cell>
          <cell r="R5">
            <v>502593.04703449324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4030.24158706599</v>
          </cell>
          <cell r="H6">
            <v>74030.24158706599</v>
          </cell>
          <cell r="I6">
            <v>74030.24158706599</v>
          </cell>
          <cell r="J6">
            <v>74030.24158706599</v>
          </cell>
          <cell r="K6">
            <v>74030.24158706599</v>
          </cell>
          <cell r="L6">
            <v>74030.24158706599</v>
          </cell>
          <cell r="M6">
            <v>74030.24158706599</v>
          </cell>
          <cell r="N6">
            <v>74030.24158706599</v>
          </cell>
          <cell r="O6">
            <v>74030.24158706599</v>
          </cell>
          <cell r="P6">
            <v>74030.24158706599</v>
          </cell>
          <cell r="Q6">
            <v>74030.24158706599</v>
          </cell>
          <cell r="R6">
            <v>74030.24158706599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2179.171562473544</v>
          </cell>
          <cell r="H7">
            <v>22179.171562473544</v>
          </cell>
          <cell r="I7">
            <v>22179.171562473544</v>
          </cell>
          <cell r="J7">
            <v>22179.171562473544</v>
          </cell>
          <cell r="K7">
            <v>22179.171562473544</v>
          </cell>
          <cell r="L7">
            <v>22179.171562473544</v>
          </cell>
          <cell r="M7">
            <v>22179.171562473544</v>
          </cell>
          <cell r="N7">
            <v>22179.171562473544</v>
          </cell>
          <cell r="O7">
            <v>22179.171562473544</v>
          </cell>
          <cell r="P7">
            <v>22179.171562473544</v>
          </cell>
          <cell r="Q7">
            <v>22179.171562473544</v>
          </cell>
          <cell r="R7">
            <v>22179.171562473544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2629.370491333215</v>
          </cell>
          <cell r="H8">
            <v>22629.370491333215</v>
          </cell>
          <cell r="I8">
            <v>22629.370491333215</v>
          </cell>
          <cell r="J8">
            <v>22629.370491333215</v>
          </cell>
          <cell r="K8">
            <v>22629.370491333215</v>
          </cell>
          <cell r="L8">
            <v>22629.370491333215</v>
          </cell>
          <cell r="M8">
            <v>22629.370491333215</v>
          </cell>
          <cell r="N8">
            <v>22629.370491333215</v>
          </cell>
          <cell r="O8">
            <v>22629.370491333215</v>
          </cell>
          <cell r="P8">
            <v>22629.370491333215</v>
          </cell>
          <cell r="Q8">
            <v>22629.370491333215</v>
          </cell>
          <cell r="R8">
            <v>22629.370491333215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306.4095899238737</v>
          </cell>
          <cell r="H11">
            <v>5306.4095899238737</v>
          </cell>
          <cell r="I11">
            <v>5306.4095899238737</v>
          </cell>
          <cell r="J11">
            <v>5306.4095899238737</v>
          </cell>
          <cell r="K11">
            <v>5306.4095899238737</v>
          </cell>
          <cell r="L11">
            <v>5306.4095899238737</v>
          </cell>
          <cell r="M11">
            <v>5306.4095899238737</v>
          </cell>
          <cell r="N11">
            <v>5306.4095899238737</v>
          </cell>
          <cell r="O11">
            <v>5306.4095899238737</v>
          </cell>
          <cell r="P11">
            <v>5306.4095899238737</v>
          </cell>
          <cell r="Q11">
            <v>5306.4095899238737</v>
          </cell>
          <cell r="R11">
            <v>5306.4095899238737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3184.32448111035</v>
          </cell>
          <cell r="H12">
            <v>73184.32448111035</v>
          </cell>
          <cell r="I12">
            <v>73184.32448111035</v>
          </cell>
          <cell r="J12">
            <v>73184.32448111035</v>
          </cell>
          <cell r="K12">
            <v>73184.32448111035</v>
          </cell>
          <cell r="L12">
            <v>73184.32448111035</v>
          </cell>
          <cell r="M12">
            <v>73184.32448111035</v>
          </cell>
          <cell r="N12">
            <v>73184.32448111035</v>
          </cell>
          <cell r="O12">
            <v>73184.32448111035</v>
          </cell>
          <cell r="P12">
            <v>73184.32448111035</v>
          </cell>
          <cell r="Q12">
            <v>73184.32448111035</v>
          </cell>
          <cell r="R12">
            <v>73184.3244811103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344.30310726876</v>
          </cell>
          <cell r="H17">
            <v>4344.30310726876</v>
          </cell>
          <cell r="I17">
            <v>4344.30310726876</v>
          </cell>
          <cell r="J17">
            <v>4344.30310726876</v>
          </cell>
          <cell r="K17">
            <v>4344.30310726876</v>
          </cell>
          <cell r="L17">
            <v>4344.30310726876</v>
          </cell>
          <cell r="M17">
            <v>4344.30310726876</v>
          </cell>
          <cell r="N17">
            <v>4344.30310726876</v>
          </cell>
          <cell r="O17">
            <v>4344.30310726876</v>
          </cell>
          <cell r="P17">
            <v>4344.30310726876</v>
          </cell>
          <cell r="Q17">
            <v>4344.30310726876</v>
          </cell>
          <cell r="R17">
            <v>4344.30310726876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451.4160503584708</v>
          </cell>
          <cell r="H18">
            <v>6451.4160503584708</v>
          </cell>
          <cell r="I18">
            <v>6451.4160503584708</v>
          </cell>
          <cell r="J18">
            <v>6451.4160503584708</v>
          </cell>
          <cell r="K18">
            <v>6451.4160503584708</v>
          </cell>
          <cell r="L18">
            <v>6451.4160503584708</v>
          </cell>
          <cell r="M18">
            <v>6451.4160503584708</v>
          </cell>
          <cell r="N18">
            <v>6451.4160503584708</v>
          </cell>
          <cell r="O18">
            <v>6451.4160503584708</v>
          </cell>
          <cell r="P18">
            <v>6451.4160503584708</v>
          </cell>
          <cell r="Q18">
            <v>6451.4160503584708</v>
          </cell>
          <cell r="R18">
            <v>6451.416050358470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6911.677148785654</v>
          </cell>
          <cell r="H19">
            <v>6911.677148785654</v>
          </cell>
          <cell r="I19">
            <v>6911.677148785654</v>
          </cell>
          <cell r="J19">
            <v>6911.677148785654</v>
          </cell>
          <cell r="K19">
            <v>6911.677148785654</v>
          </cell>
          <cell r="L19">
            <v>6911.677148785654</v>
          </cell>
          <cell r="M19">
            <v>6911.677148785654</v>
          </cell>
          <cell r="N19">
            <v>6911.677148785654</v>
          </cell>
          <cell r="O19">
            <v>6911.677148785654</v>
          </cell>
          <cell r="P19">
            <v>6911.677148785654</v>
          </cell>
          <cell r="Q19">
            <v>6911.677148785654</v>
          </cell>
          <cell r="R19">
            <v>6911.677148785654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692.0401569163942</v>
          </cell>
          <cell r="H20">
            <v>2692.0401569163942</v>
          </cell>
          <cell r="I20">
            <v>2692.0401569163942</v>
          </cell>
          <cell r="J20">
            <v>2692.0401569163942</v>
          </cell>
          <cell r="K20">
            <v>2692.0401569163942</v>
          </cell>
          <cell r="L20">
            <v>2692.0401569163942</v>
          </cell>
          <cell r="M20">
            <v>2692.0401569163942</v>
          </cell>
          <cell r="N20">
            <v>2692.0401569163942</v>
          </cell>
          <cell r="O20">
            <v>2692.0401569163942</v>
          </cell>
          <cell r="P20">
            <v>2692.0401569163942</v>
          </cell>
          <cell r="Q20">
            <v>2692.0401569163942</v>
          </cell>
          <cell r="R20">
            <v>2692.0401569163942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4798.9097159465746</v>
          </cell>
          <cell r="H23">
            <v>4798.9097159465746</v>
          </cell>
          <cell r="I23">
            <v>4798.9097159465746</v>
          </cell>
          <cell r="J23">
            <v>4798.9097159465746</v>
          </cell>
          <cell r="K23">
            <v>4798.9097159465746</v>
          </cell>
          <cell r="L23">
            <v>4798.9097159465746</v>
          </cell>
          <cell r="M23">
            <v>4798.9097159465746</v>
          </cell>
          <cell r="N23">
            <v>4798.9097159465746</v>
          </cell>
          <cell r="O23">
            <v>4798.9097159465746</v>
          </cell>
          <cell r="P23">
            <v>4798.9097159465746</v>
          </cell>
          <cell r="Q23">
            <v>4798.9097159465746</v>
          </cell>
          <cell r="R23">
            <v>4798.9097159465746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278.38929507122145</v>
          </cell>
          <cell r="H24">
            <v>278.38929507122145</v>
          </cell>
          <cell r="I24">
            <v>278.38929507122145</v>
          </cell>
          <cell r="J24">
            <v>278.38929507122145</v>
          </cell>
          <cell r="K24">
            <v>278.38929507122145</v>
          </cell>
          <cell r="L24">
            <v>278.38929507122145</v>
          </cell>
          <cell r="M24">
            <v>278.38929507122145</v>
          </cell>
          <cell r="N24">
            <v>278.38929507122145</v>
          </cell>
          <cell r="O24">
            <v>278.38929507122145</v>
          </cell>
          <cell r="P24">
            <v>278.38929507122145</v>
          </cell>
          <cell r="Q24">
            <v>278.38929507122145</v>
          </cell>
          <cell r="R24">
            <v>278.38929507122145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772.96018446080609</v>
          </cell>
          <cell r="H25">
            <v>772.96018446080609</v>
          </cell>
          <cell r="I25">
            <v>772.96018446080609</v>
          </cell>
          <cell r="J25">
            <v>772.96018446080609</v>
          </cell>
          <cell r="K25">
            <v>772.96018446080609</v>
          </cell>
          <cell r="L25">
            <v>772.96018446080609</v>
          </cell>
          <cell r="M25">
            <v>772.96018446080609</v>
          </cell>
          <cell r="N25">
            <v>772.96018446080609</v>
          </cell>
          <cell r="O25">
            <v>772.96018446080609</v>
          </cell>
          <cell r="P25">
            <v>772.96018446080609</v>
          </cell>
          <cell r="Q25">
            <v>772.96018446080609</v>
          </cell>
          <cell r="R25">
            <v>772.96018446080609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456.59898288969379</v>
          </cell>
          <cell r="H27">
            <v>456.59898288969379</v>
          </cell>
          <cell r="I27">
            <v>456.59898288969379</v>
          </cell>
          <cell r="J27">
            <v>456.59898288969379</v>
          </cell>
          <cell r="K27">
            <v>456.59898288969379</v>
          </cell>
          <cell r="L27">
            <v>456.59898288969379</v>
          </cell>
          <cell r="M27">
            <v>456.59898288969379</v>
          </cell>
          <cell r="N27">
            <v>456.59898288969379</v>
          </cell>
          <cell r="O27">
            <v>456.59898288969379</v>
          </cell>
          <cell r="P27">
            <v>456.59898288969379</v>
          </cell>
          <cell r="Q27">
            <v>456.59898288969379</v>
          </cell>
          <cell r="R27">
            <v>456.59898288969379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320.97677871769093</v>
          </cell>
          <cell r="H28">
            <v>320.97677871769093</v>
          </cell>
          <cell r="I28">
            <v>320.97677871769093</v>
          </cell>
          <cell r="J28">
            <v>320.97677871769093</v>
          </cell>
          <cell r="K28">
            <v>320.97677871769093</v>
          </cell>
          <cell r="L28">
            <v>320.97677871769093</v>
          </cell>
          <cell r="M28">
            <v>320.97677871769093</v>
          </cell>
          <cell r="N28">
            <v>320.97677871769093</v>
          </cell>
          <cell r="O28">
            <v>320.97677871769093</v>
          </cell>
          <cell r="P28">
            <v>320.97677871769093</v>
          </cell>
          <cell r="Q28">
            <v>320.97677871769093</v>
          </cell>
          <cell r="R28">
            <v>320.97677871769093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23.677473673624224</v>
          </cell>
          <cell r="H34">
            <v>23.677473673624224</v>
          </cell>
          <cell r="I34">
            <v>23.677473673624224</v>
          </cell>
          <cell r="J34">
            <v>23.677473673624224</v>
          </cell>
          <cell r="K34">
            <v>23.677473673624224</v>
          </cell>
          <cell r="L34">
            <v>23.677473673624224</v>
          </cell>
          <cell r="M34">
            <v>23.677473673624224</v>
          </cell>
          <cell r="N34">
            <v>23.677473673624224</v>
          </cell>
          <cell r="O34">
            <v>23.677473673624224</v>
          </cell>
          <cell r="P34">
            <v>23.677473673624224</v>
          </cell>
          <cell r="Q34">
            <v>23.677473673624224</v>
          </cell>
          <cell r="R34">
            <v>23.677473673624224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53.939966122058628</v>
          </cell>
          <cell r="H35">
            <v>53.939966122058628</v>
          </cell>
          <cell r="I35">
            <v>53.939966122058628</v>
          </cell>
          <cell r="J35">
            <v>53.939966122058628</v>
          </cell>
          <cell r="K35">
            <v>53.939966122058628</v>
          </cell>
          <cell r="L35">
            <v>53.939966122058628</v>
          </cell>
          <cell r="M35">
            <v>53.939966122058628</v>
          </cell>
          <cell r="N35">
            <v>53.939966122058628</v>
          </cell>
          <cell r="O35">
            <v>53.939966122058628</v>
          </cell>
          <cell r="P35">
            <v>53.939966122058628</v>
          </cell>
          <cell r="Q35">
            <v>53.939966122058628</v>
          </cell>
          <cell r="R35">
            <v>53.939966122058628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7.297603118331053</v>
          </cell>
          <cell r="H36">
            <v>7.297603118331053</v>
          </cell>
          <cell r="I36">
            <v>7.297603118331053</v>
          </cell>
          <cell r="J36">
            <v>7.297603118331053</v>
          </cell>
          <cell r="K36">
            <v>7.297603118331053</v>
          </cell>
          <cell r="L36">
            <v>7.297603118331053</v>
          </cell>
          <cell r="M36">
            <v>7.297603118331053</v>
          </cell>
          <cell r="N36">
            <v>7.297603118331053</v>
          </cell>
          <cell r="O36">
            <v>7.297603118331053</v>
          </cell>
          <cell r="P36">
            <v>7.297603118331053</v>
          </cell>
          <cell r="Q36">
            <v>7.297603118331053</v>
          </cell>
          <cell r="R36">
            <v>7.297603118331053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1556.11492229658</v>
          </cell>
          <cell r="H37">
            <v>31556.11492229658</v>
          </cell>
          <cell r="I37">
            <v>31556.11492229658</v>
          </cell>
          <cell r="J37">
            <v>31556.11492229658</v>
          </cell>
          <cell r="K37">
            <v>31556.11492229658</v>
          </cell>
          <cell r="L37">
            <v>31556.11492229658</v>
          </cell>
          <cell r="M37">
            <v>31556.11492229658</v>
          </cell>
          <cell r="N37">
            <v>31556.11492229658</v>
          </cell>
          <cell r="O37">
            <v>31556.11492229658</v>
          </cell>
          <cell r="P37">
            <v>31556.11492229658</v>
          </cell>
          <cell r="Q37">
            <v>31556.11492229658</v>
          </cell>
          <cell r="R37">
            <v>31556.11492229658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418.210503178565</v>
          </cell>
          <cell r="H38">
            <v>10418.210503178565</v>
          </cell>
          <cell r="I38">
            <v>10418.210503178565</v>
          </cell>
          <cell r="J38">
            <v>10418.210503178565</v>
          </cell>
          <cell r="K38">
            <v>10418.210503178565</v>
          </cell>
          <cell r="L38">
            <v>10418.210503178565</v>
          </cell>
          <cell r="M38">
            <v>10418.210503178565</v>
          </cell>
          <cell r="N38">
            <v>10418.210503178565</v>
          </cell>
          <cell r="O38">
            <v>10418.210503178565</v>
          </cell>
          <cell r="P38">
            <v>10418.210503178565</v>
          </cell>
          <cell r="Q38">
            <v>10418.210503178565</v>
          </cell>
          <cell r="R38">
            <v>10418.210503178565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1" refreshError="1">
        <row r="3">
          <cell r="E3" t="str">
            <v>113001131000000001</v>
          </cell>
          <cell r="F3" t="str">
            <v>Açúcar Empacotado Coper Cristalçúcar</v>
          </cell>
          <cell r="G3">
            <v>16117.779581656338</v>
          </cell>
          <cell r="H3">
            <v>16117.779581656338</v>
          </cell>
          <cell r="I3">
            <v>16117.779581656338</v>
          </cell>
          <cell r="J3">
            <v>16117.779581656338</v>
          </cell>
          <cell r="K3">
            <v>16117.779581656338</v>
          </cell>
          <cell r="L3">
            <v>16117.779581656338</v>
          </cell>
          <cell r="M3">
            <v>16117.779581656338</v>
          </cell>
          <cell r="N3">
            <v>16117.779581656338</v>
          </cell>
          <cell r="O3">
            <v>16117.779581656338</v>
          </cell>
          <cell r="P3">
            <v>16117.779581656338</v>
          </cell>
          <cell r="Q3">
            <v>16117.779581656338</v>
          </cell>
          <cell r="R3">
            <v>16117.779581656338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437.7496122601397</v>
          </cell>
          <cell r="H4">
            <v>1437.7496122601397</v>
          </cell>
          <cell r="I4">
            <v>1437.7496122601397</v>
          </cell>
          <cell r="J4">
            <v>1437.7496122601397</v>
          </cell>
          <cell r="K4">
            <v>1437.7496122601397</v>
          </cell>
          <cell r="L4">
            <v>1437.7496122601397</v>
          </cell>
          <cell r="M4">
            <v>1437.7496122601397</v>
          </cell>
          <cell r="N4">
            <v>1437.7496122601397</v>
          </cell>
          <cell r="O4">
            <v>1437.7496122601397</v>
          </cell>
          <cell r="P4">
            <v>1437.7496122601397</v>
          </cell>
          <cell r="Q4">
            <v>1437.7496122601397</v>
          </cell>
          <cell r="R4">
            <v>1437.749612260139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7012.062269904185</v>
          </cell>
          <cell r="H5">
            <v>57012.062269904185</v>
          </cell>
          <cell r="I5">
            <v>57012.062269904185</v>
          </cell>
          <cell r="J5">
            <v>57012.062269904185</v>
          </cell>
          <cell r="K5">
            <v>57012.062269904185</v>
          </cell>
          <cell r="L5">
            <v>57012.062269904185</v>
          </cell>
          <cell r="M5">
            <v>57012.062269904185</v>
          </cell>
          <cell r="N5">
            <v>57012.062269904185</v>
          </cell>
          <cell r="O5">
            <v>57012.062269904185</v>
          </cell>
          <cell r="P5">
            <v>57012.062269904185</v>
          </cell>
          <cell r="Q5">
            <v>57012.062269904185</v>
          </cell>
          <cell r="R5">
            <v>57012.062269904185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8397.6823159835585</v>
          </cell>
          <cell r="H6">
            <v>8397.6823159835585</v>
          </cell>
          <cell r="I6">
            <v>8397.6823159835585</v>
          </cell>
          <cell r="J6">
            <v>8397.6823159835585</v>
          </cell>
          <cell r="K6">
            <v>8397.6823159835585</v>
          </cell>
          <cell r="L6">
            <v>8397.6823159835585</v>
          </cell>
          <cell r="M6">
            <v>8397.6823159835585</v>
          </cell>
          <cell r="N6">
            <v>8397.6823159835585</v>
          </cell>
          <cell r="O6">
            <v>8397.6823159835585</v>
          </cell>
          <cell r="P6">
            <v>8397.6823159835585</v>
          </cell>
          <cell r="Q6">
            <v>8397.6823159835585</v>
          </cell>
          <cell r="R6">
            <v>8397.6823159835585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515.9128596696401</v>
          </cell>
          <cell r="H7">
            <v>2515.9128596696401</v>
          </cell>
          <cell r="I7">
            <v>2515.9128596696401</v>
          </cell>
          <cell r="J7">
            <v>2515.9128596696401</v>
          </cell>
          <cell r="K7">
            <v>2515.9128596696401</v>
          </cell>
          <cell r="L7">
            <v>2515.9128596696401</v>
          </cell>
          <cell r="M7">
            <v>2515.9128596696401</v>
          </cell>
          <cell r="N7">
            <v>2515.9128596696401</v>
          </cell>
          <cell r="O7">
            <v>2515.9128596696401</v>
          </cell>
          <cell r="P7">
            <v>2515.9128596696401</v>
          </cell>
          <cell r="Q7">
            <v>2515.9128596696401</v>
          </cell>
          <cell r="R7">
            <v>2515.912859669640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566.981551362524</v>
          </cell>
          <cell r="H8">
            <v>2566.981551362524</v>
          </cell>
          <cell r="I8">
            <v>2566.981551362524</v>
          </cell>
          <cell r="J8">
            <v>2566.981551362524</v>
          </cell>
          <cell r="K8">
            <v>2566.981551362524</v>
          </cell>
          <cell r="L8">
            <v>2566.981551362524</v>
          </cell>
          <cell r="M8">
            <v>2566.981551362524</v>
          </cell>
          <cell r="N8">
            <v>2566.981551362524</v>
          </cell>
          <cell r="O8">
            <v>2566.981551362524</v>
          </cell>
          <cell r="P8">
            <v>2566.981551362524</v>
          </cell>
          <cell r="Q8">
            <v>2566.981551362524</v>
          </cell>
          <cell r="R8">
            <v>2566.981551362524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601.93700600397256</v>
          </cell>
          <cell r="H11">
            <v>601.93700600397256</v>
          </cell>
          <cell r="I11">
            <v>601.93700600397256</v>
          </cell>
          <cell r="J11">
            <v>601.93700600397256</v>
          </cell>
          <cell r="K11">
            <v>601.93700600397256</v>
          </cell>
          <cell r="L11">
            <v>601.93700600397256</v>
          </cell>
          <cell r="M11">
            <v>601.93700600397256</v>
          </cell>
          <cell r="N11">
            <v>601.93700600397256</v>
          </cell>
          <cell r="O11">
            <v>601.93700600397256</v>
          </cell>
          <cell r="P11">
            <v>601.93700600397256</v>
          </cell>
          <cell r="Q11">
            <v>601.93700600397256</v>
          </cell>
          <cell r="R11">
            <v>601.93700600397256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8301.7250021996115</v>
          </cell>
          <cell r="H12">
            <v>8301.7250021996115</v>
          </cell>
          <cell r="I12">
            <v>8301.7250021996115</v>
          </cell>
          <cell r="J12">
            <v>8301.7250021996115</v>
          </cell>
          <cell r="K12">
            <v>8301.7250021996115</v>
          </cell>
          <cell r="L12">
            <v>8301.7250021996115</v>
          </cell>
          <cell r="M12">
            <v>8301.7250021996115</v>
          </cell>
          <cell r="N12">
            <v>8301.7250021996115</v>
          </cell>
          <cell r="O12">
            <v>8301.7250021996115</v>
          </cell>
          <cell r="P12">
            <v>8301.7250021996115</v>
          </cell>
          <cell r="Q12">
            <v>8301.7250021996115</v>
          </cell>
          <cell r="R12">
            <v>8301.7250021996115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92.79965318331699</v>
          </cell>
          <cell r="H17">
            <v>492.79965318331699</v>
          </cell>
          <cell r="I17">
            <v>492.79965318331699</v>
          </cell>
          <cell r="J17">
            <v>492.79965318331699</v>
          </cell>
          <cell r="K17">
            <v>492.79965318331699</v>
          </cell>
          <cell r="L17">
            <v>492.79965318331699</v>
          </cell>
          <cell r="M17">
            <v>492.79965318331699</v>
          </cell>
          <cell r="N17">
            <v>492.79965318331699</v>
          </cell>
          <cell r="O17">
            <v>492.79965318331699</v>
          </cell>
          <cell r="P17">
            <v>492.79965318331699</v>
          </cell>
          <cell r="Q17">
            <v>492.79965318331699</v>
          </cell>
          <cell r="R17">
            <v>492.7996531833169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731.82177063992197</v>
          </cell>
          <cell r="H18">
            <v>731.82177063992197</v>
          </cell>
          <cell r="I18">
            <v>731.82177063992197</v>
          </cell>
          <cell r="J18">
            <v>731.82177063992197</v>
          </cell>
          <cell r="K18">
            <v>731.82177063992197</v>
          </cell>
          <cell r="L18">
            <v>731.82177063992197</v>
          </cell>
          <cell r="M18">
            <v>731.82177063992197</v>
          </cell>
          <cell r="N18">
            <v>731.82177063992197</v>
          </cell>
          <cell r="O18">
            <v>731.82177063992197</v>
          </cell>
          <cell r="P18">
            <v>731.82177063992197</v>
          </cell>
          <cell r="Q18">
            <v>731.82177063992197</v>
          </cell>
          <cell r="R18">
            <v>731.82177063992197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84.03187294590202</v>
          </cell>
          <cell r="H19">
            <v>784.03187294590202</v>
          </cell>
          <cell r="I19">
            <v>784.03187294590202</v>
          </cell>
          <cell r="J19">
            <v>784.03187294590202</v>
          </cell>
          <cell r="K19">
            <v>784.03187294590202</v>
          </cell>
          <cell r="L19">
            <v>784.03187294590202</v>
          </cell>
          <cell r="M19">
            <v>784.03187294590202</v>
          </cell>
          <cell r="N19">
            <v>784.03187294590202</v>
          </cell>
          <cell r="O19">
            <v>784.03187294590202</v>
          </cell>
          <cell r="P19">
            <v>784.03187294590202</v>
          </cell>
          <cell r="Q19">
            <v>784.03187294590202</v>
          </cell>
          <cell r="R19">
            <v>784.03187294590202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305.37382473710744</v>
          </cell>
          <cell r="H20">
            <v>305.37382473710744</v>
          </cell>
          <cell r="I20">
            <v>305.37382473710744</v>
          </cell>
          <cell r="J20">
            <v>305.37382473710744</v>
          </cell>
          <cell r="K20">
            <v>305.37382473710744</v>
          </cell>
          <cell r="L20">
            <v>305.37382473710744</v>
          </cell>
          <cell r="M20">
            <v>305.37382473710744</v>
          </cell>
          <cell r="N20">
            <v>305.37382473710744</v>
          </cell>
          <cell r="O20">
            <v>305.37382473710744</v>
          </cell>
          <cell r="P20">
            <v>305.37382473710744</v>
          </cell>
          <cell r="Q20">
            <v>305.37382473710744</v>
          </cell>
          <cell r="R20">
            <v>305.37382473710744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579.5942653037805</v>
          </cell>
          <cell r="H37">
            <v>3579.5942653037805</v>
          </cell>
          <cell r="I37">
            <v>3579.5942653037805</v>
          </cell>
          <cell r="J37">
            <v>3579.5942653037805</v>
          </cell>
          <cell r="K37">
            <v>3579.5942653037805</v>
          </cell>
          <cell r="L37">
            <v>3579.5942653037805</v>
          </cell>
          <cell r="M37">
            <v>3579.5942653037805</v>
          </cell>
          <cell r="N37">
            <v>3579.5942653037805</v>
          </cell>
          <cell r="O37">
            <v>3579.5942653037805</v>
          </cell>
          <cell r="P37">
            <v>3579.5942653037805</v>
          </cell>
          <cell r="Q37">
            <v>3579.5942653037805</v>
          </cell>
          <cell r="R37">
            <v>3579.5942653037805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181.7984141500117</v>
          </cell>
          <cell r="H38">
            <v>1181.7984141500117</v>
          </cell>
          <cell r="I38">
            <v>1181.7984141500117</v>
          </cell>
          <cell r="J38">
            <v>1181.7984141500117</v>
          </cell>
          <cell r="K38">
            <v>1181.7984141500117</v>
          </cell>
          <cell r="L38">
            <v>1181.7984141500117</v>
          </cell>
          <cell r="M38">
            <v>1181.7984141500117</v>
          </cell>
          <cell r="N38">
            <v>1181.7984141500117</v>
          </cell>
          <cell r="O38">
            <v>1181.7984141500117</v>
          </cell>
          <cell r="P38">
            <v>1181.7984141500117</v>
          </cell>
          <cell r="Q38">
            <v>1181.7984141500117</v>
          </cell>
          <cell r="R38">
            <v>1181.7984141500117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2" refreshError="1">
        <row r="3">
          <cell r="E3" t="str">
            <v>113001131000000001</v>
          </cell>
          <cell r="F3" t="str">
            <v>Açúcar Empacotado Coper Cristalçúcar</v>
          </cell>
          <cell r="G3">
            <v>149460.90251743363</v>
          </cell>
          <cell r="H3">
            <v>149460.90251743363</v>
          </cell>
          <cell r="I3">
            <v>149460.90251743363</v>
          </cell>
          <cell r="J3">
            <v>149460.90251743363</v>
          </cell>
          <cell r="K3">
            <v>149460.90251743363</v>
          </cell>
          <cell r="L3">
            <v>149460.90251743363</v>
          </cell>
          <cell r="M3">
            <v>149460.90251743363</v>
          </cell>
          <cell r="N3">
            <v>149460.90251743363</v>
          </cell>
          <cell r="O3">
            <v>149460.90251743363</v>
          </cell>
          <cell r="P3">
            <v>149460.90251743363</v>
          </cell>
          <cell r="Q3">
            <v>149460.90251743363</v>
          </cell>
          <cell r="R3">
            <v>149460.90251743363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13332.317491613687</v>
          </cell>
          <cell r="H4">
            <v>13332.317491613687</v>
          </cell>
          <cell r="I4">
            <v>13332.317491613687</v>
          </cell>
          <cell r="J4">
            <v>13332.317491613687</v>
          </cell>
          <cell r="K4">
            <v>13332.317491613687</v>
          </cell>
          <cell r="L4">
            <v>13332.317491613687</v>
          </cell>
          <cell r="M4">
            <v>13332.317491613687</v>
          </cell>
          <cell r="N4">
            <v>13332.317491613687</v>
          </cell>
          <cell r="O4">
            <v>13332.317491613687</v>
          </cell>
          <cell r="P4">
            <v>13332.317491613687</v>
          </cell>
          <cell r="Q4">
            <v>13332.317491613687</v>
          </cell>
          <cell r="R4">
            <v>13332.317491613687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528675.44428624946</v>
          </cell>
          <cell r="H5">
            <v>528675.44428624946</v>
          </cell>
          <cell r="I5">
            <v>528675.44428624946</v>
          </cell>
          <cell r="J5">
            <v>528675.44428624946</v>
          </cell>
          <cell r="K5">
            <v>528675.44428624946</v>
          </cell>
          <cell r="L5">
            <v>528675.44428624946</v>
          </cell>
          <cell r="M5">
            <v>528675.44428624946</v>
          </cell>
          <cell r="N5">
            <v>528675.44428624946</v>
          </cell>
          <cell r="O5">
            <v>528675.44428624946</v>
          </cell>
          <cell r="P5">
            <v>528675.44428624946</v>
          </cell>
          <cell r="Q5">
            <v>528675.44428624946</v>
          </cell>
          <cell r="R5">
            <v>528675.4442862494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77872.089740577794</v>
          </cell>
          <cell r="H6">
            <v>77872.089740577794</v>
          </cell>
          <cell r="I6">
            <v>77872.089740577794</v>
          </cell>
          <cell r="J6">
            <v>77872.089740577794</v>
          </cell>
          <cell r="K6">
            <v>77872.089740577794</v>
          </cell>
          <cell r="L6">
            <v>77872.089740577794</v>
          </cell>
          <cell r="M6">
            <v>77872.089740577794</v>
          </cell>
          <cell r="N6">
            <v>77872.089740577794</v>
          </cell>
          <cell r="O6">
            <v>77872.089740577794</v>
          </cell>
          <cell r="P6">
            <v>77872.089740577794</v>
          </cell>
          <cell r="Q6">
            <v>77872.089740577794</v>
          </cell>
          <cell r="R6">
            <v>77872.089740577794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23330.174280916621</v>
          </cell>
          <cell r="H7">
            <v>23330.174280916621</v>
          </cell>
          <cell r="I7">
            <v>23330.174280916621</v>
          </cell>
          <cell r="J7">
            <v>23330.174280916621</v>
          </cell>
          <cell r="K7">
            <v>23330.174280916621</v>
          </cell>
          <cell r="L7">
            <v>23330.174280916621</v>
          </cell>
          <cell r="M7">
            <v>23330.174280916621</v>
          </cell>
          <cell r="N7">
            <v>23330.174280916621</v>
          </cell>
          <cell r="O7">
            <v>23330.174280916621</v>
          </cell>
          <cell r="P7">
            <v>23330.174280916621</v>
          </cell>
          <cell r="Q7">
            <v>23330.174280916621</v>
          </cell>
          <cell r="R7">
            <v>23330.174280916621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23803.736579751498</v>
          </cell>
          <cell r="H8">
            <v>23803.736579751498</v>
          </cell>
          <cell r="I8">
            <v>23803.736579751498</v>
          </cell>
          <cell r="J8">
            <v>23803.736579751498</v>
          </cell>
          <cell r="K8">
            <v>23803.736579751498</v>
          </cell>
          <cell r="L8">
            <v>23803.736579751498</v>
          </cell>
          <cell r="M8">
            <v>23803.736579751498</v>
          </cell>
          <cell r="N8">
            <v>23803.736579751498</v>
          </cell>
          <cell r="O8">
            <v>23803.736579751498</v>
          </cell>
          <cell r="P8">
            <v>23803.736579751498</v>
          </cell>
          <cell r="Q8">
            <v>23803.736579751498</v>
          </cell>
          <cell r="R8">
            <v>23803.736579751498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5581.7892111135488</v>
          </cell>
          <cell r="H11">
            <v>5581.7892111135488</v>
          </cell>
          <cell r="I11">
            <v>5581.7892111135488</v>
          </cell>
          <cell r="J11">
            <v>5581.7892111135488</v>
          </cell>
          <cell r="K11">
            <v>5581.7892111135488</v>
          </cell>
          <cell r="L11">
            <v>5581.7892111135488</v>
          </cell>
          <cell r="M11">
            <v>5581.7892111135488</v>
          </cell>
          <cell r="N11">
            <v>5581.7892111135488</v>
          </cell>
          <cell r="O11">
            <v>5581.7892111135488</v>
          </cell>
          <cell r="P11">
            <v>5581.7892111135488</v>
          </cell>
          <cell r="Q11">
            <v>5581.7892111135488</v>
          </cell>
          <cell r="R11">
            <v>5581.7892111135488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76982.273209172927</v>
          </cell>
          <cell r="H12">
            <v>76982.273209172927</v>
          </cell>
          <cell r="I12">
            <v>76982.273209172927</v>
          </cell>
          <cell r="J12">
            <v>76982.273209172927</v>
          </cell>
          <cell r="K12">
            <v>76982.273209172927</v>
          </cell>
          <cell r="L12">
            <v>76982.273209172927</v>
          </cell>
          <cell r="M12">
            <v>76982.273209172927</v>
          </cell>
          <cell r="N12">
            <v>76982.273209172927</v>
          </cell>
          <cell r="O12">
            <v>76982.273209172927</v>
          </cell>
          <cell r="P12">
            <v>76982.273209172927</v>
          </cell>
          <cell r="Q12">
            <v>76982.273209172927</v>
          </cell>
          <cell r="R12">
            <v>76982.273209172927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4569.7535787673169</v>
          </cell>
          <cell r="H17">
            <v>4569.7535787673169</v>
          </cell>
          <cell r="I17">
            <v>4569.7535787673169</v>
          </cell>
          <cell r="J17">
            <v>4569.7535787673169</v>
          </cell>
          <cell r="K17">
            <v>4569.7535787673169</v>
          </cell>
          <cell r="L17">
            <v>4569.7535787673169</v>
          </cell>
          <cell r="M17">
            <v>4569.7535787673169</v>
          </cell>
          <cell r="N17">
            <v>4569.7535787673169</v>
          </cell>
          <cell r="O17">
            <v>4569.7535787673169</v>
          </cell>
          <cell r="P17">
            <v>4569.7535787673169</v>
          </cell>
          <cell r="Q17">
            <v>4569.7535787673169</v>
          </cell>
          <cell r="R17">
            <v>4569.7535787673169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6786.2165360688468</v>
          </cell>
          <cell r="H18">
            <v>6786.2165360688468</v>
          </cell>
          <cell r="I18">
            <v>6786.2165360688468</v>
          </cell>
          <cell r="J18">
            <v>6786.2165360688468</v>
          </cell>
          <cell r="K18">
            <v>6786.2165360688468</v>
          </cell>
          <cell r="L18">
            <v>6786.2165360688468</v>
          </cell>
          <cell r="M18">
            <v>6786.2165360688468</v>
          </cell>
          <cell r="N18">
            <v>6786.2165360688468</v>
          </cell>
          <cell r="O18">
            <v>6786.2165360688468</v>
          </cell>
          <cell r="P18">
            <v>6786.2165360688468</v>
          </cell>
          <cell r="Q18">
            <v>6786.2165360688468</v>
          </cell>
          <cell r="R18">
            <v>6786.2165360688468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7270.3631873892509</v>
          </cell>
          <cell r="H19">
            <v>7270.3631873892509</v>
          </cell>
          <cell r="I19">
            <v>7270.3631873892509</v>
          </cell>
          <cell r="J19">
            <v>7270.3631873892509</v>
          </cell>
          <cell r="K19">
            <v>7270.3631873892509</v>
          </cell>
          <cell r="L19">
            <v>7270.3631873892509</v>
          </cell>
          <cell r="M19">
            <v>7270.3631873892509</v>
          </cell>
          <cell r="N19">
            <v>7270.3631873892509</v>
          </cell>
          <cell r="O19">
            <v>7270.3631873892509</v>
          </cell>
          <cell r="P19">
            <v>7270.3631873892509</v>
          </cell>
          <cell r="Q19">
            <v>7270.3631873892509</v>
          </cell>
          <cell r="R19">
            <v>7270.3631873892509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2831.7453542020917</v>
          </cell>
          <cell r="H20">
            <v>2831.7453542020917</v>
          </cell>
          <cell r="I20">
            <v>2831.7453542020917</v>
          </cell>
          <cell r="J20">
            <v>2831.7453542020917</v>
          </cell>
          <cell r="K20">
            <v>2831.7453542020917</v>
          </cell>
          <cell r="L20">
            <v>2831.7453542020917</v>
          </cell>
          <cell r="M20">
            <v>2831.7453542020917</v>
          </cell>
          <cell r="N20">
            <v>2831.7453542020917</v>
          </cell>
          <cell r="O20">
            <v>2831.7453542020917</v>
          </cell>
          <cell r="P20">
            <v>2831.7453542020917</v>
          </cell>
          <cell r="Q20">
            <v>2831.7453542020917</v>
          </cell>
          <cell r="R20">
            <v>2831.7453542020917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338039.64941958833</v>
          </cell>
          <cell r="H23">
            <v>338039.64941958833</v>
          </cell>
          <cell r="I23">
            <v>338039.64941958833</v>
          </cell>
          <cell r="J23">
            <v>338039.64941958833</v>
          </cell>
          <cell r="K23">
            <v>338039.64941958833</v>
          </cell>
          <cell r="L23">
            <v>338039.64941958833</v>
          </cell>
          <cell r="M23">
            <v>338039.64941958833</v>
          </cell>
          <cell r="N23">
            <v>338039.64941958833</v>
          </cell>
          <cell r="O23">
            <v>338039.64941958833</v>
          </cell>
          <cell r="P23">
            <v>338039.64941958833</v>
          </cell>
          <cell r="Q23">
            <v>338039.64941958833</v>
          </cell>
          <cell r="R23">
            <v>338039.64941958833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9610.000037160462</v>
          </cell>
          <cell r="H24">
            <v>19610.000037160462</v>
          </cell>
          <cell r="I24">
            <v>19610.000037160462</v>
          </cell>
          <cell r="J24">
            <v>19610.000037160462</v>
          </cell>
          <cell r="K24">
            <v>19610.000037160462</v>
          </cell>
          <cell r="L24">
            <v>19610.000037160462</v>
          </cell>
          <cell r="M24">
            <v>19610.000037160462</v>
          </cell>
          <cell r="N24">
            <v>19610.000037160462</v>
          </cell>
          <cell r="O24">
            <v>19610.000037160462</v>
          </cell>
          <cell r="P24">
            <v>19610.000037160462</v>
          </cell>
          <cell r="Q24">
            <v>19610.000037160462</v>
          </cell>
          <cell r="R24">
            <v>19610.000037160462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54448.031998220686</v>
          </cell>
          <cell r="H25">
            <v>54448.031998220686</v>
          </cell>
          <cell r="I25">
            <v>54448.031998220686</v>
          </cell>
          <cell r="J25">
            <v>54448.031998220686</v>
          </cell>
          <cell r="K25">
            <v>54448.031998220686</v>
          </cell>
          <cell r="L25">
            <v>54448.031998220686</v>
          </cell>
          <cell r="M25">
            <v>54448.031998220686</v>
          </cell>
          <cell r="N25">
            <v>54448.031998220686</v>
          </cell>
          <cell r="O25">
            <v>54448.031998220686</v>
          </cell>
          <cell r="P25">
            <v>54448.031998220686</v>
          </cell>
          <cell r="Q25">
            <v>54448.031998220686</v>
          </cell>
          <cell r="R25">
            <v>54448.031998220686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32163.255663776908</v>
          </cell>
          <cell r="H27">
            <v>32163.255663776908</v>
          </cell>
          <cell r="I27">
            <v>32163.255663776908</v>
          </cell>
          <cell r="J27">
            <v>32163.255663776908</v>
          </cell>
          <cell r="K27">
            <v>32163.255663776908</v>
          </cell>
          <cell r="L27">
            <v>32163.255663776908</v>
          </cell>
          <cell r="M27">
            <v>32163.255663776908</v>
          </cell>
          <cell r="N27">
            <v>32163.255663776908</v>
          </cell>
          <cell r="O27">
            <v>32163.255663776908</v>
          </cell>
          <cell r="P27">
            <v>32163.255663776908</v>
          </cell>
          <cell r="Q27">
            <v>32163.255663776908</v>
          </cell>
          <cell r="R27">
            <v>32163.255663776908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22609.901867711018</v>
          </cell>
          <cell r="H28">
            <v>22609.901867711018</v>
          </cell>
          <cell r="I28">
            <v>22609.901867711018</v>
          </cell>
          <cell r="J28">
            <v>22609.901867711018</v>
          </cell>
          <cell r="K28">
            <v>22609.901867711018</v>
          </cell>
          <cell r="L28">
            <v>22609.901867711018</v>
          </cell>
          <cell r="M28">
            <v>22609.901867711018</v>
          </cell>
          <cell r="N28">
            <v>22609.901867711018</v>
          </cell>
          <cell r="O28">
            <v>22609.901867711018</v>
          </cell>
          <cell r="P28">
            <v>22609.901867711018</v>
          </cell>
          <cell r="Q28">
            <v>22609.901867711018</v>
          </cell>
          <cell r="R28">
            <v>22609.901867711018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1667.8631967542046</v>
          </cell>
          <cell r="H34">
            <v>1667.8631967542046</v>
          </cell>
          <cell r="I34">
            <v>1667.8631967542046</v>
          </cell>
          <cell r="J34">
            <v>1667.8631967542046</v>
          </cell>
          <cell r="K34">
            <v>1667.8631967542046</v>
          </cell>
          <cell r="L34">
            <v>1667.8631967542046</v>
          </cell>
          <cell r="M34">
            <v>1667.8631967542046</v>
          </cell>
          <cell r="N34">
            <v>1667.8631967542046</v>
          </cell>
          <cell r="O34">
            <v>1667.8631967542046</v>
          </cell>
          <cell r="P34">
            <v>1667.8631967542046</v>
          </cell>
          <cell r="Q34">
            <v>1667.8631967542046</v>
          </cell>
          <cell r="R34">
            <v>1667.8631967542046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3799.5812209208402</v>
          </cell>
          <cell r="H35">
            <v>3799.5812209208402</v>
          </cell>
          <cell r="I35">
            <v>3799.5812209208402</v>
          </cell>
          <cell r="J35">
            <v>3799.5812209208402</v>
          </cell>
          <cell r="K35">
            <v>3799.5812209208402</v>
          </cell>
          <cell r="L35">
            <v>3799.5812209208402</v>
          </cell>
          <cell r="M35">
            <v>3799.5812209208402</v>
          </cell>
          <cell r="N35">
            <v>3799.5812209208402</v>
          </cell>
          <cell r="O35">
            <v>3799.5812209208402</v>
          </cell>
          <cell r="P35">
            <v>3799.5812209208402</v>
          </cell>
          <cell r="Q35">
            <v>3799.5812209208402</v>
          </cell>
          <cell r="R35">
            <v>3799.5812209208402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514.04992920091581</v>
          </cell>
          <cell r="H36">
            <v>514.04992920091581</v>
          </cell>
          <cell r="I36">
            <v>514.04992920091581</v>
          </cell>
          <cell r="J36">
            <v>514.04992920091581</v>
          </cell>
          <cell r="K36">
            <v>514.04992920091581</v>
          </cell>
          <cell r="L36">
            <v>514.04992920091581</v>
          </cell>
          <cell r="M36">
            <v>514.04992920091581</v>
          </cell>
          <cell r="N36">
            <v>514.04992920091581</v>
          </cell>
          <cell r="O36">
            <v>514.04992920091581</v>
          </cell>
          <cell r="P36">
            <v>514.04992920091581</v>
          </cell>
          <cell r="Q36">
            <v>514.04992920091581</v>
          </cell>
          <cell r="R36">
            <v>514.04992920091581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33193.740293323506</v>
          </cell>
          <cell r="H37">
            <v>33193.740293323506</v>
          </cell>
          <cell r="I37">
            <v>33193.740293323506</v>
          </cell>
          <cell r="J37">
            <v>33193.740293323506</v>
          </cell>
          <cell r="K37">
            <v>33193.740293323506</v>
          </cell>
          <cell r="L37">
            <v>33193.740293323506</v>
          </cell>
          <cell r="M37">
            <v>33193.740293323506</v>
          </cell>
          <cell r="N37">
            <v>33193.740293323506</v>
          </cell>
          <cell r="O37">
            <v>33193.740293323506</v>
          </cell>
          <cell r="P37">
            <v>33193.740293323506</v>
          </cell>
          <cell r="Q37">
            <v>33193.740293323506</v>
          </cell>
          <cell r="R37">
            <v>33193.740293323506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10958.870400086518</v>
          </cell>
          <cell r="H38">
            <v>10958.870400086518</v>
          </cell>
          <cell r="I38">
            <v>10958.870400086518</v>
          </cell>
          <cell r="J38">
            <v>10958.870400086518</v>
          </cell>
          <cell r="K38">
            <v>10958.870400086518</v>
          </cell>
          <cell r="L38">
            <v>10958.870400086518</v>
          </cell>
          <cell r="M38">
            <v>10958.870400086518</v>
          </cell>
          <cell r="N38">
            <v>10958.870400086518</v>
          </cell>
          <cell r="O38">
            <v>10958.870400086518</v>
          </cell>
          <cell r="P38">
            <v>10958.870400086518</v>
          </cell>
          <cell r="Q38">
            <v>10958.870400086518</v>
          </cell>
          <cell r="R38">
            <v>10958.870400086518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3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34258.333333333336</v>
          </cell>
          <cell r="H5">
            <v>34258.333333333336</v>
          </cell>
          <cell r="I5">
            <v>34258.333333333336</v>
          </cell>
          <cell r="J5">
            <v>34258.333333333336</v>
          </cell>
          <cell r="K5">
            <v>34258.333333333336</v>
          </cell>
          <cell r="L5">
            <v>34258.333333333336</v>
          </cell>
          <cell r="M5">
            <v>34258.333333333336</v>
          </cell>
          <cell r="N5">
            <v>34258.333333333336</v>
          </cell>
          <cell r="O5">
            <v>34258.333333333336</v>
          </cell>
          <cell r="P5">
            <v>34258.333333333336</v>
          </cell>
          <cell r="Q5">
            <v>34258.333333333336</v>
          </cell>
          <cell r="R5">
            <v>34258.333333333336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E29" t="str">
            <v>214002112000000018</v>
          </cell>
          <cell r="F29" t="str">
            <v>Café Blend Torrefacto Almofada Torrefacto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E30" t="str">
            <v>214002113000000018</v>
          </cell>
          <cell r="F30" t="str">
            <v>Café Blend Torrefacto Vácuo Torrefact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E31" t="str">
            <v>215002151000000032</v>
          </cell>
          <cell r="F31" t="str">
            <v>Café Desligado Cru beneficiado Tipo I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 t="str">
            <v>215002151000000033</v>
          </cell>
          <cell r="F32" t="str">
            <v>Café Desligado Cru beneficiado Tipo VI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E33" t="str">
            <v>215002151000000035</v>
          </cell>
          <cell r="F33" t="str">
            <v>Café Desligado Cru beneficiado Tipo III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E34" t="str">
            <v>217002112000000008</v>
          </cell>
          <cell r="F34" t="str">
            <v>Café Blend Marcas Próprias Almofada Ar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E35" t="str">
            <v>217002113000000008</v>
          </cell>
          <cell r="F35" t="str">
            <v>Café Blend Marcas Próprias Vácuo Ar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E36" t="str">
            <v>218002111000000006</v>
          </cell>
          <cell r="F36" t="str">
            <v>Café Blend Expresso Torrado Uniã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E37" t="str">
            <v>311003111000000019</v>
          </cell>
          <cell r="F37" t="str">
            <v>Álcool Engarrafado Engarrafado Coperálcool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E38" t="str">
            <v>311003111000000020</v>
          </cell>
          <cell r="F38" t="str">
            <v>Álcool Engarrafado Engarrafado Uniálcool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E39" t="str">
            <v>712007121000000006</v>
          </cell>
          <cell r="F39" t="str">
            <v>Revenda Filtro Modelo 102 Uniã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</row>
        <row r="40">
          <cell r="E40" t="str">
            <v>712007121000000016</v>
          </cell>
          <cell r="F40" t="str">
            <v>Revenda Filtro Modelo 102 Pilã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 t="str">
            <v>712007122000000006</v>
          </cell>
          <cell r="F41" t="str">
            <v>Revenda Filtro Modelo 103 União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E42" t="str">
            <v>712007122000000016</v>
          </cell>
          <cell r="F42" t="str">
            <v>Revenda Filtro Modelo 103 Pilã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</sheetData>
      <sheetData sheetId="94" refreshError="1">
        <row r="3">
          <cell r="E3" t="str">
            <v>113001131000000001</v>
          </cell>
          <cell r="F3" t="str">
            <v>Açúcar Empacotado Coper Cristalçúcar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E4" t="str">
            <v>113001132000000001</v>
          </cell>
          <cell r="F4" t="str">
            <v>Açúcar Empacotado Usinas Cristalçúcar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E5" t="str">
            <v>114001141000000006</v>
          </cell>
          <cell r="F5" t="str">
            <v>Açúcar Refinado Amorfo União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E6" t="str">
            <v>114001141000000007</v>
          </cell>
          <cell r="F6" t="str">
            <v>Açúcar Refinado Amorfo Nev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E7" t="str">
            <v>114001141000000008</v>
          </cell>
          <cell r="F7" t="str">
            <v>Açúcar Refinado Amorfo Aro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E8" t="str">
            <v>114001141000000009</v>
          </cell>
          <cell r="F8" t="str">
            <v>Açúcar Refinado Amorfo Senda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E9" t="str">
            <v>114001141000000010</v>
          </cell>
          <cell r="F9" t="str">
            <v>Açúcar Refinado Amorfo Único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E10" t="str">
            <v>114001141000000011</v>
          </cell>
          <cell r="F10" t="str">
            <v>Açúcar Refinado Amorfo Sé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E11" t="str">
            <v>114001141000000012</v>
          </cell>
          <cell r="F11" t="str">
            <v>Açúcar Refinado Amorfo São Paulo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E12" t="str">
            <v>114001141000000015</v>
          </cell>
          <cell r="F12" t="str">
            <v>Açúcar Refinado Amorfo Duçula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E13" t="str">
            <v>114001141000000029</v>
          </cell>
          <cell r="F13" t="str">
            <v>Açúcar Refinado Amorfo Jardim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E14" t="str">
            <v>114001141000000030</v>
          </cell>
          <cell r="F14" t="str">
            <v>Açúcar Refinado Amorfo Bom Dia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5">
          <cell r="E15" t="str">
            <v>114001141000000031</v>
          </cell>
          <cell r="F15" t="str">
            <v>Açúcar Refinado Amorfo Tres Coracoes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E16" t="str">
            <v>114001141000000039</v>
          </cell>
          <cell r="F16" t="str">
            <v>Açúcar Refinado Amorfo Continente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E17" t="str">
            <v>115001151000000002</v>
          </cell>
          <cell r="F17" t="str">
            <v>Açúcar Derivado Doçúcar Doçúcar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E18" t="str">
            <v>115001152000000003</v>
          </cell>
          <cell r="F18" t="str">
            <v>Açúcar Derivado Grançúcar Grançúcar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E19" t="str">
            <v>115001153000000004</v>
          </cell>
          <cell r="F19" t="str">
            <v>Açúcar Derivado Glaçúcar Glaçúcar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E20" t="str">
            <v>115001154000000013</v>
          </cell>
          <cell r="F20" t="str">
            <v>Açúcar Derivado Sachet Bi-União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E21" t="str">
            <v>115001154000000014</v>
          </cell>
          <cell r="F21" t="str">
            <v>Açúcar Derivado Sachet Misto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E22" t="str">
            <v>211002111000000016</v>
          </cell>
          <cell r="F22" t="str">
            <v>Café Blend Pilão Torrado Pilão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3">
          <cell r="E23" t="str">
            <v>211002112000000016</v>
          </cell>
          <cell r="F23" t="str">
            <v>Café Blend Pilão Almofada Pilão</v>
          </cell>
          <cell r="G23">
            <v>11.844999999999999</v>
          </cell>
          <cell r="H23">
            <v>12.193333333333333</v>
          </cell>
          <cell r="I23">
            <v>12.89</v>
          </cell>
          <cell r="J23">
            <v>11.148333333333335</v>
          </cell>
          <cell r="K23">
            <v>10.451666666666666</v>
          </cell>
          <cell r="L23">
            <v>10.451666666666666</v>
          </cell>
          <cell r="M23">
            <v>11.148333333333335</v>
          </cell>
          <cell r="N23">
            <v>11.844999999999999</v>
          </cell>
          <cell r="O23">
            <v>10.451666666666666</v>
          </cell>
          <cell r="P23">
            <v>10.451666666666666</v>
          </cell>
          <cell r="Q23">
            <v>11.148333333333335</v>
          </cell>
          <cell r="R23">
            <v>18.393333333333331</v>
          </cell>
        </row>
        <row r="24">
          <cell r="E24" t="str">
            <v>211002113000000016</v>
          </cell>
          <cell r="F24" t="str">
            <v>Café Blend Pilão Vácuo Pilão</v>
          </cell>
          <cell r="G24">
            <v>11.844999999999999</v>
          </cell>
          <cell r="H24">
            <v>12.193333333333333</v>
          </cell>
          <cell r="I24">
            <v>12.89</v>
          </cell>
          <cell r="J24">
            <v>11.148333333333335</v>
          </cell>
          <cell r="K24">
            <v>10.451666666666666</v>
          </cell>
          <cell r="L24">
            <v>10.451666666666666</v>
          </cell>
          <cell r="M24">
            <v>11.148333333333335</v>
          </cell>
          <cell r="N24">
            <v>11.844999999999999</v>
          </cell>
          <cell r="O24">
            <v>10.451666666666666</v>
          </cell>
          <cell r="P24">
            <v>10.451666666666666</v>
          </cell>
          <cell r="Q24">
            <v>11.148333333333335</v>
          </cell>
          <cell r="R24">
            <v>18.393333333333331</v>
          </cell>
        </row>
        <row r="25">
          <cell r="E25" t="str">
            <v>212002113000000006</v>
          </cell>
          <cell r="F25" t="str">
            <v>Café Blend União Vácuo União</v>
          </cell>
          <cell r="G25">
            <v>11.844999999999999</v>
          </cell>
          <cell r="H25">
            <v>12.193333333333333</v>
          </cell>
          <cell r="I25">
            <v>12.89</v>
          </cell>
          <cell r="J25">
            <v>11.148333333333335</v>
          </cell>
          <cell r="K25">
            <v>10.451666666666666</v>
          </cell>
          <cell r="L25">
            <v>10.451666666666666</v>
          </cell>
          <cell r="M25">
            <v>11.148333333333335</v>
          </cell>
          <cell r="N25">
            <v>11.844999999999999</v>
          </cell>
          <cell r="O25">
            <v>10.451666666666666</v>
          </cell>
          <cell r="P25">
            <v>10.451666666666666</v>
          </cell>
          <cell r="Q25">
            <v>11.148333333333335</v>
          </cell>
          <cell r="R25">
            <v>18.393333333333331</v>
          </cell>
        </row>
        <row r="26">
          <cell r="E26" t="str">
            <v>213002111000000017</v>
          </cell>
          <cell r="F26" t="str">
            <v>Café Blend Caboclo Torrado Caboclo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E27" t="str">
            <v>213002112000000017</v>
          </cell>
          <cell r="F27" t="str">
            <v>Café Blend Caboclo Almofada Caboclo</v>
          </cell>
          <cell r="G27">
            <v>17.431666666666668</v>
          </cell>
          <cell r="H27">
            <v>18.013333333333332</v>
          </cell>
          <cell r="I27">
            <v>19.175000000000001</v>
          </cell>
          <cell r="J27">
            <v>15.108333333333333</v>
          </cell>
          <cell r="K27">
            <v>16.268333333333331</v>
          </cell>
          <cell r="L27">
            <v>16.268333333333331</v>
          </cell>
          <cell r="M27">
            <v>15.688333333333336</v>
          </cell>
          <cell r="N27">
            <v>16.851666666666667</v>
          </cell>
          <cell r="O27">
            <v>15.108333333333333</v>
          </cell>
          <cell r="P27">
            <v>15.108333333333333</v>
          </cell>
          <cell r="Q27">
            <v>15.108333333333333</v>
          </cell>
          <cell r="R27">
            <v>12.783333333333333</v>
          </cell>
        </row>
        <row r="28">
          <cell r="E28" t="str">
            <v>213002113000000017</v>
          </cell>
          <cell r="F28" t="str">
            <v>Café Blend Caboclo Vácuo Caboclo</v>
          </cell>
          <cell r="G28">
            <v>17.431666666666668</v>
          </cell>
          <cell r="H28">
            <v>18.013333333333332</v>
          </cell>
          <cell r="I28">
            <v>19.175000000000001</v>
          </cell>
          <cell r="J28">
            <v>15.108333333333333</v>
          </cell>
          <cell r="K28">
            <v>16.268333333333331</v>
          </cell>
          <cell r="L28">
            <v>16.268333333333331</v>
          </cell>
          <cell r="M28">
            <v>15.688333333333336</v>
          </cell>
          <cell r="N28">
            <v>16.851666666666667</v>
          </cell>
          <cell r="O28">
            <v>15.108333333333333</v>
          </cell>
          <cell r="P28">
            <v>15.108333333333333</v>
          </cell>
          <cell r="Q28">
            <v>15.108333333333333</v>
          </cell>
          <cell r="R28">
            <v>12.783333333333333</v>
          </cell>
        </row>
        <row r="29">
          <cell r="E29" t="str">
            <v>214002112000000018</v>
          </cell>
          <cell r="F29" t="str">
            <v>Café Blend Torrefacto Almofada Torrefacto</v>
          </cell>
         